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image" Target="../media/image8.png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image" Target="../media/image8.png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emf"/><Relationship Id="rId1" Type="http://schemas.openxmlformats.org/officeDocument/2006/relationships/chart" Target="../charts/chart70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00</xdr:colOff>
      <xdr:row>3</xdr:row>
      <xdr:rowOff>190500</xdr:rowOff>
    </xdr:from>
    <xdr:to>
      <xdr:col>12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0800</xdr:colOff>
      <xdr:row>3</xdr:row>
      <xdr:rowOff>190500</xdr:rowOff>
    </xdr:from>
    <xdr:to>
      <xdr:col>7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19051</xdr:rowOff>
    </xdr:from>
    <xdr:to>
      <xdr:col>9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8800</xdr:colOff>
      <xdr:row>3</xdr:row>
      <xdr:rowOff>19051</xdr:rowOff>
    </xdr:from>
    <xdr:to>
      <xdr:col>11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12700</xdr:colOff>
      <xdr:row>13</xdr:row>
      <xdr:rowOff>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</xdr:colOff>
      <xdr:row>3</xdr:row>
      <xdr:rowOff>144780</xdr:rowOff>
    </xdr:from>
    <xdr:to>
      <xdr:col>9</xdr:col>
      <xdr:colOff>531495</xdr:colOff>
      <xdr:row>15</xdr:row>
      <xdr:rowOff>685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83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54353</xdr:colOff>
      <xdr:row>5</xdr:row>
      <xdr:rowOff>81912</xdr:rowOff>
    </xdr:from>
    <xdr:to>
      <xdr:col>20</xdr:col>
      <xdr:colOff>375853</xdr:colOff>
      <xdr:row>19</xdr:row>
      <xdr:rowOff>692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8640</xdr:colOff>
      <xdr:row>4</xdr:row>
      <xdr:rowOff>22860</xdr:rowOff>
    </xdr:from>
    <xdr:to>
      <xdr:col>11</xdr:col>
      <xdr:colOff>541020</xdr:colOff>
      <xdr:row>15</xdr:row>
      <xdr:rowOff>10498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1793</cdr:x>
      <cdr:y>0.02787</cdr:y>
    </cdr:from>
    <cdr:to>
      <cdr:x>0.71793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196514" y="50163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757</cdr:x>
      <cdr:y>0.22628</cdr:y>
    </cdr:from>
    <cdr:to>
      <cdr:x>0.85075</cdr:x>
      <cdr:y>0.2289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194911" y="407301"/>
          <a:ext cx="592967" cy="478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572</cdr:x>
      <cdr:y>0.09776</cdr:y>
    </cdr:from>
    <cdr:to>
      <cdr:x>0.85353</cdr:x>
      <cdr:y>0.2141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142150" y="175965"/>
          <a:ext cx="658106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2</xdr:row>
      <xdr:rowOff>156210</xdr:rowOff>
    </xdr:from>
    <xdr:to>
      <xdr:col>11</xdr:col>
      <xdr:colOff>553720</xdr:colOff>
      <xdr:row>15</xdr:row>
      <xdr:rowOff>59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63830</xdr:rowOff>
    </xdr:from>
    <xdr:to>
      <xdr:col>14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3</xdr:row>
      <xdr:rowOff>114300</xdr:rowOff>
    </xdr:from>
    <xdr:to>
      <xdr:col>13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4</xdr:colOff>
      <xdr:row>3</xdr:row>
      <xdr:rowOff>76200</xdr:rowOff>
    </xdr:from>
    <xdr:to>
      <xdr:col>11</xdr:col>
      <xdr:colOff>204404</xdr:colOff>
      <xdr:row>16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19075</xdr:colOff>
      <xdr:row>3</xdr:row>
      <xdr:rowOff>152401</xdr:rowOff>
    </xdr:from>
    <xdr:to>
      <xdr:col>18</xdr:col>
      <xdr:colOff>231775</xdr:colOff>
      <xdr:row>15</xdr:row>
      <xdr:rowOff>135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352425</xdr:colOff>
      <xdr:row>3</xdr:row>
      <xdr:rowOff>114301</xdr:rowOff>
    </xdr:from>
    <xdr:to>
      <xdr:col>23</xdr:col>
      <xdr:colOff>365125</xdr:colOff>
      <xdr:row>15</xdr:row>
      <xdr:rowOff>9736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28625</xdr:colOff>
      <xdr:row>3</xdr:row>
      <xdr:rowOff>1</xdr:rowOff>
    </xdr:from>
    <xdr:to>
      <xdr:col>11</xdr:col>
      <xdr:colOff>117475</xdr:colOff>
      <xdr:row>13</xdr:row>
      <xdr:rowOff>116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81012</xdr:colOff>
      <xdr:row>4</xdr:row>
      <xdr:rowOff>1</xdr:rowOff>
    </xdr:from>
    <xdr:to>
      <xdr:col>11</xdr:col>
      <xdr:colOff>169862</xdr:colOff>
      <xdr:row>14</xdr:row>
      <xdr:rowOff>116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66700</xdr:colOff>
      <xdr:row>4</xdr:row>
      <xdr:rowOff>0</xdr:rowOff>
    </xdr:from>
    <xdr:to>
      <xdr:col>13</xdr:col>
      <xdr:colOff>517525</xdr:colOff>
      <xdr:row>19</xdr:row>
      <xdr:rowOff>391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760</xdr:colOff>
      <xdr:row>9</xdr:row>
      <xdr:rowOff>140607</xdr:rowOff>
    </xdr:from>
    <xdr:to>
      <xdr:col>9</xdr:col>
      <xdr:colOff>66200</xdr:colOff>
      <xdr:row>20</xdr:row>
      <xdr:rowOff>138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4</xdr:row>
      <xdr:rowOff>0</xdr:rowOff>
    </xdr:from>
    <xdr:to>
      <xdr:col>13</xdr:col>
      <xdr:colOff>561340</xdr:colOff>
      <xdr:row>16</xdr:row>
      <xdr:rowOff>1127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1430</xdr:rowOff>
    </xdr:from>
    <xdr:to>
      <xdr:col>14</xdr:col>
      <xdr:colOff>115570</xdr:colOff>
      <xdr:row>16</xdr:row>
      <xdr:rowOff>137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170</xdr:colOff>
      <xdr:row>3</xdr:row>
      <xdr:rowOff>72390</xdr:rowOff>
    </xdr:from>
    <xdr:to>
      <xdr:col>14</xdr:col>
      <xdr:colOff>1270</xdr:colOff>
      <xdr:row>16</xdr:row>
      <xdr:rowOff>746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3</xdr:row>
      <xdr:rowOff>22860</xdr:rowOff>
    </xdr:from>
    <xdr:to>
      <xdr:col>14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226</xdr:colOff>
      <xdr:row>3</xdr:row>
      <xdr:rowOff>34636</xdr:rowOff>
    </xdr:from>
    <xdr:to>
      <xdr:col>8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</xdr:colOff>
      <xdr:row>3</xdr:row>
      <xdr:rowOff>66675</xdr:rowOff>
    </xdr:from>
    <xdr:to>
      <xdr:col>7</xdr:col>
      <xdr:colOff>588696</xdr:colOff>
      <xdr:row>16</xdr:row>
      <xdr:rowOff>87879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30721</cdr:x>
      <cdr:y>0.30945</cdr:y>
    </cdr:from>
    <cdr:to>
      <cdr:x>0.30842</cdr:x>
      <cdr:y>0.5868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>
          <a:off x="959211" y="680943"/>
          <a:ext cx="3779" cy="61042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6765</cdr:x>
      <cdr:y>0.25365</cdr:y>
    </cdr:from>
    <cdr:to>
      <cdr:x>0.96765</cdr:x>
      <cdr:y>0.31252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>
          <a:off x="3021330" y="558165"/>
          <a:ext cx="0" cy="12954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9002</cdr:x>
      <cdr:y>0.13751</cdr:y>
    </cdr:from>
    <cdr:to>
      <cdr:x>0.39076</cdr:x>
      <cdr:y>0.34046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 flipH="1">
          <a:off x="1217773" y="302600"/>
          <a:ext cx="2310" cy="4465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555</cdr:x>
      <cdr:y>0.50741</cdr:y>
    </cdr:from>
    <cdr:to>
      <cdr:x>0.31308</cdr:x>
      <cdr:y>0.57745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641785" y="1116560"/>
          <a:ext cx="335746" cy="1541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</a:t>
          </a:r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8491</cdr:x>
      <cdr:y>0.2383</cdr:y>
    </cdr:from>
    <cdr:to>
      <cdr:x>0.49742</cdr:x>
      <cdr:y>0.30315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201819" y="524385"/>
          <a:ext cx="351295" cy="1427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7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78</cdr:x>
      <cdr:y>0.17748</cdr:y>
    </cdr:from>
    <cdr:to>
      <cdr:x>1</cdr:x>
      <cdr:y>0.2454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834466" y="390550"/>
          <a:ext cx="287880" cy="1494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.8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665</cdr:x>
      <cdr:y>0.10232</cdr:y>
    </cdr:from>
    <cdr:to>
      <cdr:x>0.95421</cdr:x>
      <cdr:y>0.33084</cdr:y>
    </cdr:to>
    <cdr:sp macro="" textlink="'3.5'!$S$1">
      <cdr:nvSpPr>
        <cdr:cNvPr id="4" name="TextBox 2"/>
        <cdr:cNvSpPr txBox="1"/>
      </cdr:nvSpPr>
      <cdr:spPr>
        <a:xfrm xmlns:a="http://schemas.openxmlformats.org/drawingml/2006/main">
          <a:off x="1939813" y="221006"/>
          <a:ext cx="1061871" cy="4936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32.2 млрд дол.
2023 – 42.9 млрд дол.
2024 – 37.4 млрд дол.
2025 – 25.1 млрд дол.
2026 – 12.6 млрд дол.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3.5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9</xdr:colOff>
      <xdr:row>0</xdr:row>
      <xdr:rowOff>160865</xdr:rowOff>
    </xdr:from>
    <xdr:to>
      <xdr:col>11</xdr:col>
      <xdr:colOff>390883</xdr:colOff>
      <xdr:row>16</xdr:row>
      <xdr:rowOff>87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9050</xdr:rowOff>
    </xdr:from>
    <xdr:to>
      <xdr:col>12</xdr:col>
      <xdr:colOff>12700</xdr:colOff>
      <xdr:row>15</xdr:row>
      <xdr:rowOff>349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443111</xdr:colOff>
      <xdr:row>13</xdr:row>
      <xdr:rowOff>17464</xdr:rowOff>
    </xdr:to>
    <xdr:graphicFrame macro="">
      <xdr:nvGraphicFramePr>
        <xdr:cNvPr id="2" name="Chart 30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52388</xdr:rowOff>
    </xdr:from>
    <xdr:to>
      <xdr:col>10</xdr:col>
      <xdr:colOff>565150</xdr:colOff>
      <xdr:row>14</xdr:row>
      <xdr:rowOff>185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5941</cdr:x>
      <cdr:y>0.74464</cdr:y>
    </cdr:from>
    <cdr:to>
      <cdr:x>1</cdr:x>
      <cdr:y>0.8483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E865343-F179-E7F4-A29C-BCA5D497BC99}"/>
            </a:ext>
          </a:extLst>
        </cdr:cNvPr>
        <cdr:cNvSpPr txBox="1"/>
      </cdr:nvSpPr>
      <cdr:spPr>
        <a:xfrm xmlns:a="http://schemas.openxmlformats.org/drawingml/2006/main">
          <a:off x="2607476" y="1410337"/>
          <a:ext cx="426554" cy="1964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0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12.23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2450</xdr:colOff>
      <xdr:row>3</xdr:row>
      <xdr:rowOff>152400</xdr:rowOff>
    </xdr:from>
    <xdr:to>
      <xdr:col>9</xdr:col>
      <xdr:colOff>565150</xdr:colOff>
      <xdr:row>17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647</xdr:colOff>
      <xdr:row>3</xdr:row>
      <xdr:rowOff>36366</xdr:rowOff>
    </xdr:from>
    <xdr:to>
      <xdr:col>21</xdr:col>
      <xdr:colOff>483920</xdr:colOff>
      <xdr:row>17</xdr:row>
      <xdr:rowOff>1125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1018</xdr:colOff>
      <xdr:row>4</xdr:row>
      <xdr:rowOff>111240</xdr:rowOff>
    </xdr:from>
    <xdr:to>
      <xdr:col>11</xdr:col>
      <xdr:colOff>598127</xdr:colOff>
      <xdr:row>18</xdr:row>
      <xdr:rowOff>158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0</xdr:rowOff>
    </xdr:from>
    <xdr:to>
      <xdr:col>13</xdr:col>
      <xdr:colOff>251065</xdr:colOff>
      <xdr:row>15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3</xdr:row>
      <xdr:rowOff>38100</xdr:rowOff>
    </xdr:from>
    <xdr:to>
      <xdr:col>9</xdr:col>
      <xdr:colOff>460374</xdr:colOff>
      <xdr:row>15</xdr:row>
      <xdr:rowOff>1164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50</xdr:colOff>
      <xdr:row>3</xdr:row>
      <xdr:rowOff>102055</xdr:rowOff>
    </xdr:from>
    <xdr:to>
      <xdr:col>12</xdr:col>
      <xdr:colOff>107950</xdr:colOff>
      <xdr:row>15</xdr:row>
      <xdr:rowOff>122626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4847</xdr:colOff>
      <xdr:row>3</xdr:row>
      <xdr:rowOff>115957</xdr:rowOff>
    </xdr:from>
    <xdr:to>
      <xdr:col>7</xdr:col>
      <xdr:colOff>38281</xdr:colOff>
      <xdr:row>14</xdr:row>
      <xdr:rowOff>93784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98047" y="611257"/>
          <a:ext cx="3378934" cy="1793927"/>
        </a:xfrm>
        <a:prstGeom prst="rect">
          <a:avLst/>
        </a:prstGeom>
      </xdr:spPr>
    </xdr:pic>
    <xdr:clientData/>
  </xdr:twoCellAnchor>
  <xdr:twoCellAnchor>
    <xdr:from>
      <xdr:col>4</xdr:col>
      <xdr:colOff>79889</xdr:colOff>
      <xdr:row>4</xdr:row>
      <xdr:rowOff>136417</xdr:rowOff>
    </xdr:from>
    <xdr:to>
      <xdr:col>4</xdr:col>
      <xdr:colOff>80963</xdr:colOff>
      <xdr:row>13</xdr:row>
      <xdr:rowOff>71438</xdr:rowOff>
    </xdr:to>
    <xdr:cxnSp macro="">
      <xdr:nvCxnSpPr>
        <xdr:cNvPr id="3" name="Пряма сполучна лінія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CxnSpPr/>
      </xdr:nvCxnSpPr>
      <xdr:spPr>
        <a:xfrm>
          <a:off x="2899289" y="796817"/>
          <a:ext cx="1074" cy="1420921"/>
        </a:xfrm>
        <a:prstGeom prst="line">
          <a:avLst/>
        </a:prstGeom>
        <a:ln w="952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200025</xdr:colOff>
      <xdr:row>4</xdr:row>
      <xdr:rowOff>135731</xdr:rowOff>
    </xdr:from>
    <xdr:to>
      <xdr:col>5</xdr:col>
      <xdr:colOff>200025</xdr:colOff>
      <xdr:row>13</xdr:row>
      <xdr:rowOff>69056</xdr:rowOff>
    </xdr:to>
    <xdr:cxnSp macro="">
      <xdr:nvCxnSpPr>
        <xdr:cNvPr id="4" name="Пряма сполучна лінія 6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CxnSpPr/>
      </xdr:nvCxnSpPr>
      <xdr:spPr>
        <a:xfrm>
          <a:off x="3692525" y="796131"/>
          <a:ext cx="0" cy="1419225"/>
        </a:xfrm>
        <a:prstGeom prst="line">
          <a:avLst/>
        </a:prstGeom>
        <a:ln w="952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6</xdr:col>
      <xdr:colOff>147638</xdr:colOff>
      <xdr:row>4</xdr:row>
      <xdr:rowOff>135731</xdr:rowOff>
    </xdr:from>
    <xdr:to>
      <xdr:col>6</xdr:col>
      <xdr:colOff>147638</xdr:colOff>
      <xdr:row>13</xdr:row>
      <xdr:rowOff>71438</xdr:rowOff>
    </xdr:to>
    <xdr:cxnSp macro="">
      <xdr:nvCxnSpPr>
        <xdr:cNvPr id="5" name="Пряма сполучна лінія 9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CxnSpPr/>
      </xdr:nvCxnSpPr>
      <xdr:spPr>
        <a:xfrm>
          <a:off x="4313238" y="796131"/>
          <a:ext cx="0" cy="1421607"/>
        </a:xfrm>
        <a:prstGeom prst="line">
          <a:avLst/>
        </a:prstGeom>
        <a:ln w="9525"/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389191</xdr:colOff>
      <xdr:row>3</xdr:row>
      <xdr:rowOff>76403</xdr:rowOff>
    </xdr:from>
    <xdr:to>
      <xdr:col>3</xdr:col>
      <xdr:colOff>442087</xdr:colOff>
      <xdr:row>4</xdr:row>
      <xdr:rowOff>100642</xdr:rowOff>
    </xdr:to>
    <xdr:sp macro="" textlink="$C$25">
      <xdr:nvSpPr>
        <xdr:cNvPr id="6" name="TextBox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SpPr txBox="1"/>
      </xdr:nvSpPr>
      <xdr:spPr>
        <a:xfrm>
          <a:off x="1862391" y="571703"/>
          <a:ext cx="725996" cy="18933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0BAFA406-E2BF-43B6-9E5A-07DE608B5D6A}" type="TxLink">
            <a:rPr lang="uk-UA" sz="6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Надлишкова ліквідність (п.ш.)</a:t>
          </a:fld>
          <a:endParaRPr lang="uk-UA" sz="600"/>
        </a:p>
      </xdr:txBody>
    </xdr:sp>
    <xdr:clientData/>
  </xdr:twoCellAnchor>
  <xdr:twoCellAnchor>
    <xdr:from>
      <xdr:col>5</xdr:col>
      <xdr:colOff>22761</xdr:colOff>
      <xdr:row>5</xdr:row>
      <xdr:rowOff>51118</xdr:rowOff>
    </xdr:from>
    <xdr:to>
      <xdr:col>5</xdr:col>
      <xdr:colOff>154780</xdr:colOff>
      <xdr:row>5</xdr:row>
      <xdr:rowOff>14846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800-000007000000}"/>
            </a:ext>
          </a:extLst>
        </xdr:cNvPr>
        <xdr:cNvSpPr txBox="1"/>
      </xdr:nvSpPr>
      <xdr:spPr>
        <a:xfrm>
          <a:off x="3515261" y="876618"/>
          <a:ext cx="132019" cy="9734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endParaRPr lang="uk-UA" sz="500"/>
        </a:p>
      </xdr:txBody>
    </xdr:sp>
    <xdr:clientData/>
  </xdr:twoCellAnchor>
  <xdr:twoCellAnchor>
    <xdr:from>
      <xdr:col>5</xdr:col>
      <xdr:colOff>602255</xdr:colOff>
      <xdr:row>5</xdr:row>
      <xdr:rowOff>54348</xdr:rowOff>
    </xdr:from>
    <xdr:to>
      <xdr:col>6</xdr:col>
      <xdr:colOff>119775</xdr:colOff>
      <xdr:row>5</xdr:row>
      <xdr:rowOff>151694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3800-000008000000}"/>
            </a:ext>
          </a:extLst>
        </xdr:cNvPr>
        <xdr:cNvSpPr txBox="1"/>
      </xdr:nvSpPr>
      <xdr:spPr>
        <a:xfrm>
          <a:off x="4094755" y="879848"/>
          <a:ext cx="190620" cy="9734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endParaRPr lang="uk-UA" sz="500"/>
        </a:p>
      </xdr:txBody>
    </xdr:sp>
    <xdr:clientData/>
  </xdr:twoCellAnchor>
  <xdr:twoCellAnchor>
    <xdr:from>
      <xdr:col>3</xdr:col>
      <xdr:colOff>565456</xdr:colOff>
      <xdr:row>5</xdr:row>
      <xdr:rowOff>139396</xdr:rowOff>
    </xdr:from>
    <xdr:to>
      <xdr:col>4</xdr:col>
      <xdr:colOff>63856</xdr:colOff>
      <xdr:row>5</xdr:row>
      <xdr:rowOff>139396</xdr:rowOff>
    </xdr:to>
    <xdr:cxnSp macro="">
      <xdr:nvCxnSpPr>
        <xdr:cNvPr id="9" name="Пряма зі стрілкою 5">
          <a:extLst>
            <a:ext uri="{FF2B5EF4-FFF2-40B4-BE49-F238E27FC236}">
              <a16:creationId xmlns:a16="http://schemas.microsoft.com/office/drawing/2014/main" id="{00000000-0008-0000-3800-000009000000}"/>
            </a:ext>
          </a:extLst>
        </xdr:cNvPr>
        <xdr:cNvCxnSpPr/>
      </xdr:nvCxnSpPr>
      <xdr:spPr>
        <a:xfrm>
          <a:off x="2711756" y="964896"/>
          <a:ext cx="171500" cy="0"/>
        </a:xfrm>
        <a:prstGeom prst="straightConnector1">
          <a:avLst/>
        </a:prstGeom>
        <a:ln>
          <a:tailEnd type="triangle" w="sm" len="sm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065</xdr:colOff>
      <xdr:row>5</xdr:row>
      <xdr:rowOff>111652</xdr:rowOff>
    </xdr:from>
    <xdr:to>
      <xdr:col>5</xdr:col>
      <xdr:colOff>185065</xdr:colOff>
      <xdr:row>5</xdr:row>
      <xdr:rowOff>111652</xdr:rowOff>
    </xdr:to>
    <xdr:cxnSp macro="">
      <xdr:nvCxnSpPr>
        <xdr:cNvPr id="10" name="Пряма зі стрілкою 11">
          <a:extLst>
            <a:ext uri="{FF2B5EF4-FFF2-40B4-BE49-F238E27FC236}">
              <a16:creationId xmlns:a16="http://schemas.microsoft.com/office/drawing/2014/main" id="{00000000-0008-0000-3800-00000A000000}"/>
            </a:ext>
          </a:extLst>
        </xdr:cNvPr>
        <xdr:cNvCxnSpPr/>
      </xdr:nvCxnSpPr>
      <xdr:spPr>
        <a:xfrm>
          <a:off x="3497565" y="937152"/>
          <a:ext cx="180000" cy="0"/>
        </a:xfrm>
        <a:prstGeom prst="straightConnector1">
          <a:avLst/>
        </a:prstGeom>
        <a:ln>
          <a:tailEnd type="triangle" w="sm" len="sm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595799</xdr:colOff>
      <xdr:row>5</xdr:row>
      <xdr:rowOff>114033</xdr:rowOff>
    </xdr:from>
    <xdr:to>
      <xdr:col>6</xdr:col>
      <xdr:colOff>130199</xdr:colOff>
      <xdr:row>5</xdr:row>
      <xdr:rowOff>114033</xdr:rowOff>
    </xdr:to>
    <xdr:cxnSp macro="">
      <xdr:nvCxnSpPr>
        <xdr:cNvPr id="11" name="Пряма зі стрілкою 12">
          <a:extLst>
            <a:ext uri="{FF2B5EF4-FFF2-40B4-BE49-F238E27FC236}">
              <a16:creationId xmlns:a16="http://schemas.microsoft.com/office/drawing/2014/main" id="{00000000-0008-0000-3800-00000B000000}"/>
            </a:ext>
          </a:extLst>
        </xdr:cNvPr>
        <xdr:cNvCxnSpPr/>
      </xdr:nvCxnSpPr>
      <xdr:spPr>
        <a:xfrm>
          <a:off x="4088299" y="939533"/>
          <a:ext cx="207500" cy="0"/>
        </a:xfrm>
        <a:prstGeom prst="straightConnector1">
          <a:avLst/>
        </a:prstGeom>
        <a:ln>
          <a:tailEnd type="triangle" w="sm" len="sm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808</xdr:colOff>
      <xdr:row>3</xdr:row>
      <xdr:rowOff>36635</xdr:rowOff>
    </xdr:from>
    <xdr:to>
      <xdr:col>12</xdr:col>
      <xdr:colOff>3908</xdr:colOff>
      <xdr:row>16</xdr:row>
      <xdr:rowOff>29135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847</xdr:colOff>
      <xdr:row>3</xdr:row>
      <xdr:rowOff>41412</xdr:rowOff>
    </xdr:from>
    <xdr:to>
      <xdr:col>12</xdr:col>
      <xdr:colOff>37547</xdr:colOff>
      <xdr:row>15</xdr:row>
      <xdr:rowOff>141586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11879</cdr:x>
      <cdr:y>0.0997</cdr:y>
    </cdr:from>
    <cdr:to>
      <cdr:x>0.33106</cdr:x>
      <cdr:y>0.30994</cdr:y>
    </cdr:to>
    <cdr:sp macro="" textlink="'В.3.4'!$E$1">
      <cdr:nvSpPr>
        <cdr:cNvPr id="2" name="TextBox 4"/>
        <cdr:cNvSpPr txBox="1"/>
      </cdr:nvSpPr>
      <cdr:spPr>
        <a:xfrm xmlns:a="http://schemas.openxmlformats.org/drawingml/2006/main">
          <a:off x="365548" y="208174"/>
          <a:ext cx="653214" cy="43898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D5CA84A-7078-47AB-A226-9299947EA55D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Перехід до системи "нижньої межі"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082</xdr:colOff>
      <xdr:row>3</xdr:row>
      <xdr:rowOff>49018</xdr:rowOff>
    </xdr:from>
    <xdr:to>
      <xdr:col>16</xdr:col>
      <xdr:colOff>86782</xdr:colOff>
      <xdr:row>18</xdr:row>
      <xdr:rowOff>120234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2827</xdr:colOff>
      <xdr:row>3</xdr:row>
      <xdr:rowOff>69573</xdr:rowOff>
    </xdr:from>
    <xdr:to>
      <xdr:col>15</xdr:col>
      <xdr:colOff>98839</xdr:colOff>
      <xdr:row>16</xdr:row>
      <xdr:rowOff>7609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76343</xdr:colOff>
      <xdr:row>9</xdr:row>
      <xdr:rowOff>26249</xdr:rowOff>
    </xdr:from>
    <xdr:to>
      <xdr:col>14</xdr:col>
      <xdr:colOff>241788</xdr:colOff>
      <xdr:row>11</xdr:row>
      <xdr:rowOff>133923</xdr:rowOff>
    </xdr:to>
    <xdr:sp macro="" textlink="$H$1">
      <xdr:nvSpPr>
        <xdr:cNvPr id="3" name="TextBox 2">
          <a:extLst>
            <a:ext uri="{FF2B5EF4-FFF2-40B4-BE49-F238E27FC236}">
              <a16:creationId xmlns:a16="http://schemas.microsoft.com/office/drawing/2014/main" id="{00000000-0008-0000-3C00-000003000000}"/>
            </a:ext>
          </a:extLst>
        </xdr:cNvPr>
        <xdr:cNvSpPr txBox="1"/>
      </xdr:nvSpPr>
      <xdr:spPr>
        <a:xfrm>
          <a:off x="8958343" y="1512149"/>
          <a:ext cx="1011645" cy="4378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fld id="{2EB5652F-03E8-432B-AE44-87AE93950B41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Перехід до системи "нижньої межі" з "квотами" </a:t>
          </a:fld>
          <a:endParaRPr lang="uk-UA" sz="750"/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480</xdr:colOff>
      <xdr:row>7</xdr:row>
      <xdr:rowOff>26671</xdr:rowOff>
    </xdr:from>
    <xdr:to>
      <xdr:col>14</xdr:col>
      <xdr:colOff>529680</xdr:colOff>
      <xdr:row>17</xdr:row>
      <xdr:rowOff>6309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620</xdr:colOff>
      <xdr:row>3</xdr:row>
      <xdr:rowOff>110491</xdr:rowOff>
    </xdr:from>
    <xdr:to>
      <xdr:col>10</xdr:col>
      <xdr:colOff>20320</xdr:colOff>
      <xdr:row>13</xdr:row>
      <xdr:rowOff>11769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02871</xdr:rowOff>
    </xdr:from>
    <xdr:to>
      <xdr:col>13</xdr:col>
      <xdr:colOff>484800</xdr:colOff>
      <xdr:row>13</xdr:row>
      <xdr:rowOff>9207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0480</xdr:colOff>
      <xdr:row>3</xdr:row>
      <xdr:rowOff>95251</xdr:rowOff>
    </xdr:from>
    <xdr:to>
      <xdr:col>14</xdr:col>
      <xdr:colOff>43180</xdr:colOff>
      <xdr:row>13</xdr:row>
      <xdr:rowOff>10245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9155</cdr:x>
      <cdr:y>0.471</cdr:y>
    </cdr:from>
    <cdr:to>
      <cdr:x>0.9679</cdr:x>
      <cdr:y>0.56155</cdr:y>
    </cdr:to>
    <cdr:sp macro="" textlink="">
      <cdr:nvSpPr>
        <cdr:cNvPr id="2" name="Прямокутник 1"/>
        <cdr:cNvSpPr/>
      </cdr:nvSpPr>
      <cdr:spPr>
        <a:xfrm xmlns:a="http://schemas.openxmlformats.org/drawingml/2006/main">
          <a:off x="266255" y="792976"/>
          <a:ext cx="2548689" cy="1524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42000"/>
          </a:schemeClr>
        </a:solidFill>
        <a:ln xmlns:a="http://schemas.openxmlformats.org/drawingml/2006/main" w="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3"/>
        </a:lnRef>
        <a:fillRef xmlns:a="http://schemas.openxmlformats.org/drawingml/2006/main" idx="2">
          <a:schemeClr val="accent3"/>
        </a:fillRef>
        <a:effectRef xmlns:a="http://schemas.openxmlformats.org/drawingml/2006/main" idx="1">
          <a:schemeClr val="accent3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4.1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4.1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4.1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541020</xdr:colOff>
      <xdr:row>48</xdr:row>
      <xdr:rowOff>60960</xdr:rowOff>
    </xdr:from>
    <xdr:to>
      <xdr:col>18</xdr:col>
      <xdr:colOff>516898</xdr:colOff>
      <xdr:row>59</xdr:row>
      <xdr:rowOff>2149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26220" y="7655560"/>
          <a:ext cx="3277878" cy="1776632"/>
        </a:xfrm>
        <a:prstGeom prst="rect">
          <a:avLst/>
        </a:prstGeom>
      </xdr:spPr>
    </xdr:pic>
    <xdr:clientData/>
  </xdr:twoCellAnchor>
  <xdr:twoCellAnchor>
    <xdr:from>
      <xdr:col>8</xdr:col>
      <xdr:colOff>0</xdr:colOff>
      <xdr:row>3</xdr:row>
      <xdr:rowOff>0</xdr:rowOff>
    </xdr:from>
    <xdr:to>
      <xdr:col>13</xdr:col>
      <xdr:colOff>88900</xdr:colOff>
      <xdr:row>17</xdr:row>
      <xdr:rowOff>121073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00000000-0008-0000-4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541020</xdr:colOff>
      <xdr:row>48</xdr:row>
      <xdr:rowOff>60960</xdr:rowOff>
    </xdr:from>
    <xdr:to>
      <xdr:col>19</xdr:col>
      <xdr:colOff>516898</xdr:colOff>
      <xdr:row>59</xdr:row>
      <xdr:rowOff>2149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786620" y="7655560"/>
          <a:ext cx="3277878" cy="1776632"/>
        </a:xfrm>
        <a:prstGeom prst="rect">
          <a:avLst/>
        </a:prstGeom>
      </xdr:spPr>
    </xdr:pic>
    <xdr:clientData/>
  </xdr:twoCellAnchor>
  <xdr:twoCellAnchor>
    <xdr:from>
      <xdr:col>9</xdr:col>
      <xdr:colOff>0</xdr:colOff>
      <xdr:row>3</xdr:row>
      <xdr:rowOff>0</xdr:rowOff>
    </xdr:from>
    <xdr:to>
      <xdr:col>14</xdr:col>
      <xdr:colOff>88900</xdr:colOff>
      <xdr:row>17</xdr:row>
      <xdr:rowOff>121073</xdr:rowOff>
    </xdr:to>
    <xdr:graphicFrame macro="">
      <xdr:nvGraphicFramePr>
        <xdr:cNvPr id="3" name="Діаграма 3">
          <a:extLst>
            <a:ext uri="{FF2B5EF4-FFF2-40B4-BE49-F238E27FC236}">
              <a16:creationId xmlns:a16="http://schemas.microsoft.com/office/drawing/2014/main" id="{00000000-0008-0000-4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76275</xdr:colOff>
      <xdr:row>4</xdr:row>
      <xdr:rowOff>57150</xdr:rowOff>
    </xdr:from>
    <xdr:to>
      <xdr:col>9</xdr:col>
      <xdr:colOff>3175</xdr:colOff>
      <xdr:row>14</xdr:row>
      <xdr:rowOff>1735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8175</xdr:colOff>
      <xdr:row>3</xdr:row>
      <xdr:rowOff>104775</xdr:rowOff>
    </xdr:from>
    <xdr:to>
      <xdr:col>10</xdr:col>
      <xdr:colOff>574675</xdr:colOff>
      <xdr:row>14</xdr:row>
      <xdr:rowOff>1756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8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23560" y="272542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0015</xdr:colOff>
      <xdr:row>3</xdr:row>
      <xdr:rowOff>118111</xdr:rowOff>
    </xdr:from>
    <xdr:to>
      <xdr:col>14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01980</xdr:colOff>
      <xdr:row>3</xdr:row>
      <xdr:rowOff>129540</xdr:rowOff>
    </xdr:from>
    <xdr:to>
      <xdr:col>10</xdr:col>
      <xdr:colOff>490999</xdr:colOff>
      <xdr:row>16</xdr:row>
      <xdr:rowOff>129540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73880" y="624840"/>
          <a:ext cx="3508519" cy="2146300"/>
        </a:xfrm>
        <a:prstGeom prst="rect">
          <a:avLst/>
        </a:prstGeom>
      </xdr:spPr>
    </xdr:pic>
    <xdr:clientData/>
  </xdr:twoCellAnchor>
  <xdr:twoCellAnchor editAs="oneCell">
    <xdr:from>
      <xdr:col>11</xdr:col>
      <xdr:colOff>289560</xdr:colOff>
      <xdr:row>3</xdr:row>
      <xdr:rowOff>144780</xdr:rowOff>
    </xdr:from>
    <xdr:to>
      <xdr:col>16</xdr:col>
      <xdr:colOff>178579</xdr:colOff>
      <xdr:row>16</xdr:row>
      <xdr:rowOff>160020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4A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04860" y="640080"/>
          <a:ext cx="3508519" cy="2161540"/>
        </a:xfrm>
        <a:prstGeom prst="rect">
          <a:avLst/>
        </a:prstGeom>
      </xdr:spPr>
    </xdr:pic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94360</xdr:colOff>
      <xdr:row>5</xdr:row>
      <xdr:rowOff>137160</xdr:rowOff>
    </xdr:from>
    <xdr:to>
      <xdr:col>22</xdr:col>
      <xdr:colOff>415860</xdr:colOff>
      <xdr:row>17</xdr:row>
      <xdr:rowOff>334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5310</xdr:colOff>
      <xdr:row>4</xdr:row>
      <xdr:rowOff>62865</xdr:rowOff>
    </xdr:from>
    <xdr:to>
      <xdr:col>13</xdr:col>
      <xdr:colOff>488460</xdr:colOff>
      <xdr:row>16</xdr:row>
      <xdr:rowOff>8176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45720</xdr:rowOff>
    </xdr:from>
    <xdr:to>
      <xdr:col>10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4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5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6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18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2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2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4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3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5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3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3.xml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38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4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1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99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2"/>
      <c r="B1" s="10"/>
      <c r="C1" s="5" t="s">
        <v>3</v>
      </c>
      <c r="D1" s="5" t="s">
        <v>5</v>
      </c>
      <c r="E1" s="2">
        <v>1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Суми значень можуть не співпадати через заокруглення</v>
      </c>
      <c r="C3" s="1" t="s">
        <v>23</v>
      </c>
      <c r="D3" s="1" t="s">
        <v>154</v>
      </c>
      <c r="E3" s="2"/>
      <c r="F3" s="2"/>
      <c r="G3" s="7"/>
    </row>
    <row r="4" spans="1:7" ht="22.5" customHeight="1">
      <c r="B4" s="12" t="str">
        <f>IF($E$1=1,C4,D4)</f>
        <v>Якщо не позначено інше – пунктирна лінія в графіках означає попередній прогноз</v>
      </c>
      <c r="C4" s="1" t="s">
        <v>33</v>
      </c>
      <c r="D4" s="1" t="s">
        <v>34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23" t="s">
        <v>357</v>
      </c>
      <c r="B6" s="34" t="str">
        <f>IF($E$1=1,C6,D6)</f>
        <v>Головне</v>
      </c>
      <c r="C6" t="s">
        <v>2</v>
      </c>
      <c r="D6" t="s">
        <v>4</v>
      </c>
    </row>
    <row r="7" spans="1:7">
      <c r="A7" s="16">
        <v>0.1</v>
      </c>
      <c r="B7" s="36" t="str">
        <f>'0.1'!K1</f>
        <v>Зміна ІСЦ (станом на кінець періоду, % р/р) та інфляційні цілі</v>
      </c>
      <c r="C7" s="4"/>
      <c r="D7" s="4"/>
    </row>
    <row r="8" spans="1:7">
      <c r="A8" s="14" t="s">
        <v>356</v>
      </c>
      <c r="B8" s="19" t="str">
        <f>'0.2'!R1</f>
        <v>Облікова ставка, %</v>
      </c>
      <c r="C8" s="4"/>
      <c r="D8" s="4"/>
    </row>
    <row r="9" spans="1:7">
      <c r="A9" s="8">
        <v>1</v>
      </c>
      <c r="B9" s="34" t="str">
        <f>IF($E$1=1,C9,D9)</f>
        <v>Інфляційний розвиток</v>
      </c>
      <c r="C9" s="3" t="s">
        <v>28</v>
      </c>
      <c r="D9" s="3" t="s">
        <v>29</v>
      </c>
    </row>
    <row r="10" spans="1:7">
      <c r="A10" s="14">
        <v>1.1000000000000001</v>
      </c>
      <c r="B10" s="36" t="str">
        <f>'1.1'!K1</f>
        <v>Споживча інфляція та оцінки основного інфляційного тренду*, % р/р</v>
      </c>
      <c r="C10" s="4"/>
      <c r="D10" s="4"/>
    </row>
    <row r="11" spans="1:7">
      <c r="A11" s="14" t="s">
        <v>35</v>
      </c>
      <c r="B11" s="36" t="str">
        <f>'1.2'!H1</f>
        <v>Внески в річну зміну ІСЦ за компонентами, в. п.</v>
      </c>
      <c r="C11" s="4"/>
      <c r="D11" s="4"/>
    </row>
    <row r="12" spans="1:7">
      <c r="A12" s="14" t="s">
        <v>36</v>
      </c>
      <c r="B12" s="36" t="str">
        <f>'1.3'!G1</f>
        <v>Базовий ІСЦ, %</v>
      </c>
      <c r="C12" s="4"/>
      <c r="D12" s="4"/>
    </row>
    <row r="13" spans="1:7">
      <c r="A13" s="14" t="s">
        <v>37</v>
      </c>
      <c r="B13" s="36" t="str">
        <f>'1.4'!G1</f>
        <v>Інфляційні очікування на наступні 12 місяців*, %</v>
      </c>
      <c r="C13" s="4"/>
      <c r="D13" s="4"/>
    </row>
    <row r="14" spans="1:7">
      <c r="A14" s="14" t="s">
        <v>38</v>
      </c>
      <c r="B14" s="36" t="str">
        <f>'1.5'!F1</f>
        <v>Компоненти базового ІСЦ на кінець періоду, % р/р</v>
      </c>
      <c r="C14" s="4"/>
      <c r="D14" s="4"/>
    </row>
    <row r="15" spans="1:7">
      <c r="A15" s="14" t="s">
        <v>39</v>
      </c>
      <c r="B15" s="36" t="str">
        <f>'1.6'!J1</f>
        <v>Найвпливовіші чинники формування очікувань підприємств щодо зміни цін на їхні товари та послуги, % респондентів</v>
      </c>
      <c r="C15" s="4"/>
      <c r="D15" s="4"/>
    </row>
    <row r="16" spans="1:7">
      <c r="A16" s="14" t="s">
        <v>40</v>
      </c>
      <c r="B16" s="36" t="str">
        <f>'1.7'!E1</f>
        <v>Середні зарплати, % р/р</v>
      </c>
      <c r="C16" s="4"/>
      <c r="D16" s="4"/>
    </row>
    <row r="17" spans="1:6">
      <c r="A17" s="14" t="s">
        <v>41</v>
      </c>
      <c r="B17" s="36" t="str">
        <f>'1.8'!F1</f>
        <v>Ціни на е/е для непобутових споживачів, грн/МВТ•год</v>
      </c>
      <c r="C17" s="4"/>
      <c r="D17" s="4"/>
    </row>
    <row r="18" spans="1:6">
      <c r="A18" s="14" t="s">
        <v>42</v>
      </c>
      <c r="B18" s="36" t="str">
        <f>'1.9'!J1</f>
        <v>Ціни на основні с/г товари в Україні та на зовнішніх ринках* в доларовому еквіваленті, 01.2021 = 100</v>
      </c>
      <c r="C18" s="4"/>
      <c r="D18" s="4"/>
    </row>
    <row r="19" spans="1:6">
      <c r="A19" s="14" t="s">
        <v>399</v>
      </c>
      <c r="B19" s="36" t="str">
        <f>'1.10'!G1</f>
        <v>Ціни на сирі продовольчі товари, %</v>
      </c>
      <c r="C19" s="4"/>
      <c r="D19" s="4"/>
    </row>
    <row r="20" spans="1:6">
      <c r="A20" s="14" t="s">
        <v>518</v>
      </c>
      <c r="B20" s="36" t="str">
        <f>'1.11'!H1</f>
        <v>Компоненти адміністративної інфляції, % р/р</v>
      </c>
      <c r="C20" s="4"/>
      <c r="D20" s="4"/>
    </row>
    <row r="21" spans="1:6">
      <c r="A21" s="14" t="s">
        <v>751</v>
      </c>
      <c r="B21" s="36" t="str">
        <f>'1.12'!F1</f>
        <v>Адміністративно регульовані ціни, %</v>
      </c>
      <c r="C21" s="4"/>
      <c r="D21" s="4"/>
    </row>
    <row r="22" spans="1:6">
      <c r="A22" s="14" t="s">
        <v>752</v>
      </c>
      <c r="B22" s="36" t="str">
        <f>'1.13'!J1</f>
        <v>Внески чиннків у зміну ціни на бензин А-95, в.п.</v>
      </c>
      <c r="C22" s="4"/>
      <c r="D22" s="4"/>
    </row>
    <row r="23" spans="1:6">
      <c r="A23" s="14" t="s">
        <v>753</v>
      </c>
      <c r="B23" s="36" t="str">
        <f>'1.14'!F1</f>
        <v>Ціни на пальне, % р/р</v>
      </c>
      <c r="C23" s="4"/>
      <c r="D23" s="4"/>
    </row>
    <row r="24" spans="1:6">
      <c r="A24" s="33" t="s">
        <v>52</v>
      </c>
      <c r="B24" s="37" t="str">
        <f>IF($E$1=1,C24,D24)</f>
        <v>Вставка 1. Чинники, що зумовили досягнення інфляційної цілі у 2023 році</v>
      </c>
      <c r="C24" s="4" t="s">
        <v>754</v>
      </c>
      <c r="D24" s="4" t="s">
        <v>783</v>
      </c>
    </row>
    <row r="25" spans="1:6">
      <c r="A25" s="9" t="s">
        <v>53</v>
      </c>
      <c r="B25" s="36" t="str">
        <f>'В.1.1'!F1</f>
        <v>Декомпозиція відхилення інфляції від цілі в грудні 2023 року, в. п.</v>
      </c>
      <c r="C25" s="4"/>
      <c r="D25" s="4"/>
    </row>
    <row r="26" spans="1:6">
      <c r="A26" s="9" t="s">
        <v>784</v>
      </c>
      <c r="B26" s="36" t="str">
        <f>'В.1.Т.1'!D1</f>
        <v>Порівняння значень окремих змінних у 2022-му та 2023-му роках</v>
      </c>
      <c r="C26" s="4"/>
      <c r="D26" s="4"/>
    </row>
    <row r="27" spans="1:6">
      <c r="A27" s="17">
        <v>2</v>
      </c>
      <c r="B27" s="34" t="str">
        <f>IF($E$1=1,C27,D27)</f>
        <v>Економічний розвиток</v>
      </c>
      <c r="C27" s="3" t="s">
        <v>832</v>
      </c>
      <c r="D27" s="3" t="s">
        <v>833</v>
      </c>
      <c r="F27" s="1"/>
    </row>
    <row r="28" spans="1:6">
      <c r="A28" s="14" t="s">
        <v>834</v>
      </c>
      <c r="B28" s="36" t="str">
        <f>'2.1'!F1</f>
        <v>Реальний ВВП, % р/р</v>
      </c>
      <c r="C28" s="4"/>
      <c r="D28" s="4"/>
    </row>
    <row r="29" spans="1:6">
      <c r="A29" s="14" t="s">
        <v>835</v>
      </c>
      <c r="B29" s="19" t="str">
        <f>'2.2'!F1</f>
        <v>Обсяги врожаю зернових та зернобобових, млн т, кумулятивно</v>
      </c>
      <c r="C29" s="4"/>
      <c r="D29" s="4"/>
    </row>
    <row r="30" spans="1:6">
      <c r="A30" s="14" t="s">
        <v>836</v>
      </c>
      <c r="B30" s="19" t="str">
        <f>'2.3 '!I1</f>
        <v>Сальдо СЗДУ за різними вимірами*, % ВВП</v>
      </c>
      <c r="C30" s="4"/>
      <c r="D30" s="4"/>
    </row>
    <row r="31" spans="1:6">
      <c r="A31" s="14" t="s">
        <v>837</v>
      </c>
      <c r="B31" s="19" t="str">
        <f>'2.4'!Q1</f>
        <v>Внески в річну зміну видатків зведеного бюджету, в. п.</v>
      </c>
      <c r="C31" s="4"/>
      <c r="D31" s="4"/>
    </row>
    <row r="32" spans="1:6">
      <c r="A32" s="14" t="s">
        <v>838</v>
      </c>
      <c r="B32" s="36" t="str">
        <f>'2.5'!H1</f>
        <v>Окремі індикатори інвестиційного …</v>
      </c>
      <c r="C32" s="4"/>
      <c r="D32" s="4"/>
    </row>
    <row r="33" spans="1:6">
      <c r="A33" s="14" t="s">
        <v>839</v>
      </c>
      <c r="B33" s="36" t="str">
        <f>'2.6'!G1</f>
        <v>… та споживчого попиту</v>
      </c>
      <c r="C33" s="4"/>
      <c r="D33" s="4"/>
    </row>
    <row r="34" spans="1:6">
      <c r="A34" s="14" t="s">
        <v>840</v>
      </c>
      <c r="B34" s="36" t="str">
        <f>'2.7'!H1</f>
        <v>Внески в річну зміну фізичних обсягів експорту окремих товарів, в. п.</v>
      </c>
      <c r="C34" s="4"/>
      <c r="D34" s="4"/>
    </row>
    <row r="35" spans="1:6">
      <c r="A35" s="14" t="s">
        <v>841</v>
      </c>
      <c r="B35" s="36" t="str">
        <f>'2.8'!J1</f>
        <v>Внески в річну зміну імпорту товарів, в. п.</v>
      </c>
      <c r="C35" s="4"/>
      <c r="D35" s="4"/>
    </row>
    <row r="36" spans="1:6">
      <c r="A36" s="14" t="s">
        <v>842</v>
      </c>
      <c r="B36" s="19" t="str">
        <f>'2.9'!I1</f>
        <v>ІДО за окремими видами діяльності, %</v>
      </c>
      <c r="C36" s="4"/>
      <c r="D36" s="4"/>
    </row>
    <row r="37" spans="1:6">
      <c r="A37" s="14" t="s">
        <v>843</v>
      </c>
      <c r="B37" s="19" t="str">
        <f>'2.10'!G1</f>
        <v>Сальдо зведеного бюджету, % ВВП</v>
      </c>
      <c r="C37" s="4"/>
      <c r="D37" s="4"/>
    </row>
    <row r="38" spans="1:6">
      <c r="A38" s="14" t="s">
        <v>844</v>
      </c>
      <c r="B38" s="36" t="str">
        <f>'2.11'!N1</f>
        <v>Нові вакансії на work.ua, тритижнева середня, тис.</v>
      </c>
      <c r="C38" s="4"/>
      <c r="D38" s="4"/>
    </row>
    <row r="39" spans="1:6">
      <c r="A39" s="14" t="s">
        <v>845</v>
      </c>
      <c r="B39" s="36" t="str">
        <f>'2.12'!J1</f>
        <v>Очікування щодо зміни кількості працівників у наступні 12 міс. за видами діяльності (баланс відповідей), в. п.</v>
      </c>
      <c r="C39" s="3"/>
      <c r="D39" s="3"/>
    </row>
    <row r="40" spans="1:6">
      <c r="A40" s="14" t="s">
        <v>846</v>
      </c>
      <c r="B40" s="36" t="str">
        <f>'2.13'!G1</f>
        <v>Структура опитаних домогосподарств за економічною активністю*, %</v>
      </c>
      <c r="C40" s="23"/>
      <c r="D40" s="23"/>
    </row>
    <row r="41" spans="1:6">
      <c r="A41" s="14" t="s">
        <v>847</v>
      </c>
      <c r="B41" s="36" t="str">
        <f>'2.14'!G1</f>
        <v>Брак працівників, як чинник, що обмежує розвиток бізнесу згідно з опитуваннями, % відповідей</v>
      </c>
      <c r="C41" s="21"/>
      <c r="D41" s="21"/>
      <c r="E41" s="1"/>
      <c r="F41" s="24"/>
    </row>
    <row r="42" spans="1:6">
      <c r="A42" s="14" t="s">
        <v>848</v>
      </c>
      <c r="B42" s="36" t="str">
        <f>'2.15'!I1</f>
        <v>Непрямі показники для оцінки доходів населення у реальному вимірі*, % р/р</v>
      </c>
      <c r="C42" s="26"/>
      <c r="D42" s="24"/>
    </row>
    <row r="43" spans="1:6">
      <c r="A43" s="14" t="s">
        <v>849</v>
      </c>
      <c r="B43" s="36" t="str">
        <f>'2.16'!E1</f>
        <v>Рівень безробіття*, c/c, %</v>
      </c>
      <c r="C43" s="24"/>
      <c r="D43" s="24"/>
      <c r="E43" s="24"/>
      <c r="F43" s="24"/>
    </row>
    <row r="44" spans="1:6">
      <c r="A44" s="14" t="s">
        <v>850</v>
      </c>
      <c r="B44" s="36" t="str">
        <f>'2.17'!E1</f>
        <v>Реальна зарплата/оплата праці*, рівень (логарифми)</v>
      </c>
      <c r="C44" s="25"/>
      <c r="D44" s="23"/>
      <c r="E44" s="1"/>
    </row>
    <row r="45" spans="1:6">
      <c r="A45" s="14" t="s">
        <v>851</v>
      </c>
      <c r="B45" s="36" t="str">
        <f>'2.18'!E1</f>
        <v>Розрив ВВП, % потенційного ВВП</v>
      </c>
      <c r="C45" s="23"/>
      <c r="D45" s="23"/>
      <c r="E45" s="1"/>
    </row>
    <row r="46" spans="1:6">
      <c r="A46" s="14" t="s">
        <v>852</v>
      </c>
      <c r="B46" s="36" t="str">
        <f>'2.19'!E1</f>
        <v>Реальний та потенційний ВВП, с/с, у постійних цінах 2016 року</v>
      </c>
      <c r="C46" s="4"/>
      <c r="D46" s="4"/>
    </row>
    <row r="47" spans="1:6">
      <c r="A47" s="311" t="s">
        <v>664</v>
      </c>
      <c r="B47" s="37" t="str">
        <f>IF($E$1=1,C47,D47)</f>
        <v>Вставка 2. Розвиток зовнішніх торговельних шляхів України: час повертати своє</v>
      </c>
      <c r="C47" s="4" t="s">
        <v>975</v>
      </c>
      <c r="D47" s="4" t="s">
        <v>1184</v>
      </c>
    </row>
    <row r="48" spans="1:6">
      <c r="A48" s="14" t="s">
        <v>665</v>
      </c>
      <c r="B48" s="19" t="str">
        <f>'B.2.1'!J1</f>
        <v>Транспортування зовнішньоторговельних потоків, млрд дол.</v>
      </c>
      <c r="C48" s="4"/>
      <c r="D48" s="4"/>
    </row>
    <row r="49" spans="1:4">
      <c r="A49" s="14" t="s">
        <v>666</v>
      </c>
      <c r="B49" s="19" t="str">
        <f>'B.2.2'!J1</f>
        <v>Внески в зміну середньомісячного експорту товарів за рахунок транспортних шляхів протягом 03.22-07.23 порівняно з 2021 роком, в.п.</v>
      </c>
      <c r="C49" s="4"/>
      <c r="D49" s="4"/>
    </row>
    <row r="50" spans="1:4">
      <c r="A50" s="14" t="s">
        <v>667</v>
      </c>
      <c r="B50" s="19" t="str">
        <f>'B.2.3'!J1</f>
        <v>Внески в зміну середньомісячного імпорту окремих товарів за рахунок транспортних шляхів протягом 03.22-07.23 порівняно з 2021 роком, в.п</v>
      </c>
      <c r="C50" s="4"/>
      <c r="D50" s="4"/>
    </row>
    <row r="51" spans="1:4">
      <c r="A51" s="18">
        <v>3</v>
      </c>
      <c r="B51" s="10" t="str">
        <f>IF($E$1=1,C51,D51)</f>
        <v>Монетарні умови та фінансові ринки</v>
      </c>
      <c r="C51" s="3" t="s">
        <v>31</v>
      </c>
      <c r="D51" s="3" t="s">
        <v>32</v>
      </c>
    </row>
    <row r="52" spans="1:4">
      <c r="A52" s="14" t="s">
        <v>976</v>
      </c>
      <c r="B52" s="19" t="str">
        <f>'3.1'!J1</f>
        <v>Основні компоненти відпливу валюти, млрд дол.</v>
      </c>
      <c r="C52" s="3"/>
      <c r="D52" s="3"/>
    </row>
    <row r="53" spans="1:4">
      <c r="A53" s="14" t="s">
        <v>977</v>
      </c>
      <c r="B53" s="19" t="str">
        <f>'3.2'!J1</f>
        <v>Основні компоненти валютних надходжень у країну, млрд дол.</v>
      </c>
      <c r="C53" s="3"/>
      <c r="D53" s="3"/>
    </row>
    <row r="54" spans="1:4">
      <c r="A54" s="14" t="s">
        <v>718</v>
      </c>
      <c r="B54" s="19" t="str">
        <f>'3.3'!E1</f>
        <v>Сальдо операцій з іноземною валютою клієнтів банків* та інтервенції НБУ, млрд дол.</v>
      </c>
      <c r="C54" s="4"/>
      <c r="D54" s="4"/>
    </row>
    <row r="55" spans="1:4">
      <c r="A55" s="14" t="s">
        <v>720</v>
      </c>
      <c r="B55" s="19" t="str">
        <f>'3.4'!D1</f>
        <v>Курси гривні до долара</v>
      </c>
      <c r="C55" s="4"/>
      <c r="D55" s="4"/>
    </row>
    <row r="56" spans="1:4">
      <c r="A56" s="14" t="s">
        <v>978</v>
      </c>
      <c r="B56" s="19" t="str">
        <f>'3.5'!F1</f>
        <v>Міжнародна фінансова допомога, млрд дол.</v>
      </c>
      <c r="C56" s="4"/>
      <c r="D56" s="4"/>
    </row>
    <row r="57" spans="1:4">
      <c r="A57" s="14" t="s">
        <v>979</v>
      </c>
      <c r="B57" s="19" t="str">
        <f>'3.6'!G1</f>
        <v>Валові міжнародні резерви, зміна за рахунок операцій, млрд дол.</v>
      </c>
      <c r="C57" s="4"/>
      <c r="D57" s="4"/>
    </row>
    <row r="58" spans="1:4">
      <c r="A58" s="14" t="s">
        <v>1087</v>
      </c>
      <c r="B58" s="19" t="str">
        <f>'3.7'!H1</f>
        <v>Ліквідність банківської системи та залишок за операціями НБУ, млрд грн</v>
      </c>
      <c r="C58" s="4"/>
      <c r="D58" s="4"/>
    </row>
    <row r="59" spans="1:4">
      <c r="A59" s="14" t="s">
        <v>1088</v>
      </c>
      <c r="B59" s="19" t="str">
        <f>'3.8'!H1</f>
        <v>Коридор процентних ставок НБУ, UONIA та частка операцій за обліковою ставкою, %</v>
      </c>
      <c r="C59" s="4"/>
      <c r="D59" s="4"/>
    </row>
    <row r="60" spans="1:4">
      <c r="A60" s="14" t="s">
        <v>1089</v>
      </c>
      <c r="B60" s="19" t="str">
        <f>'3.9'!G1</f>
        <v>Середньозважені процентні ставки за гривневими продуктами банків та середньомісячна облікова ставка, %</v>
      </c>
      <c r="C60" s="4"/>
      <c r="D60" s="4"/>
    </row>
    <row r="61" spans="1:4">
      <c r="A61" s="14" t="s">
        <v>1090</v>
      </c>
      <c r="B61" s="19" t="str">
        <f>'3.10'!F1</f>
        <v>Середньозважені процентні ставки окремих банків* за гривневими депозитами ФО на строк понад 3 місяці (грудень 2023 року) та інфляційні очікування**, %</v>
      </c>
      <c r="C61" s="4"/>
      <c r="D61" s="4"/>
    </row>
    <row r="62" spans="1:4">
      <c r="A62" s="14" t="s">
        <v>933</v>
      </c>
      <c r="B62" s="19" t="str">
        <f>'3.11'!R1</f>
        <v>Фінансування державного бюджету*, млрд грн</v>
      </c>
      <c r="C62" s="4"/>
      <c r="D62" s="4"/>
    </row>
    <row r="63" spans="1:4">
      <c r="A63" s="14" t="s">
        <v>887</v>
      </c>
      <c r="B63" s="19" t="str">
        <f>'3.12'!H1</f>
        <v>Первинне розміщення* та погашення гривневих ОВДП, млрд грн та їх дохідність</v>
      </c>
      <c r="C63" s="4"/>
      <c r="D63" s="4"/>
    </row>
    <row r="64" spans="1:4">
      <c r="A64" s="14" t="s">
        <v>934</v>
      </c>
      <c r="B64" s="19" t="str">
        <f>'3.13'!I1</f>
        <v>Широкий дефіцит СЗДУ, державний та гарантований державою борг, % ВВП</v>
      </c>
      <c r="C64" s="4"/>
      <c r="D64" s="4"/>
    </row>
    <row r="65" spans="1:4">
      <c r="A65" s="14" t="s">
        <v>980</v>
      </c>
      <c r="B65" s="19" t="str">
        <f>'3.14'!F1</f>
        <v>Облікова ставка, в середньому за період, %</v>
      </c>
      <c r="C65" s="4"/>
      <c r="D65" s="4"/>
    </row>
    <row r="66" spans="1:4">
      <c r="A66" s="33" t="s">
        <v>981</v>
      </c>
      <c r="B66" s="37" t="str">
        <f>IF($E$1=1,C66,D66)</f>
        <v xml:space="preserve">Вставка 3. Світовий досвід застосування різних систем побудови операційних дизайнів процентної політики </v>
      </c>
      <c r="C66" s="4" t="s">
        <v>982</v>
      </c>
      <c r="D66" s="4" t="s">
        <v>1143</v>
      </c>
    </row>
    <row r="67" spans="1:4">
      <c r="A67" s="9" t="s">
        <v>983</v>
      </c>
      <c r="B67" s="19" t="str">
        <f>'В.3.1'!H1</f>
        <v>Процентні ставки ЦБ та міжбанківська ставка овернайт у Грузії, %</v>
      </c>
      <c r="C67" s="4"/>
      <c r="D67" s="4"/>
    </row>
    <row r="68" spans="1:4">
      <c r="A68" s="9" t="s">
        <v>984</v>
      </c>
      <c r="B68" s="19" t="str">
        <f>'В.3.2'!C1</f>
        <v>Процентні ставки ЄЦБ*, міжбанківська ставка овернайт, %, та надлишкова ліквідність, трлн євро</v>
      </c>
      <c r="C68" s="4"/>
      <c r="D68" s="4"/>
    </row>
    <row r="69" spans="1:4">
      <c r="A69" s="9" t="s">
        <v>985</v>
      </c>
      <c r="B69" s="19" t="str">
        <f>'В.3.3'!H1</f>
        <v>Процентні ставки ЦБ та міжбанківська ставка овернайт у Чехії, %</v>
      </c>
      <c r="C69" s="4"/>
      <c r="D69" s="4"/>
    </row>
    <row r="70" spans="1:4">
      <c r="A70" s="9" t="s">
        <v>986</v>
      </c>
      <c r="B70" s="19" t="str">
        <f>'В.3.4'!H1</f>
        <v>Процентні ставки ЦБ та міжбанківська ставка овернайт у Канаді, %</v>
      </c>
      <c r="C70" s="4"/>
      <c r="D70" s="4"/>
    </row>
    <row r="71" spans="1:4">
      <c r="A71" s="9" t="s">
        <v>987</v>
      </c>
      <c r="B71" s="19" t="str">
        <f>'В.3.5'!L1</f>
        <v>Процентні ставки та обсяги операцій з регулювання ліквідності ЦБ Норвегії, міжбанківська ставка</v>
      </c>
      <c r="C71" s="4"/>
      <c r="D71" s="4"/>
    </row>
    <row r="72" spans="1:4">
      <c r="A72" s="9" t="s">
        <v>988</v>
      </c>
      <c r="B72" s="19" t="str">
        <f>'В.3.6'!K1</f>
        <v>Процентні ставки ЦБ та міжбанківські ставки в ПАР, %</v>
      </c>
      <c r="C72" s="4"/>
      <c r="D72" s="4"/>
    </row>
    <row r="73" spans="1:4">
      <c r="A73" s="33" t="s">
        <v>888</v>
      </c>
      <c r="B73" s="37" t="str">
        <f>IF($E$1=1,C73,D73)</f>
        <v xml:space="preserve">Вставка 4. Валютні інтервенції ЦБ країн ЦСЄ: рятівне коло й для тих, хто вміє плавати  </v>
      </c>
      <c r="C73" s="4" t="s">
        <v>889</v>
      </c>
      <c r="D73" s="4" t="s">
        <v>890</v>
      </c>
    </row>
    <row r="74" spans="1:4">
      <c r="A74" s="9" t="s">
        <v>929</v>
      </c>
      <c r="B74" s="19" t="str">
        <f>'B.4.1'!K1</f>
        <v>Валютні інтервенції та середньозважений індекс тиску на валютному ринку країн ЦСЄ*, І.2019 – ІІІ.2023 роки</v>
      </c>
      <c r="C74" s="4"/>
      <c r="D74" s="4"/>
    </row>
    <row r="75" spans="1:4">
      <c r="A75" s="9" t="s">
        <v>930</v>
      </c>
      <c r="B75" s="19" t="str">
        <f>'B.4.2'!F1</f>
        <v xml:space="preserve">Валютні інтервенції (проксі) на ринках спот і деривативів країн ЦСЄ*, млрд дол. США </v>
      </c>
      <c r="C75" s="4"/>
      <c r="D75" s="4"/>
    </row>
    <row r="76" spans="1:4">
      <c r="A76" s="9" t="s">
        <v>931</v>
      </c>
      <c r="B76" s="19" t="str">
        <f>'B.4.3'!J1</f>
        <v>Профіцит ліквідності*, індекс, І.2018 = 100</v>
      </c>
      <c r="C76" s="4"/>
      <c r="D76" s="4"/>
    </row>
    <row r="77" spans="1:4">
      <c r="A77" s="9" t="s">
        <v>932</v>
      </c>
      <c r="B77" s="19" t="str">
        <f>'B.4.4'!J1</f>
        <v>Адекватність офіційних резервів, % ARA-метрики</v>
      </c>
      <c r="C77" s="4"/>
      <c r="D77" s="4"/>
    </row>
    <row r="78" spans="1:4">
      <c r="A78" s="13" t="s">
        <v>646</v>
      </c>
      <c r="B78" s="10" t="str">
        <f>IF($E$1=1,C78,D78)</f>
        <v>Припущення та ризики прогнозу</v>
      </c>
      <c r="C78" s="3" t="s">
        <v>853</v>
      </c>
      <c r="D78" s="3" t="s">
        <v>854</v>
      </c>
    </row>
    <row r="79" spans="1:4">
      <c r="A79" s="13" t="s">
        <v>855</v>
      </c>
      <c r="B79" s="20" t="str">
        <f>IF($E$1=1,C79,D79)</f>
        <v>Внутрішні припущення та ризики</v>
      </c>
      <c r="C79" s="3" t="s">
        <v>856</v>
      </c>
      <c r="D79" s="1" t="s">
        <v>857</v>
      </c>
    </row>
    <row r="80" spans="1:4">
      <c r="A80" s="14" t="s">
        <v>858</v>
      </c>
      <c r="B80" s="19" t="str">
        <f>'4.1.1'!M1</f>
        <v>Прогноз реального ВВП, % р/р</v>
      </c>
      <c r="C80" s="4"/>
      <c r="D80" s="4"/>
    </row>
    <row r="81" spans="1:4">
      <c r="A81" s="14" t="s">
        <v>859</v>
      </c>
      <c r="B81" s="19" t="str">
        <f>'4.1.2'!U1</f>
        <v>Прогноз ІСЦ та інфляційні цілі, % р/р</v>
      </c>
      <c r="C81" s="4"/>
      <c r="D81" s="4"/>
    </row>
    <row r="82" spans="1:4">
      <c r="A82" s="13" t="s">
        <v>1217</v>
      </c>
      <c r="B82" s="37" t="str">
        <f>IF($E$1=1,C82,D82)</f>
        <v xml:space="preserve">Вставка 5. Євроінтеграція та сценарії прискореного зростання економіки України </v>
      </c>
      <c r="C82" s="4" t="s">
        <v>879</v>
      </c>
      <c r="D82" s="4" t="s">
        <v>990</v>
      </c>
    </row>
    <row r="83" spans="1:4">
      <c r="A83" s="14" t="s">
        <v>873</v>
      </c>
      <c r="B83" s="19" t="str">
        <f>'B.5.1'!I1</f>
        <v>Витрати з бюджету ЄС за окремими країнами, % ВВП*</v>
      </c>
      <c r="C83" s="4"/>
      <c r="D83" s="4"/>
    </row>
    <row r="84" spans="1:4">
      <c r="A84" s="14" t="s">
        <v>874</v>
      </c>
      <c r="B84" s="19" t="str">
        <f>'B.5.2'!J1</f>
        <v>Прямі іноземні інвестиції (ПІІ), потоки, % ВВП*</v>
      </c>
      <c r="C84" s="4"/>
      <c r="D84" s="4"/>
    </row>
    <row r="85" spans="1:4">
      <c r="A85" s="14" t="s">
        <v>877</v>
      </c>
      <c r="B85" s="19" t="str">
        <f>'В.5.Т.1'!B1</f>
        <v xml:space="preserve">Макроекономічні сценарії довгострокового розвитку України </v>
      </c>
      <c r="C85" s="4"/>
      <c r="D85" s="4"/>
    </row>
    <row r="86" spans="1:4">
      <c r="A86" s="14" t="s">
        <v>875</v>
      </c>
      <c r="B86" s="19" t="str">
        <f>'В.5.3'!E1</f>
        <v>Реальний ВВП, 2021=1</v>
      </c>
      <c r="C86" s="4"/>
      <c r="D86" s="4"/>
    </row>
    <row r="87" spans="1:4">
      <c r="A87" s="14" t="s">
        <v>876</v>
      </c>
      <c r="B87" s="19" t="str">
        <f>'В.5.4'!G1</f>
        <v>ВВП на особу, тис. дол. США</v>
      </c>
      <c r="C87" s="4"/>
      <c r="D87" s="4"/>
    </row>
    <row r="88" spans="1:4">
      <c r="A88" s="8" t="s">
        <v>787</v>
      </c>
      <c r="B88" s="20" t="str">
        <f>IF($E$1=1,C88,D88)</f>
        <v>Зовнішні припущення та ризики</v>
      </c>
      <c r="C88" s="1" t="s">
        <v>785</v>
      </c>
      <c r="D88" s="1" t="s">
        <v>786</v>
      </c>
    </row>
    <row r="89" spans="1:4">
      <c r="A89" s="14" t="s">
        <v>788</v>
      </c>
      <c r="B89" s="36" t="str">
        <f>'4.2.1'!J1</f>
        <v>Реальний ВВП окремих країн та середньозважений показник економічного зростання в країнах – ОТП України (UAwGDP), % р/р</v>
      </c>
      <c r="C89" s="4"/>
      <c r="D89" s="4"/>
    </row>
    <row r="90" spans="1:4">
      <c r="A90" s="14" t="s">
        <v>789</v>
      </c>
      <c r="B90" s="36" t="str">
        <f>'4.2.2'!J1</f>
        <v xml:space="preserve">UAwCPI (середній за квартал) та споживча інфляція в окремих країнах на кінець періоду, % р/р   </v>
      </c>
      <c r="C90" s="4"/>
      <c r="D90" s="4"/>
    </row>
    <row r="91" spans="1:4">
      <c r="A91" s="14" t="s">
        <v>790</v>
      </c>
      <c r="B91" s="36" t="str">
        <f>'4.2.3'!G1</f>
        <v>Світові ціни на нафту марки Brent (дол./бар.) та ціни на природний газ на нідерландському ринку, TTF (дол./тис.м³)</v>
      </c>
      <c r="C91" s="4"/>
      <c r="D91" s="4"/>
    </row>
    <row r="92" spans="1:4">
      <c r="A92" s="14" t="s">
        <v>791</v>
      </c>
      <c r="B92" s="36" t="str">
        <f>'4.2.4'!S1</f>
        <v>Кількість учасників FOMC, що очікують відповідну ставку на кінець року за результатами засідань</v>
      </c>
      <c r="C92" s="4"/>
      <c r="D92" s="4"/>
    </row>
    <row r="93" spans="1:4">
      <c r="A93" s="14" t="s">
        <v>792</v>
      </c>
      <c r="B93" s="36" t="str">
        <f>'4.2.5'!J1</f>
        <v>Ключові процентні ставки в окремих країнах, ринки яких розвиваються, %</v>
      </c>
      <c r="C93" s="4"/>
      <c r="D93" s="4"/>
    </row>
    <row r="94" spans="1:4">
      <c r="A94" s="14" t="s">
        <v>793</v>
      </c>
      <c r="B94" s="36" t="str">
        <f>'4.2.6'!F1</f>
        <v>Індекси РЕОК та НЕОК гривні, І.2015=1</v>
      </c>
      <c r="C94" s="4"/>
      <c r="D94" s="4"/>
    </row>
    <row r="95" spans="1:4">
      <c r="C95" s="15"/>
      <c r="D95" s="15"/>
    </row>
    <row r="96" spans="1:4">
      <c r="C96" s="15"/>
      <c r="D96" s="15"/>
    </row>
    <row r="97" spans="3:4">
      <c r="C97" s="4"/>
      <c r="D97" s="4"/>
    </row>
    <row r="98" spans="3:4">
      <c r="C98" s="15"/>
      <c r="D98" s="15"/>
    </row>
    <row r="99" spans="3:4">
      <c r="C99" s="15"/>
      <c r="D99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16" type="noConversion"/>
  <hyperlinks>
    <hyperlink ref="A7" location="'0.1'!A1" display="'0.1'!A1" xr:uid="{00000000-0004-0000-0000-000000000000}"/>
    <hyperlink ref="A28" location="'2.1'!A1" display="2.1" xr:uid="{00000000-0004-0000-0000-000001000000}"/>
    <hyperlink ref="A80" location="'4.1.1'!A1" display="4.1.1" xr:uid="{00000000-0004-0000-0000-000002000000}"/>
    <hyperlink ref="A8" location="'0.2'!A1" display="0.2" xr:uid="{00000000-0004-0000-0000-000003000000}"/>
    <hyperlink ref="A48" location="B.2.1!A1" display="B.2.1" xr:uid="{00000000-0004-0000-0000-000004000000}"/>
    <hyperlink ref="A49" location="B.2.2!A1" display="B.2.2" xr:uid="{00000000-0004-0000-0000-000005000000}"/>
    <hyperlink ref="A50" location="B.2.3!A1" display="B.2.3" xr:uid="{00000000-0004-0000-0000-000006000000}"/>
    <hyperlink ref="A54" location="'3.3'!A1" display="3.3" xr:uid="{00000000-0004-0000-0000-000007000000}"/>
    <hyperlink ref="A55" location="'3.4'!A1" display="3.4" xr:uid="{00000000-0004-0000-0000-000008000000}"/>
    <hyperlink ref="A10" location="'1.1'!A1" display="'1.1'!A1" xr:uid="{00000000-0004-0000-0000-000009000000}"/>
    <hyperlink ref="A11" location="'1.2'!A1" display="'1.2'!A1" xr:uid="{00000000-0004-0000-0000-00000A000000}"/>
    <hyperlink ref="A12" location="'1.3'!A1" display="'1.3'!A1" xr:uid="{00000000-0004-0000-0000-00000B000000}"/>
    <hyperlink ref="A13" location="'1.4'!A1" display="1.4" xr:uid="{00000000-0004-0000-0000-00000C000000}"/>
    <hyperlink ref="A15" location="'1.6'!A1" display="1.6" xr:uid="{00000000-0004-0000-0000-00000D000000}"/>
    <hyperlink ref="A16" location="'1.7'!A1" display="1.7" xr:uid="{00000000-0004-0000-0000-00000E000000}"/>
    <hyperlink ref="A17" location="'1.8'!A1" display="1.8" xr:uid="{00000000-0004-0000-0000-00000F000000}"/>
    <hyperlink ref="A18" location="'1.9'!A1" display="1.9" xr:uid="{00000000-0004-0000-0000-000010000000}"/>
    <hyperlink ref="A19" location="'1.10'!A1" display="1.10" xr:uid="{00000000-0004-0000-0000-000011000000}"/>
    <hyperlink ref="A20" location="'1.11'!A1" display="1.11" xr:uid="{00000000-0004-0000-0000-000012000000}"/>
    <hyperlink ref="A14" location="'1.5'!A1" display="1.5" xr:uid="{00000000-0004-0000-0000-000013000000}"/>
    <hyperlink ref="A21" location="'1.12'!A1" display="1.12" xr:uid="{00000000-0004-0000-0000-000014000000}"/>
    <hyperlink ref="A23" location="'1.14'!A1" display="1.14" xr:uid="{00000000-0004-0000-0000-000015000000}"/>
    <hyperlink ref="A22" location="'1.13'!A1" display="1.13" xr:uid="{00000000-0004-0000-0000-000016000000}"/>
    <hyperlink ref="A25" location="В.1.1!A1" display="B.1.1" xr:uid="{00000000-0004-0000-0000-000017000000}"/>
    <hyperlink ref="A26" location="В.1.Т.1!A1" display="B.1.T.1" xr:uid="{00000000-0004-0000-0000-000018000000}"/>
    <hyperlink ref="A89" location="'4.2.1'!A1" display="4.2.1" xr:uid="{00000000-0004-0000-0000-000019000000}"/>
    <hyperlink ref="A90" location="'4.2.2'!A1" display="4.2.2" xr:uid="{00000000-0004-0000-0000-00001A000000}"/>
    <hyperlink ref="A92" location="'4.2.4'!A1" display="4.2.4" xr:uid="{00000000-0004-0000-0000-00001B000000}"/>
    <hyperlink ref="A93" location="'4.2.5'!A1" display="4.2.5" xr:uid="{00000000-0004-0000-0000-00001C000000}"/>
    <hyperlink ref="A94" location="'4.2.6'!A1" display="4.2.6" xr:uid="{00000000-0004-0000-0000-00001D000000}"/>
    <hyperlink ref="A91" location="'4.2.3'!A1" display="4.2.3" xr:uid="{00000000-0004-0000-0000-00001E000000}"/>
    <hyperlink ref="A29:A44" location="'2.2.1'!A1" display="2.2.1" xr:uid="{00000000-0004-0000-0000-00001F000000}"/>
    <hyperlink ref="A45" location="'2.18'!A1" display="2.18" xr:uid="{00000000-0004-0000-0000-000020000000}"/>
    <hyperlink ref="A46" location="'2.19'!A1" display="2.19" xr:uid="{00000000-0004-0000-0000-000021000000}"/>
    <hyperlink ref="A38" location="'2.11'!A1" display="2.11" xr:uid="{00000000-0004-0000-0000-000022000000}"/>
    <hyperlink ref="A39" location="'2.12'!A1" display="2.12" xr:uid="{00000000-0004-0000-0000-000023000000}"/>
    <hyperlink ref="A40" location="'2.13'!A1" display="2.13" xr:uid="{00000000-0004-0000-0000-000024000000}"/>
    <hyperlink ref="A41" location="'2.14'!A1" display="2.14" xr:uid="{00000000-0004-0000-0000-000025000000}"/>
    <hyperlink ref="A42" location="'2.15'!A1" display="2.15" xr:uid="{00000000-0004-0000-0000-000026000000}"/>
    <hyperlink ref="A43" location="'2.16'!A1" display="2.16" xr:uid="{00000000-0004-0000-0000-000027000000}"/>
    <hyperlink ref="A44" location="'2.17'!A1" display="2.17" xr:uid="{00000000-0004-0000-0000-000028000000}"/>
    <hyperlink ref="A81" location="'4.1.2'!A1" display="4.1.2" xr:uid="{00000000-0004-0000-0000-000029000000}"/>
    <hyperlink ref="A85" location="В.5.Т.1!A1" display="В.5.Т.1" xr:uid="{00000000-0004-0000-0000-00002A000000}"/>
    <hyperlink ref="A86" location="В.5.3!A1" display="В.5.3" xr:uid="{00000000-0004-0000-0000-00002B000000}"/>
    <hyperlink ref="A87" location="В.5.4!A1" display="В.5.4" xr:uid="{00000000-0004-0000-0000-00002C000000}"/>
    <hyperlink ref="A63" location="'3.12'!A1" display="3.12" xr:uid="{00000000-0004-0000-0000-00002D000000}"/>
    <hyperlink ref="A74" location="B.4.1!A1" display="B.4.1" xr:uid="{00000000-0004-0000-0000-00002E000000}"/>
    <hyperlink ref="A75" location="B.4.2!A1" display="B.4.2" xr:uid="{00000000-0004-0000-0000-00002F000000}"/>
    <hyperlink ref="A76" location="B.4.3!A1" display="B.4.3" xr:uid="{00000000-0004-0000-0000-000030000000}"/>
    <hyperlink ref="A77" location="B.4.4!A1" display="B.4.4" xr:uid="{00000000-0004-0000-0000-000031000000}"/>
    <hyperlink ref="A30" location="'2.3 '!A1" display="2.3" xr:uid="{00000000-0004-0000-0000-000032000000}"/>
    <hyperlink ref="A31" location="'2.4'!A1" display="2.4" xr:uid="{00000000-0004-0000-0000-000033000000}"/>
    <hyperlink ref="A37" location="'2.10'!A1" display="2.10" xr:uid="{00000000-0004-0000-0000-000034000000}"/>
    <hyperlink ref="A62" location="'3.11'!A1" display="3.11" xr:uid="{00000000-0004-0000-0000-000035000000}"/>
    <hyperlink ref="A64" location="'3.13'!A1" display="3.13" xr:uid="{00000000-0004-0000-0000-000036000000}"/>
    <hyperlink ref="A34" location="'2.7'!A1" display="2.7" xr:uid="{00000000-0004-0000-0000-000037000000}"/>
    <hyperlink ref="A35" location="'2.8'!A1" display="2.8" xr:uid="{00000000-0004-0000-0000-000038000000}"/>
    <hyperlink ref="A52:A53" location="'3.3'!A1" display="3.3" xr:uid="{00000000-0004-0000-0000-000039000000}"/>
    <hyperlink ref="A65" location="'3.14'!A1" display="3.14" xr:uid="{00000000-0004-0000-0000-00003A000000}"/>
    <hyperlink ref="A67" location="В.3.1!A1" display="B.3.1" xr:uid="{00000000-0004-0000-0000-00003B000000}"/>
    <hyperlink ref="A68:A72" location="B.4.1!A1" display="B.4.1" xr:uid="{00000000-0004-0000-0000-00003C000000}"/>
    <hyperlink ref="A83" location="B.5.1!A1" display="В.5.1" xr:uid="{00000000-0004-0000-0000-00003D000000}"/>
    <hyperlink ref="A84" location="B.5.2!A1" display="В.5.2" xr:uid="{00000000-0004-0000-0000-00003E000000}"/>
    <hyperlink ref="A56" location="'3.5'!A1" display="3.5" xr:uid="{00000000-0004-0000-0000-00003F000000}"/>
    <hyperlink ref="A57" location="'3.6'!A1" display="3.6" xr:uid="{00000000-0004-0000-0000-000040000000}"/>
    <hyperlink ref="A29" location="'2.2'!F1" display="2.2" xr:uid="{00000000-0004-0000-0000-000041000000}"/>
    <hyperlink ref="A58:A61" location="'3.6'!A1" display="3.6" xr:uid="{00000000-0004-0000-0000-000042000000}"/>
    <hyperlink ref="A68" location="В.3.2!A1" display="B.3.2" xr:uid="{00000000-0004-0000-0000-000043000000}"/>
    <hyperlink ref="A69" location="В.3.3!A1" display="B.3.3" xr:uid="{00000000-0004-0000-0000-000044000000}"/>
    <hyperlink ref="A70" location="В.3.4!A1" display="B.3.4" xr:uid="{00000000-0004-0000-0000-000045000000}"/>
    <hyperlink ref="A71" location="В.3.5!A1" display="B.3.5" xr:uid="{00000000-0004-0000-0000-000046000000}"/>
    <hyperlink ref="A72" location="В.3.6!A1" display="B.3.6" xr:uid="{00000000-0004-0000-0000-000047000000}"/>
    <hyperlink ref="A32" location="'2.5'!A1" display="2.5" xr:uid="{00000000-0004-0000-0000-000048000000}"/>
    <hyperlink ref="A33" location="'2.6'!A1" display="2.6" xr:uid="{00000000-0004-0000-0000-000049000000}"/>
    <hyperlink ref="A36" location="'2.9'!A1" display="2.9" xr:uid="{00000000-0004-0000-0000-00004A000000}"/>
    <hyperlink ref="A52" location="'3.1'!A1" display="3.1" xr:uid="{00000000-0004-0000-0000-00004B000000}"/>
    <hyperlink ref="A53" location="'3.2'!A1" display="3.2" xr:uid="{00000000-0004-0000-0000-00004C000000}"/>
    <hyperlink ref="A58" location="'3.7'!A1" display="3.7" xr:uid="{00000000-0004-0000-0000-00004D000000}"/>
    <hyperlink ref="A59" location="'3.8'!A1" display="3.8" xr:uid="{00000000-0004-0000-0000-00004E000000}"/>
    <hyperlink ref="A60" location="'3.9'!A1" display="3.9" xr:uid="{00000000-0004-0000-0000-00004F000000}"/>
    <hyperlink ref="A61" location="'3.10'!A1" display="3.10" xr:uid="{00000000-0004-0000-0000-000050000000}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F44"/>
  <sheetViews>
    <sheetView showGridLines="0" zoomScaleNormal="100" workbookViewId="0"/>
  </sheetViews>
  <sheetFormatPr baseColWidth="10" defaultColWidth="10.6640625" defaultRowHeight="16"/>
  <cols>
    <col min="1" max="16384" width="10.6640625" style="440"/>
  </cols>
  <sheetData>
    <row r="1" spans="1:6">
      <c r="A1" s="6" t="s">
        <v>9</v>
      </c>
      <c r="B1" s="31" t="str">
        <f>IF(Content!$E$1=1,B2,B3)</f>
        <v>Номінальна</v>
      </c>
      <c r="C1" s="31" t="str">
        <f>IF(Content!$E$1=1,C2,C3)</f>
        <v>Реальна</v>
      </c>
      <c r="E1" s="31" t="str">
        <f>IF(Content!$E$1=1,E2,E3)</f>
        <v>Середні зарплати, % р/р</v>
      </c>
    </row>
    <row r="2" spans="1:6" hidden="1">
      <c r="A2" s="31"/>
      <c r="B2" s="31" t="s">
        <v>722</v>
      </c>
      <c r="C2" s="31" t="s">
        <v>723</v>
      </c>
      <c r="D2" s="31"/>
      <c r="E2" s="31" t="s">
        <v>724</v>
      </c>
      <c r="F2" s="31"/>
    </row>
    <row r="3" spans="1:6" hidden="1">
      <c r="A3" s="31"/>
      <c r="B3" s="31" t="s">
        <v>725</v>
      </c>
      <c r="C3" s="31" t="s">
        <v>726</v>
      </c>
      <c r="D3" s="31"/>
      <c r="E3" s="31" t="s">
        <v>727</v>
      </c>
      <c r="F3" s="31"/>
    </row>
    <row r="4" spans="1:6">
      <c r="A4" s="31" t="s">
        <v>253</v>
      </c>
      <c r="B4" s="119">
        <v>20.8</v>
      </c>
      <c r="C4" s="119">
        <v>10.9</v>
      </c>
      <c r="D4" s="31"/>
      <c r="E4" s="31"/>
      <c r="F4" s="31"/>
    </row>
    <row r="5" spans="1:6">
      <c r="A5" s="31" t="s">
        <v>296</v>
      </c>
      <c r="B5" s="119">
        <v>18.8</v>
      </c>
      <c r="C5" s="119">
        <v>8.8000000000000007</v>
      </c>
      <c r="D5" s="31"/>
      <c r="E5" s="31"/>
      <c r="F5" s="31"/>
    </row>
    <row r="6" spans="1:6">
      <c r="A6" s="31" t="s">
        <v>255</v>
      </c>
      <c r="B6" s="119">
        <v>18.399999999999999</v>
      </c>
      <c r="C6" s="119">
        <v>9.1999999999999993</v>
      </c>
      <c r="D6" s="31"/>
      <c r="E6" s="31"/>
      <c r="F6" s="31"/>
    </row>
    <row r="7" spans="1:6">
      <c r="A7" s="31" t="s">
        <v>256</v>
      </c>
      <c r="B7" s="119">
        <v>16.3</v>
      </c>
      <c r="C7" s="119">
        <v>10.5</v>
      </c>
      <c r="D7" s="31"/>
      <c r="E7" s="31"/>
      <c r="F7" s="31"/>
    </row>
    <row r="8" spans="1:6">
      <c r="A8" s="31" t="s">
        <v>238</v>
      </c>
      <c r="B8" s="119">
        <v>14.3</v>
      </c>
      <c r="C8" s="119">
        <v>11.4</v>
      </c>
      <c r="D8" s="31"/>
      <c r="E8" s="31"/>
      <c r="F8" s="31"/>
    </row>
    <row r="9" spans="1:6">
      <c r="A9" s="31" t="s">
        <v>18</v>
      </c>
      <c r="B9" s="119">
        <v>4</v>
      </c>
      <c r="C9" s="119">
        <v>1.9</v>
      </c>
      <c r="D9" s="31"/>
      <c r="E9" s="31"/>
      <c r="F9" s="31"/>
    </row>
    <row r="10" spans="1:6">
      <c r="A10" s="31" t="s">
        <v>240</v>
      </c>
      <c r="B10" s="119">
        <v>9.5</v>
      </c>
      <c r="C10" s="119">
        <v>6.9</v>
      </c>
      <c r="D10" s="31"/>
      <c r="E10" s="31"/>
      <c r="F10" s="31"/>
    </row>
    <row r="11" spans="1:6">
      <c r="A11" s="31" t="s">
        <v>14</v>
      </c>
      <c r="B11" s="119">
        <v>13.9</v>
      </c>
      <c r="C11" s="119">
        <v>9.6999999999999993</v>
      </c>
      <c r="D11" s="31"/>
      <c r="E11" s="31"/>
      <c r="F11" s="31"/>
    </row>
    <row r="12" spans="1:6">
      <c r="A12" s="31" t="s">
        <v>241</v>
      </c>
      <c r="B12" s="119">
        <v>16.600000000000001</v>
      </c>
      <c r="C12" s="119">
        <v>8.6</v>
      </c>
      <c r="D12" s="31"/>
      <c r="E12" s="31"/>
      <c r="F12" s="31"/>
    </row>
    <row r="13" spans="1:6">
      <c r="A13" s="31" t="s">
        <v>25</v>
      </c>
      <c r="B13" s="119">
        <v>27.1</v>
      </c>
      <c r="C13" s="119">
        <v>16.399999999999999</v>
      </c>
      <c r="D13" s="31"/>
      <c r="E13" s="31"/>
      <c r="F13" s="31"/>
    </row>
    <row r="14" spans="1:6">
      <c r="A14" s="31" t="s">
        <v>243</v>
      </c>
      <c r="B14" s="119">
        <v>20.8</v>
      </c>
      <c r="C14" s="119">
        <v>9.4</v>
      </c>
      <c r="D14" s="31"/>
      <c r="E14" s="31"/>
      <c r="F14" s="31"/>
    </row>
    <row r="15" spans="1:6">
      <c r="A15" s="31" t="s">
        <v>27</v>
      </c>
      <c r="B15" s="119">
        <v>19.399999999999999</v>
      </c>
      <c r="C15" s="119">
        <v>8.1</v>
      </c>
      <c r="D15" s="31"/>
      <c r="E15" s="31"/>
      <c r="F15" s="31"/>
    </row>
    <row r="16" spans="1:6">
      <c r="A16" s="31" t="s">
        <v>244</v>
      </c>
      <c r="B16" s="119">
        <v>13.9</v>
      </c>
      <c r="C16" s="119">
        <v>2.2000000000000002</v>
      </c>
      <c r="D16" s="31"/>
      <c r="E16" s="31"/>
      <c r="F16" s="31"/>
    </row>
    <row r="17" spans="1:6">
      <c r="A17" s="31" t="s">
        <v>44</v>
      </c>
      <c r="B17" s="119">
        <v>-0.4</v>
      </c>
      <c r="C17" s="119">
        <v>-16.100000000000001</v>
      </c>
      <c r="D17" s="31"/>
      <c r="E17" s="31" t="str">
        <f>IF(Content!$E$1=1,E18,E19)</f>
        <v>Джерело: ДССУ, розрахунки НБУ.</v>
      </c>
      <c r="F17" s="31"/>
    </row>
    <row r="18" spans="1:6">
      <c r="A18" s="31" t="s">
        <v>246</v>
      </c>
      <c r="B18" s="119">
        <v>3</v>
      </c>
      <c r="C18" s="119">
        <v>-16.600000000000001</v>
      </c>
      <c r="D18" s="31"/>
      <c r="E18" s="32" t="s">
        <v>54</v>
      </c>
      <c r="F18" s="31"/>
    </row>
    <row r="19" spans="1:6">
      <c r="A19" s="31" t="s">
        <v>46</v>
      </c>
      <c r="B19" s="119">
        <v>8</v>
      </c>
      <c r="C19" s="119">
        <v>-14.7</v>
      </c>
      <c r="D19" s="31"/>
      <c r="E19" s="32" t="s">
        <v>201</v>
      </c>
      <c r="F19" s="31"/>
    </row>
    <row r="20" spans="1:6">
      <c r="A20" s="31" t="s">
        <v>345</v>
      </c>
      <c r="B20" s="119">
        <v>5.6</v>
      </c>
      <c r="C20" s="119">
        <v>-14.9</v>
      </c>
      <c r="D20" s="31"/>
      <c r="E20" s="31"/>
      <c r="F20" s="31"/>
    </row>
    <row r="21" spans="1:6">
      <c r="A21" s="31" t="s">
        <v>47</v>
      </c>
      <c r="B21" s="119">
        <v>25.2</v>
      </c>
      <c r="C21" s="119">
        <v>8.5</v>
      </c>
      <c r="D21" s="31"/>
      <c r="E21" s="31"/>
      <c r="F21" s="31"/>
    </row>
    <row r="22" spans="1:6">
      <c r="A22" s="31" t="s">
        <v>670</v>
      </c>
      <c r="B22" s="119">
        <v>22.7</v>
      </c>
      <c r="C22" s="119">
        <v>12.6</v>
      </c>
      <c r="D22" s="31"/>
      <c r="E22" s="31"/>
      <c r="F22" s="31"/>
    </row>
    <row r="23" spans="1:6">
      <c r="A23" s="31"/>
      <c r="B23" s="31"/>
      <c r="C23" s="31"/>
      <c r="D23" s="31"/>
      <c r="E23" s="31"/>
      <c r="F23" s="31"/>
    </row>
    <row r="24" spans="1:6">
      <c r="B24" s="31"/>
      <c r="C24" s="31"/>
    </row>
    <row r="25" spans="1:6">
      <c r="B25" s="31"/>
      <c r="C25" s="31"/>
    </row>
    <row r="26" spans="1:6">
      <c r="B26" s="31"/>
      <c r="C26" s="31"/>
    </row>
    <row r="27" spans="1:6">
      <c r="B27" s="31"/>
      <c r="C27" s="31"/>
    </row>
    <row r="28" spans="1:6">
      <c r="B28" s="31"/>
      <c r="C28" s="31"/>
    </row>
    <row r="29" spans="1:6">
      <c r="B29" s="31"/>
      <c r="C29" s="31"/>
    </row>
    <row r="30" spans="1:6">
      <c r="B30" s="31"/>
      <c r="C30" s="31"/>
    </row>
    <row r="31" spans="1:6">
      <c r="B31" s="31"/>
      <c r="C31" s="31"/>
    </row>
    <row r="32" spans="1:6">
      <c r="B32" s="31"/>
      <c r="C32" s="31"/>
    </row>
    <row r="33" spans="2:3">
      <c r="B33" s="31"/>
      <c r="C33" s="31"/>
    </row>
    <row r="34" spans="2:3">
      <c r="B34" s="31"/>
      <c r="C34" s="31"/>
    </row>
    <row r="35" spans="2:3">
      <c r="B35" s="31"/>
      <c r="C35" s="31"/>
    </row>
    <row r="36" spans="2:3">
      <c r="B36" s="31"/>
      <c r="C36" s="31"/>
    </row>
    <row r="37" spans="2:3">
      <c r="B37" s="31"/>
      <c r="C37" s="31"/>
    </row>
    <row r="38" spans="2:3">
      <c r="B38" s="31"/>
      <c r="C38" s="31"/>
    </row>
    <row r="39" spans="2:3">
      <c r="B39" s="31"/>
      <c r="C39" s="31"/>
    </row>
    <row r="40" spans="2:3">
      <c r="B40" s="31"/>
      <c r="C40" s="31"/>
    </row>
    <row r="41" spans="2:3">
      <c r="B41" s="31"/>
      <c r="C41" s="31"/>
    </row>
    <row r="42" spans="2:3">
      <c r="B42" s="31"/>
      <c r="C42" s="31"/>
    </row>
    <row r="43" spans="2:3">
      <c r="B43" s="31"/>
      <c r="C43" s="31"/>
    </row>
    <row r="44" spans="2:3">
      <c r="B44" s="31"/>
      <c r="C44" s="31"/>
    </row>
  </sheetData>
  <hyperlinks>
    <hyperlink ref="A1" location="Content!A1" display="&lt;&lt;" xr:uid="{00000000-0004-0000-0900-000000000000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O65"/>
  <sheetViews>
    <sheetView showGridLines="0" workbookViewId="0"/>
  </sheetViews>
  <sheetFormatPr baseColWidth="10" defaultColWidth="8.5" defaultRowHeight="13"/>
  <cols>
    <col min="1" max="1" width="11.5" style="69" customWidth="1"/>
    <col min="2" max="16384" width="8.5" style="69"/>
  </cols>
  <sheetData>
    <row r="1" spans="1:15">
      <c r="A1" s="6" t="s">
        <v>9</v>
      </c>
      <c r="B1" s="31" t="str">
        <f>IF(Content!$E$1=1,B2,B3)</f>
        <v>Ринок "доба наперед"</v>
      </c>
      <c r="C1" s="31" t="str">
        <f>IF(Content!$E$1=1,C2,C3)</f>
        <v>Внутрішньодобовий ринок</v>
      </c>
      <c r="D1" s="31" t="str">
        <f>IF(Content!$E$1=1,D2,D3)</f>
        <v>Ринок довгострокових договорів</v>
      </c>
      <c r="F1" s="31" t="str">
        <f>IF(Content!$E$1=1,F2,F3)</f>
        <v>Ціни на е/е для непобутових споживачів, грн/МВТ•год</v>
      </c>
    </row>
    <row r="2" spans="1:15" hidden="1">
      <c r="B2" s="35" t="s">
        <v>728</v>
      </c>
      <c r="C2" s="35" t="s">
        <v>729</v>
      </c>
      <c r="D2" s="35" t="s">
        <v>730</v>
      </c>
      <c r="F2" s="69" t="s">
        <v>731</v>
      </c>
    </row>
    <row r="3" spans="1:15" hidden="1">
      <c r="B3" s="35" t="s">
        <v>732</v>
      </c>
      <c r="C3" s="70" t="s">
        <v>733</v>
      </c>
      <c r="D3" s="35" t="s">
        <v>734</v>
      </c>
      <c r="F3" s="69" t="s">
        <v>735</v>
      </c>
    </row>
    <row r="4" spans="1:15">
      <c r="A4" s="226">
        <v>44197</v>
      </c>
      <c r="B4" s="436">
        <v>1406.79</v>
      </c>
      <c r="C4" s="436">
        <v>1485.74</v>
      </c>
      <c r="D4" s="436">
        <v>1183.8</v>
      </c>
      <c r="E4" s="74"/>
      <c r="L4" s="75"/>
      <c r="M4" s="72"/>
      <c r="N4" s="72"/>
      <c r="O4" s="73"/>
    </row>
    <row r="5" spans="1:15">
      <c r="A5" s="226">
        <v>44228</v>
      </c>
      <c r="B5" s="436">
        <v>1611.59</v>
      </c>
      <c r="C5" s="436">
        <v>1756.16</v>
      </c>
      <c r="D5" s="436">
        <v>1416.6</v>
      </c>
      <c r="E5" s="74"/>
      <c r="L5" s="75"/>
      <c r="M5" s="72"/>
      <c r="N5" s="72"/>
      <c r="O5" s="73"/>
    </row>
    <row r="6" spans="1:15">
      <c r="A6" s="226">
        <v>44256</v>
      </c>
      <c r="B6" s="436">
        <v>1316.42</v>
      </c>
      <c r="C6" s="436">
        <v>1359.04</v>
      </c>
      <c r="D6" s="436">
        <v>1423</v>
      </c>
      <c r="E6" s="74"/>
      <c r="L6" s="75"/>
      <c r="M6" s="72"/>
      <c r="N6" s="72"/>
      <c r="O6" s="73"/>
    </row>
    <row r="7" spans="1:15">
      <c r="A7" s="226">
        <v>44287</v>
      </c>
      <c r="B7" s="436">
        <v>1394.41</v>
      </c>
      <c r="C7" s="436">
        <v>1407.09</v>
      </c>
      <c r="D7" s="436">
        <v>1267.5</v>
      </c>
      <c r="E7" s="74"/>
      <c r="L7" s="75"/>
      <c r="M7" s="72"/>
      <c r="N7" s="72"/>
      <c r="O7" s="73"/>
    </row>
    <row r="8" spans="1:15">
      <c r="A8" s="226">
        <v>44317</v>
      </c>
      <c r="B8" s="436">
        <v>930.07</v>
      </c>
      <c r="C8" s="436">
        <v>963.23</v>
      </c>
      <c r="D8" s="436">
        <v>1368.1</v>
      </c>
      <c r="E8" s="74"/>
      <c r="L8" s="75"/>
      <c r="M8" s="72"/>
      <c r="N8" s="72"/>
      <c r="O8" s="73"/>
    </row>
    <row r="9" spans="1:15">
      <c r="A9" s="226">
        <v>44348</v>
      </c>
      <c r="B9" s="436">
        <v>1362.37</v>
      </c>
      <c r="C9" s="436">
        <v>1352.96</v>
      </c>
      <c r="D9" s="436">
        <v>1086</v>
      </c>
      <c r="E9" s="74"/>
      <c r="L9" s="75"/>
      <c r="M9" s="72"/>
      <c r="N9" s="72"/>
      <c r="O9" s="73"/>
    </row>
    <row r="10" spans="1:15">
      <c r="A10" s="226">
        <v>44378</v>
      </c>
      <c r="B10" s="436">
        <v>1284.26</v>
      </c>
      <c r="C10" s="436">
        <v>1751.81</v>
      </c>
      <c r="D10" s="436">
        <v>1175.3</v>
      </c>
      <c r="E10" s="77"/>
      <c r="L10" s="75"/>
      <c r="M10" s="72"/>
      <c r="N10" s="72"/>
      <c r="O10" s="73"/>
    </row>
    <row r="11" spans="1:15">
      <c r="A11" s="226">
        <v>44409</v>
      </c>
      <c r="B11" s="436">
        <v>1958.64</v>
      </c>
      <c r="C11" s="436">
        <v>2984.13</v>
      </c>
      <c r="D11" s="436">
        <v>1309.4000000000001</v>
      </c>
      <c r="E11" s="74"/>
      <c r="M11" s="76"/>
      <c r="N11" s="76"/>
      <c r="O11" s="73"/>
    </row>
    <row r="12" spans="1:15">
      <c r="A12" s="226">
        <v>44440</v>
      </c>
      <c r="B12" s="436">
        <v>2109.02</v>
      </c>
      <c r="C12" s="436">
        <v>2957.13</v>
      </c>
      <c r="D12" s="436">
        <v>1743.8</v>
      </c>
      <c r="E12" s="74"/>
      <c r="M12" s="76"/>
      <c r="N12" s="76"/>
      <c r="O12" s="73"/>
    </row>
    <row r="13" spans="1:15">
      <c r="A13" s="226">
        <v>44470</v>
      </c>
      <c r="B13" s="436">
        <v>2516.91</v>
      </c>
      <c r="C13" s="436">
        <v>3374.23</v>
      </c>
      <c r="D13" s="436">
        <v>2076.3000000000002</v>
      </c>
      <c r="E13" s="74"/>
      <c r="L13" s="75"/>
      <c r="M13" s="72"/>
      <c r="N13" s="72"/>
      <c r="O13" s="73"/>
    </row>
    <row r="14" spans="1:15">
      <c r="A14" s="226">
        <v>44501</v>
      </c>
      <c r="B14" s="436">
        <v>2915.98</v>
      </c>
      <c r="C14" s="436">
        <v>3404.56</v>
      </c>
      <c r="D14" s="436">
        <v>2324.3000000000002</v>
      </c>
      <c r="L14" s="75"/>
      <c r="M14" s="72"/>
      <c r="N14" s="72"/>
      <c r="O14" s="73"/>
    </row>
    <row r="15" spans="1:15">
      <c r="A15" s="226">
        <v>44531</v>
      </c>
      <c r="B15" s="436">
        <v>2819.75</v>
      </c>
      <c r="C15" s="436">
        <v>3124.14</v>
      </c>
      <c r="D15" s="436">
        <v>2969.6</v>
      </c>
      <c r="L15" s="75"/>
      <c r="M15" s="72"/>
      <c r="N15" s="72"/>
      <c r="O15" s="73"/>
    </row>
    <row r="16" spans="1:15">
      <c r="A16" s="226">
        <v>44562</v>
      </c>
      <c r="B16" s="436">
        <v>2606.25</v>
      </c>
      <c r="C16" s="436">
        <v>2577.67</v>
      </c>
      <c r="D16" s="436">
        <v>2520.1</v>
      </c>
      <c r="E16" s="77"/>
      <c r="L16" s="75"/>
      <c r="M16" s="72"/>
      <c r="N16" s="72"/>
      <c r="O16" s="73"/>
    </row>
    <row r="17" spans="1:15">
      <c r="A17" s="226">
        <v>44593</v>
      </c>
      <c r="B17" s="436">
        <v>1973.54</v>
      </c>
      <c r="C17" s="436">
        <v>2206.12</v>
      </c>
      <c r="D17" s="436">
        <v>2635.7</v>
      </c>
      <c r="L17" s="75"/>
      <c r="M17" s="72"/>
      <c r="N17" s="72"/>
      <c r="O17" s="73"/>
    </row>
    <row r="18" spans="1:15">
      <c r="A18" s="226">
        <v>44621</v>
      </c>
      <c r="B18" s="436">
        <v>2225.0100000000002</v>
      </c>
      <c r="C18" s="436">
        <v>2687.75</v>
      </c>
      <c r="D18" s="436">
        <v>2366.1999999999998</v>
      </c>
      <c r="F18" s="31"/>
      <c r="L18" s="75"/>
      <c r="M18" s="72"/>
      <c r="N18" s="72"/>
      <c r="O18" s="73"/>
    </row>
    <row r="19" spans="1:15">
      <c r="A19" s="226">
        <v>44652</v>
      </c>
      <c r="B19" s="436">
        <v>2223.8200000000002</v>
      </c>
      <c r="C19" s="436">
        <v>2562.62</v>
      </c>
      <c r="D19" s="436">
        <v>1733.7</v>
      </c>
      <c r="F19" s="31" t="str">
        <f>IF(Content!$E$1=1,F20,F21)</f>
        <v>Джерело: Оператор ринку, УЕБ.</v>
      </c>
      <c r="L19" s="75"/>
      <c r="M19" s="72"/>
      <c r="N19" s="72"/>
      <c r="O19" s="73"/>
    </row>
    <row r="20" spans="1:15">
      <c r="A20" s="226">
        <v>44682</v>
      </c>
      <c r="B20" s="436">
        <v>2223.8200000000002</v>
      </c>
      <c r="C20" s="436">
        <v>2770.1</v>
      </c>
      <c r="D20" s="436">
        <v>1788.8</v>
      </c>
      <c r="F20" s="74" t="s">
        <v>736</v>
      </c>
      <c r="M20" s="76"/>
      <c r="N20" s="76"/>
      <c r="O20" s="73"/>
    </row>
    <row r="21" spans="1:15">
      <c r="A21" s="226">
        <v>44713</v>
      </c>
      <c r="B21" s="436">
        <v>2223.8200000000002</v>
      </c>
      <c r="C21" s="436">
        <v>2437.4899999999998</v>
      </c>
      <c r="D21" s="436">
        <v>1898.4</v>
      </c>
      <c r="F21" s="74" t="s">
        <v>737</v>
      </c>
      <c r="M21" s="76"/>
      <c r="N21" s="76"/>
      <c r="O21" s="73"/>
    </row>
    <row r="22" spans="1:15" ht="14">
      <c r="A22" s="226">
        <v>44743</v>
      </c>
      <c r="B22" s="436">
        <v>2554.71</v>
      </c>
      <c r="C22" s="436">
        <v>2724.34</v>
      </c>
      <c r="D22" s="436">
        <v>1952.7</v>
      </c>
      <c r="E22" s="77"/>
      <c r="F22" s="78"/>
      <c r="L22" s="75"/>
      <c r="M22" s="72"/>
      <c r="N22" s="72"/>
      <c r="O22" s="73"/>
    </row>
    <row r="23" spans="1:15" ht="14">
      <c r="A23" s="226">
        <v>44774</v>
      </c>
      <c r="B23" s="436">
        <v>2864.08</v>
      </c>
      <c r="C23" s="436">
        <v>3002.54</v>
      </c>
      <c r="D23" s="436">
        <v>2136.3000000000002</v>
      </c>
      <c r="F23" s="78"/>
      <c r="L23" s="75"/>
      <c r="M23" s="72"/>
      <c r="N23" s="72"/>
      <c r="O23" s="73"/>
    </row>
    <row r="24" spans="1:15">
      <c r="A24" s="226">
        <v>44805</v>
      </c>
      <c r="B24" s="436">
        <v>3199.59</v>
      </c>
      <c r="C24" s="436">
        <v>3637.23</v>
      </c>
      <c r="D24" s="436">
        <v>2592.6999999999998</v>
      </c>
    </row>
    <row r="25" spans="1:15">
      <c r="A25" s="226">
        <v>44835</v>
      </c>
      <c r="B25" s="436">
        <v>3301.71</v>
      </c>
      <c r="C25" s="436">
        <v>3611.77</v>
      </c>
      <c r="D25" s="436">
        <v>2934.5</v>
      </c>
      <c r="E25" s="77"/>
    </row>
    <row r="26" spans="1:15">
      <c r="A26" s="226">
        <v>44866</v>
      </c>
      <c r="B26" s="436">
        <v>3306.69</v>
      </c>
      <c r="C26" s="436">
        <v>3406.88</v>
      </c>
      <c r="D26" s="436">
        <v>3312.9</v>
      </c>
    </row>
    <row r="27" spans="1:15">
      <c r="A27" s="226">
        <v>44896</v>
      </c>
      <c r="B27" s="436">
        <v>3290.59</v>
      </c>
      <c r="C27" s="436">
        <v>3481.86</v>
      </c>
      <c r="D27" s="436">
        <v>3268.8</v>
      </c>
      <c r="E27" s="130"/>
    </row>
    <row r="28" spans="1:15">
      <c r="A28" s="226">
        <v>44927</v>
      </c>
      <c r="B28" s="436">
        <v>3289.12</v>
      </c>
      <c r="C28" s="436">
        <v>3684.26</v>
      </c>
      <c r="D28" s="436">
        <v>3247.6</v>
      </c>
      <c r="E28" s="77"/>
    </row>
    <row r="29" spans="1:15">
      <c r="A29" s="226">
        <v>44958</v>
      </c>
      <c r="B29" s="436">
        <v>2952.4</v>
      </c>
      <c r="C29" s="436">
        <v>3457.78</v>
      </c>
      <c r="D29" s="436">
        <v>3256.1</v>
      </c>
    </row>
    <row r="30" spans="1:15">
      <c r="A30" s="226">
        <v>44986</v>
      </c>
      <c r="B30" s="436">
        <v>3107.35</v>
      </c>
      <c r="C30" s="436">
        <v>3539.56</v>
      </c>
      <c r="D30" s="436">
        <v>2773.9</v>
      </c>
      <c r="E30" s="130"/>
    </row>
    <row r="31" spans="1:15">
      <c r="A31" s="226">
        <v>45017</v>
      </c>
      <c r="B31" s="436">
        <v>2718.62</v>
      </c>
      <c r="C31" s="436">
        <v>3181.49</v>
      </c>
      <c r="D31" s="436">
        <v>2702.3</v>
      </c>
      <c r="E31" s="77"/>
    </row>
    <row r="32" spans="1:15">
      <c r="A32" s="226">
        <v>45047</v>
      </c>
      <c r="B32" s="436">
        <v>2845.42</v>
      </c>
      <c r="C32" s="436">
        <v>3318.04</v>
      </c>
      <c r="D32" s="436">
        <v>2702.7</v>
      </c>
      <c r="E32" s="130"/>
    </row>
    <row r="33" spans="1:5">
      <c r="A33" s="226">
        <v>45078</v>
      </c>
      <c r="B33" s="436">
        <v>2890.05</v>
      </c>
      <c r="C33" s="436">
        <v>2935.68</v>
      </c>
      <c r="D33" s="436">
        <v>2849.2</v>
      </c>
      <c r="E33" s="130"/>
    </row>
    <row r="34" spans="1:5">
      <c r="A34" s="226">
        <v>45108</v>
      </c>
      <c r="B34" s="436">
        <v>3463.1</v>
      </c>
      <c r="C34" s="436">
        <v>3994.16</v>
      </c>
      <c r="D34" s="436">
        <v>3051.2</v>
      </c>
      <c r="E34" s="77"/>
    </row>
    <row r="35" spans="1:5">
      <c r="A35" s="226">
        <v>45139</v>
      </c>
      <c r="B35" s="436">
        <v>4006.26</v>
      </c>
      <c r="C35" s="436">
        <v>4682.1000000000004</v>
      </c>
      <c r="D35" s="436">
        <v>3522.7</v>
      </c>
    </row>
    <row r="36" spans="1:5">
      <c r="A36" s="226">
        <v>45170</v>
      </c>
      <c r="B36" s="436">
        <v>3710.14</v>
      </c>
      <c r="C36" s="436">
        <v>4314.87</v>
      </c>
      <c r="D36" s="436">
        <v>3871.6</v>
      </c>
      <c r="E36" s="130"/>
    </row>
    <row r="37" spans="1:5">
      <c r="A37" s="226">
        <v>45200</v>
      </c>
      <c r="B37" s="436">
        <v>3759.61</v>
      </c>
      <c r="C37" s="436">
        <v>4348.37</v>
      </c>
      <c r="D37" s="436">
        <v>3683.9</v>
      </c>
      <c r="E37" s="77"/>
    </row>
    <row r="38" spans="1:5">
      <c r="A38" s="226">
        <v>45231</v>
      </c>
      <c r="B38" s="436">
        <v>4040.95</v>
      </c>
      <c r="C38" s="436">
        <v>4603.9399999999996</v>
      </c>
      <c r="D38" s="436">
        <v>3859.6</v>
      </c>
    </row>
    <row r="39" spans="1:5">
      <c r="A39" s="226">
        <v>45261</v>
      </c>
      <c r="B39" s="436">
        <v>3654.13</v>
      </c>
      <c r="C39" s="436">
        <v>4248.17</v>
      </c>
      <c r="D39" s="436">
        <v>3871.5</v>
      </c>
      <c r="E39" s="130"/>
    </row>
    <row r="40" spans="1:5">
      <c r="A40" s="226">
        <v>45292</v>
      </c>
      <c r="B40" s="436">
        <v>3370.3</v>
      </c>
      <c r="C40" s="436">
        <v>3506.39</v>
      </c>
      <c r="D40" s="436">
        <v>3752.3</v>
      </c>
      <c r="E40" s="130"/>
    </row>
    <row r="41" spans="1:5">
      <c r="A41" s="226"/>
      <c r="B41" s="437"/>
      <c r="C41" s="437"/>
      <c r="D41" s="437"/>
    </row>
    <row r="42" spans="1:5">
      <c r="A42" s="71"/>
      <c r="B42" s="437"/>
      <c r="C42" s="437"/>
      <c r="D42" s="437"/>
    </row>
    <row r="43" spans="1:5">
      <c r="B43" s="437"/>
      <c r="C43" s="437"/>
      <c r="D43" s="437"/>
    </row>
    <row r="44" spans="1:5">
      <c r="B44" s="437"/>
      <c r="C44" s="437"/>
      <c r="D44" s="437"/>
    </row>
    <row r="45" spans="1:5">
      <c r="B45" s="437"/>
      <c r="C45" s="437"/>
      <c r="D45" s="437"/>
    </row>
    <row r="46" spans="1:5">
      <c r="B46" s="437"/>
      <c r="C46" s="437"/>
      <c r="D46" s="437"/>
    </row>
    <row r="47" spans="1:5">
      <c r="B47" s="437"/>
      <c r="C47" s="437"/>
      <c r="D47" s="437"/>
    </row>
    <row r="48" spans="1:5">
      <c r="B48" s="437"/>
      <c r="C48" s="437"/>
      <c r="D48" s="437"/>
    </row>
    <row r="49" spans="2:4">
      <c r="B49" s="437"/>
      <c r="C49" s="437"/>
      <c r="D49" s="437"/>
    </row>
    <row r="50" spans="2:4">
      <c r="B50" s="437"/>
      <c r="C50" s="437"/>
      <c r="D50" s="437"/>
    </row>
    <row r="51" spans="2:4">
      <c r="B51" s="437"/>
      <c r="C51" s="437"/>
      <c r="D51" s="437"/>
    </row>
    <row r="52" spans="2:4">
      <c r="B52" s="437"/>
      <c r="C52" s="437"/>
      <c r="D52" s="437"/>
    </row>
    <row r="53" spans="2:4">
      <c r="B53" s="437"/>
      <c r="C53" s="437"/>
      <c r="D53" s="437"/>
    </row>
    <row r="54" spans="2:4">
      <c r="B54" s="437"/>
      <c r="C54" s="437"/>
      <c r="D54" s="437"/>
    </row>
    <row r="55" spans="2:4">
      <c r="B55" s="437"/>
      <c r="C55" s="437"/>
      <c r="D55" s="437"/>
    </row>
    <row r="56" spans="2:4">
      <c r="B56" s="437"/>
      <c r="C56" s="437"/>
      <c r="D56" s="437"/>
    </row>
    <row r="57" spans="2:4">
      <c r="B57" s="437"/>
      <c r="C57" s="437"/>
      <c r="D57" s="437"/>
    </row>
    <row r="58" spans="2:4">
      <c r="B58" s="437"/>
      <c r="C58" s="437"/>
      <c r="D58" s="437"/>
    </row>
    <row r="59" spans="2:4">
      <c r="B59" s="437"/>
      <c r="C59" s="437"/>
      <c r="D59" s="437"/>
    </row>
    <row r="60" spans="2:4">
      <c r="B60" s="437"/>
      <c r="C60" s="437"/>
      <c r="D60" s="437"/>
    </row>
    <row r="61" spans="2:4">
      <c r="B61" s="437"/>
      <c r="C61" s="437"/>
      <c r="D61" s="437"/>
    </row>
    <row r="62" spans="2:4">
      <c r="B62" s="437"/>
      <c r="C62" s="437"/>
      <c r="D62" s="437"/>
    </row>
    <row r="63" spans="2:4">
      <c r="B63" s="437"/>
      <c r="C63" s="437"/>
      <c r="D63" s="437"/>
    </row>
    <row r="64" spans="2:4">
      <c r="B64" s="437"/>
      <c r="C64" s="437"/>
      <c r="D64" s="437"/>
    </row>
    <row r="65" spans="2:4">
      <c r="B65" s="437"/>
      <c r="C65" s="437"/>
      <c r="D65" s="437"/>
    </row>
  </sheetData>
  <conditionalFormatting sqref="C27:C28">
    <cfRule type="expression" dxfId="9" priority="4">
      <formula>MIN($Q$18:$Q$82)</formula>
    </cfRule>
  </conditionalFormatting>
  <conditionalFormatting sqref="C29:C35">
    <cfRule type="expression" dxfId="8" priority="2">
      <formula>MIN($Q$102:$Q$166)</formula>
    </cfRule>
  </conditionalFormatting>
  <conditionalFormatting sqref="C41:C42">
    <cfRule type="expression" dxfId="7" priority="5">
      <formula>MIN($Q$18:$Q$82)</formula>
    </cfRule>
  </conditionalFormatting>
  <conditionalFormatting sqref="D29:D37">
    <cfRule type="expression" dxfId="6" priority="3">
      <formula>MIN($Q$102:$Q$166)</formula>
    </cfRule>
  </conditionalFormatting>
  <conditionalFormatting sqref="D38:D40">
    <cfRule type="expression" dxfId="5" priority="1">
      <formula>MIN($R$102:$R$166)</formula>
    </cfRule>
  </conditionalFormatting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J202"/>
  <sheetViews>
    <sheetView showGridLines="0" zoomScaleNormal="100" workbookViewId="0">
      <pane xSplit="1" ySplit="2" topLeftCell="B3" activePane="bottomRight" state="frozen"/>
      <selection activeCell="D17" sqref="D17"/>
      <selection pane="topRight" activeCell="D17" sqref="D17"/>
      <selection pane="bottomLeft" activeCell="D17" sqref="D17"/>
      <selection pane="bottomRight"/>
    </sheetView>
  </sheetViews>
  <sheetFormatPr baseColWidth="10" defaultColWidth="8.6640625" defaultRowHeight="14"/>
  <cols>
    <col min="1" max="1" width="12" style="227" customWidth="1"/>
    <col min="2" max="16384" width="8.6640625" style="227"/>
  </cols>
  <sheetData>
    <row r="1" spans="1:10">
      <c r="A1" s="6" t="s">
        <v>9</v>
      </c>
      <c r="B1" s="31" t="str">
        <f>IF(Content!$E$1=1,B2,C2)</f>
        <v>Олія соняшникова</v>
      </c>
      <c r="D1" s="31" t="str">
        <f>IF(Content!$E$1=1,D2,E2)</f>
        <v>Пшениця</v>
      </c>
      <c r="F1" s="31" t="str">
        <f>IF(Content!$E$1=1,F2,G2)</f>
        <v xml:space="preserve">Кукурудза </v>
      </c>
      <c r="J1" s="31" t="str">
        <f>IF(Content!$E$1=1,J3,J4)</f>
        <v>Ціни на основні с/г товари в Україні та на зовнішніх ринках* в доларовому еквіваленті, 01.2021 = 100</v>
      </c>
    </row>
    <row r="2" spans="1:10" hidden="1">
      <c r="B2" s="227" t="s">
        <v>416</v>
      </c>
      <c r="C2" s="227" t="s">
        <v>396</v>
      </c>
      <c r="D2" s="227" t="s">
        <v>146</v>
      </c>
      <c r="E2" s="227" t="s">
        <v>145</v>
      </c>
      <c r="F2" s="227" t="s">
        <v>415</v>
      </c>
      <c r="G2" s="227" t="s">
        <v>138</v>
      </c>
    </row>
    <row r="3" spans="1:10">
      <c r="B3" s="227" t="s">
        <v>414</v>
      </c>
      <c r="C3" s="227" t="s">
        <v>413</v>
      </c>
      <c r="D3" s="227" t="s">
        <v>414</v>
      </c>
      <c r="E3" s="227" t="s">
        <v>413</v>
      </c>
      <c r="F3" s="227" t="s">
        <v>414</v>
      </c>
      <c r="G3" s="227" t="s">
        <v>413</v>
      </c>
      <c r="J3" s="228" t="s">
        <v>412</v>
      </c>
    </row>
    <row r="4" spans="1:10">
      <c r="A4" s="229">
        <v>44204</v>
      </c>
      <c r="B4" s="227">
        <v>100</v>
      </c>
      <c r="C4" s="227">
        <v>100</v>
      </c>
      <c r="D4" s="227">
        <v>100</v>
      </c>
      <c r="E4" s="227">
        <v>100</v>
      </c>
      <c r="F4" s="227">
        <v>100</v>
      </c>
      <c r="G4" s="227">
        <v>100</v>
      </c>
      <c r="J4" s="228" t="s">
        <v>411</v>
      </c>
    </row>
    <row r="5" spans="1:10">
      <c r="A5" s="229">
        <v>44211</v>
      </c>
      <c r="B5" s="227">
        <v>97.7</v>
      </c>
      <c r="C5" s="227">
        <v>100.8</v>
      </c>
      <c r="D5" s="227">
        <v>102.7</v>
      </c>
      <c r="E5" s="227">
        <v>107</v>
      </c>
      <c r="F5" s="227">
        <v>103.3</v>
      </c>
      <c r="G5" s="227">
        <v>111.9</v>
      </c>
    </row>
    <row r="6" spans="1:10">
      <c r="A6" s="229">
        <v>44218</v>
      </c>
      <c r="B6" s="227">
        <v>98.9</v>
      </c>
      <c r="C6" s="227">
        <v>102</v>
      </c>
      <c r="D6" s="227">
        <v>104.5</v>
      </c>
      <c r="E6" s="227">
        <v>110.8</v>
      </c>
      <c r="F6" s="227">
        <v>102.6</v>
      </c>
      <c r="G6" s="227">
        <v>114</v>
      </c>
    </row>
    <row r="7" spans="1:10">
      <c r="A7" s="229">
        <v>44225</v>
      </c>
      <c r="B7" s="227">
        <v>100</v>
      </c>
      <c r="C7" s="227">
        <v>103.6</v>
      </c>
      <c r="D7" s="227">
        <v>105.5</v>
      </c>
      <c r="E7" s="227">
        <v>111.7</v>
      </c>
      <c r="F7" s="227">
        <v>106</v>
      </c>
      <c r="G7" s="227">
        <v>112.9</v>
      </c>
    </row>
    <row r="8" spans="1:10">
      <c r="A8" s="229">
        <v>44232</v>
      </c>
      <c r="B8" s="227">
        <v>100.4</v>
      </c>
      <c r="C8" s="227">
        <v>105.8</v>
      </c>
      <c r="D8" s="227">
        <v>103.4</v>
      </c>
      <c r="E8" s="227">
        <v>110.2</v>
      </c>
      <c r="F8" s="227">
        <v>105.9</v>
      </c>
      <c r="G8" s="227">
        <v>114.7</v>
      </c>
    </row>
    <row r="9" spans="1:10">
      <c r="A9" s="229">
        <v>44239</v>
      </c>
      <c r="B9" s="227">
        <v>102.3</v>
      </c>
      <c r="C9" s="227">
        <v>105.6</v>
      </c>
      <c r="D9" s="227">
        <v>103.8</v>
      </c>
      <c r="E9" s="227">
        <v>109.4</v>
      </c>
      <c r="F9" s="227">
        <v>106.9</v>
      </c>
      <c r="G9" s="227">
        <v>114.4</v>
      </c>
    </row>
    <row r="10" spans="1:10">
      <c r="A10" s="229">
        <v>44246</v>
      </c>
      <c r="B10" s="227">
        <v>108.4</v>
      </c>
      <c r="C10" s="227">
        <v>110.7</v>
      </c>
      <c r="D10" s="227">
        <v>103.6</v>
      </c>
      <c r="E10" s="227">
        <v>112</v>
      </c>
      <c r="F10" s="227">
        <v>111.4</v>
      </c>
      <c r="G10" s="227">
        <v>115.2</v>
      </c>
    </row>
    <row r="11" spans="1:10">
      <c r="A11" s="229">
        <v>44253</v>
      </c>
      <c r="B11" s="227">
        <v>116</v>
      </c>
      <c r="C11" s="227">
        <v>119</v>
      </c>
      <c r="D11" s="227">
        <v>103.9</v>
      </c>
      <c r="E11" s="227">
        <v>113.2</v>
      </c>
      <c r="F11" s="227">
        <v>110.6</v>
      </c>
      <c r="G11" s="227">
        <v>116.6</v>
      </c>
    </row>
    <row r="12" spans="1:10">
      <c r="A12" s="229">
        <v>44260</v>
      </c>
      <c r="B12" s="227">
        <v>122.4</v>
      </c>
      <c r="C12" s="227">
        <v>121.4</v>
      </c>
      <c r="D12" s="227">
        <v>103.8</v>
      </c>
      <c r="E12" s="227">
        <v>108.8</v>
      </c>
      <c r="F12" s="227">
        <v>105.2</v>
      </c>
      <c r="G12" s="227">
        <v>111.6</v>
      </c>
    </row>
    <row r="13" spans="1:10">
      <c r="A13" s="229">
        <v>44267</v>
      </c>
      <c r="B13" s="227">
        <v>135.4</v>
      </c>
      <c r="C13" s="227">
        <v>135.4</v>
      </c>
      <c r="D13" s="227">
        <v>103.5</v>
      </c>
      <c r="E13" s="227">
        <v>105.7</v>
      </c>
      <c r="F13" s="227">
        <v>103.7</v>
      </c>
      <c r="G13" s="227">
        <v>111.7</v>
      </c>
    </row>
    <row r="14" spans="1:10">
      <c r="A14" s="229">
        <v>44274</v>
      </c>
      <c r="B14" s="227">
        <v>122.4</v>
      </c>
      <c r="C14" s="227">
        <v>123</v>
      </c>
      <c r="D14" s="227">
        <v>102.3</v>
      </c>
      <c r="E14" s="227">
        <v>101.4</v>
      </c>
      <c r="F14" s="227">
        <v>103.2</v>
      </c>
      <c r="G14" s="227">
        <v>112.6</v>
      </c>
    </row>
    <row r="15" spans="1:10">
      <c r="A15" s="229">
        <v>44281</v>
      </c>
      <c r="B15" s="227">
        <v>120.1</v>
      </c>
      <c r="C15" s="227">
        <v>128.30000000000001</v>
      </c>
      <c r="D15" s="227">
        <v>101.5</v>
      </c>
      <c r="E15" s="227">
        <v>98.1</v>
      </c>
      <c r="F15" s="227">
        <v>102.2</v>
      </c>
      <c r="G15" s="227">
        <v>111.7</v>
      </c>
    </row>
    <row r="16" spans="1:10">
      <c r="A16" s="229">
        <v>44288</v>
      </c>
      <c r="C16" s="227">
        <v>128.5</v>
      </c>
      <c r="E16" s="227">
        <v>90.6</v>
      </c>
      <c r="G16" s="227">
        <v>110.5</v>
      </c>
    </row>
    <row r="17" spans="1:10">
      <c r="A17" s="229">
        <v>44295</v>
      </c>
      <c r="B17" s="227">
        <v>116.8</v>
      </c>
      <c r="C17" s="227">
        <v>128.5</v>
      </c>
      <c r="D17" s="227">
        <v>89.2</v>
      </c>
      <c r="E17" s="227">
        <v>86.2</v>
      </c>
      <c r="F17" s="227">
        <v>103</v>
      </c>
      <c r="G17" s="227">
        <v>110.5</v>
      </c>
    </row>
    <row r="18" spans="1:10">
      <c r="A18" s="229">
        <v>44302</v>
      </c>
      <c r="B18" s="227">
        <v>121.7</v>
      </c>
      <c r="C18" s="227">
        <v>130.6</v>
      </c>
      <c r="D18" s="227">
        <v>89.2</v>
      </c>
      <c r="E18" s="227">
        <v>87.8</v>
      </c>
      <c r="F18" s="227">
        <v>106.2</v>
      </c>
      <c r="G18" s="227">
        <v>112.2</v>
      </c>
    </row>
    <row r="19" spans="1:10">
      <c r="A19" s="229">
        <v>44309</v>
      </c>
      <c r="B19" s="227">
        <v>124.7</v>
      </c>
      <c r="C19" s="227">
        <v>130.9</v>
      </c>
      <c r="D19" s="227">
        <v>90.1</v>
      </c>
      <c r="E19" s="227">
        <v>91.8</v>
      </c>
      <c r="F19" s="227">
        <v>111.8</v>
      </c>
      <c r="G19" s="227">
        <v>116.7</v>
      </c>
    </row>
    <row r="20" spans="1:10">
      <c r="A20" s="229">
        <v>44316</v>
      </c>
      <c r="B20" s="227">
        <v>124.7</v>
      </c>
      <c r="C20" s="227">
        <v>130.5</v>
      </c>
      <c r="D20" s="227">
        <v>92.4</v>
      </c>
      <c r="E20" s="227">
        <v>99.4</v>
      </c>
      <c r="F20" s="227">
        <v>117</v>
      </c>
      <c r="G20" s="227">
        <v>119.6</v>
      </c>
    </row>
    <row r="21" spans="1:10">
      <c r="A21" s="229">
        <v>44323</v>
      </c>
      <c r="B21" s="227">
        <v>124.7</v>
      </c>
      <c r="C21" s="227">
        <v>130.30000000000001</v>
      </c>
      <c r="D21" s="227">
        <v>100.7</v>
      </c>
      <c r="E21" s="227">
        <v>100.5</v>
      </c>
      <c r="F21" s="227">
        <v>128.69999999999999</v>
      </c>
      <c r="G21" s="227">
        <v>122.2</v>
      </c>
    </row>
    <row r="22" spans="1:10">
      <c r="A22" s="229">
        <v>44330</v>
      </c>
      <c r="B22" s="227">
        <v>124.7</v>
      </c>
      <c r="C22" s="227">
        <v>131</v>
      </c>
      <c r="D22" s="227">
        <v>100.9</v>
      </c>
      <c r="E22" s="227">
        <v>101.1</v>
      </c>
      <c r="F22" s="227">
        <v>122.7</v>
      </c>
      <c r="G22" s="227">
        <v>125</v>
      </c>
      <c r="J22" s="31" t="str">
        <f>IF(Content!$E$1=1,J24,J26)</f>
        <v>* Суцільні лінії – ціни на с/г в Україні на умовах EXW, пунктирні лінії – ціни на зовнішніх ринках на умовах FOB.</v>
      </c>
    </row>
    <row r="23" spans="1:10">
      <c r="A23" s="229">
        <v>44337</v>
      </c>
      <c r="B23" s="227">
        <v>121.7</v>
      </c>
      <c r="C23" s="227">
        <v>131.69999999999999</v>
      </c>
      <c r="D23" s="227">
        <v>100.2</v>
      </c>
      <c r="E23" s="227">
        <v>95.2</v>
      </c>
      <c r="F23" s="227">
        <v>125.1</v>
      </c>
      <c r="G23" s="227">
        <v>122.1</v>
      </c>
      <c r="J23" s="31" t="str">
        <f>IF(Content!$E$1=1,J25,J27)</f>
        <v>Джерело: АПК-інформ, розрахунки НБУ.</v>
      </c>
    </row>
    <row r="24" spans="1:10">
      <c r="A24" s="229">
        <v>44344</v>
      </c>
      <c r="B24" s="227">
        <v>117.1</v>
      </c>
      <c r="C24" s="227">
        <v>126.5</v>
      </c>
      <c r="D24" s="227">
        <v>99.2</v>
      </c>
      <c r="E24" s="227">
        <v>90</v>
      </c>
      <c r="F24" s="227">
        <v>131.4</v>
      </c>
      <c r="G24" s="227">
        <v>119.9</v>
      </c>
      <c r="J24" s="230" t="s">
        <v>410</v>
      </c>
    </row>
    <row r="25" spans="1:10">
      <c r="A25" s="229">
        <v>44351</v>
      </c>
      <c r="B25" s="227">
        <v>108</v>
      </c>
      <c r="C25" s="227">
        <v>121.2</v>
      </c>
      <c r="D25" s="227">
        <v>95</v>
      </c>
      <c r="E25" s="227">
        <v>91.5</v>
      </c>
      <c r="F25" s="227">
        <v>132.19999999999999</v>
      </c>
      <c r="G25" s="227">
        <v>123.2</v>
      </c>
      <c r="J25" s="230" t="s">
        <v>409</v>
      </c>
    </row>
    <row r="26" spans="1:10">
      <c r="A26" s="229">
        <v>44358</v>
      </c>
      <c r="B26" s="227">
        <v>103.4</v>
      </c>
      <c r="C26" s="227">
        <v>121.9</v>
      </c>
      <c r="D26" s="227">
        <v>95.5</v>
      </c>
      <c r="E26" s="227">
        <v>92</v>
      </c>
      <c r="F26" s="227">
        <v>127.4</v>
      </c>
      <c r="G26" s="227">
        <v>123.9</v>
      </c>
      <c r="J26" s="132" t="s">
        <v>423</v>
      </c>
    </row>
    <row r="27" spans="1:10">
      <c r="A27" s="229">
        <v>44365</v>
      </c>
      <c r="B27" s="227">
        <v>86.7</v>
      </c>
      <c r="C27" s="227">
        <v>95.6</v>
      </c>
      <c r="D27" s="227">
        <v>94.4</v>
      </c>
      <c r="E27" s="227">
        <v>90.3</v>
      </c>
      <c r="F27" s="227">
        <v>116.1</v>
      </c>
      <c r="G27" s="227">
        <v>116.2</v>
      </c>
      <c r="J27" s="132" t="s">
        <v>408</v>
      </c>
    </row>
    <row r="28" spans="1:10">
      <c r="A28" s="229">
        <v>44372</v>
      </c>
      <c r="B28" s="227">
        <v>97.3</v>
      </c>
      <c r="C28" s="227">
        <v>95.1</v>
      </c>
      <c r="D28" s="227">
        <v>93.4</v>
      </c>
      <c r="E28" s="227">
        <v>87.3</v>
      </c>
      <c r="F28" s="227">
        <v>114.2</v>
      </c>
      <c r="G28" s="227">
        <v>114.2</v>
      </c>
    </row>
    <row r="29" spans="1:10">
      <c r="A29" s="229">
        <v>44379</v>
      </c>
      <c r="B29" s="227">
        <v>97</v>
      </c>
      <c r="C29" s="227">
        <v>97.8</v>
      </c>
      <c r="D29" s="227">
        <v>88.6</v>
      </c>
      <c r="E29" s="227">
        <v>84.2</v>
      </c>
      <c r="F29" s="227">
        <v>113.8</v>
      </c>
      <c r="G29" s="227">
        <v>111.4</v>
      </c>
    </row>
    <row r="30" spans="1:10">
      <c r="A30" s="229">
        <v>44386</v>
      </c>
      <c r="B30" s="227">
        <v>94.3</v>
      </c>
      <c r="C30" s="227">
        <v>98.2</v>
      </c>
      <c r="D30" s="227">
        <v>86.6</v>
      </c>
      <c r="E30" s="227">
        <v>81</v>
      </c>
      <c r="F30" s="227">
        <v>112.1</v>
      </c>
      <c r="G30" s="227">
        <v>107.3</v>
      </c>
    </row>
    <row r="31" spans="1:10">
      <c r="A31" s="229">
        <v>44393</v>
      </c>
      <c r="B31" s="227">
        <v>99.6</v>
      </c>
      <c r="C31" s="227">
        <v>100.7</v>
      </c>
      <c r="D31" s="227">
        <v>86.9</v>
      </c>
      <c r="E31" s="227">
        <v>81.2</v>
      </c>
      <c r="F31" s="227">
        <v>117</v>
      </c>
      <c r="G31" s="227">
        <v>104.5</v>
      </c>
    </row>
    <row r="32" spans="1:10">
      <c r="A32" s="229">
        <v>44400</v>
      </c>
      <c r="B32" s="227">
        <v>101.1</v>
      </c>
      <c r="C32" s="227">
        <v>102.3</v>
      </c>
      <c r="D32" s="227">
        <v>87.4</v>
      </c>
      <c r="E32" s="227">
        <v>84.1</v>
      </c>
      <c r="F32" s="227">
        <v>122.7</v>
      </c>
      <c r="G32" s="227">
        <v>104.9</v>
      </c>
    </row>
    <row r="33" spans="1:7">
      <c r="A33" s="229">
        <v>44407</v>
      </c>
      <c r="B33" s="227">
        <v>103</v>
      </c>
      <c r="C33" s="227">
        <v>104.2</v>
      </c>
      <c r="D33" s="227">
        <v>97.9</v>
      </c>
      <c r="E33" s="227">
        <v>85.2</v>
      </c>
      <c r="F33" s="227">
        <v>135.69999999999999</v>
      </c>
      <c r="G33" s="227">
        <v>105.5</v>
      </c>
    </row>
    <row r="34" spans="1:7">
      <c r="A34" s="229">
        <v>44414</v>
      </c>
      <c r="B34" s="227">
        <v>102.3</v>
      </c>
      <c r="C34" s="227">
        <v>104.4</v>
      </c>
      <c r="D34" s="227">
        <v>98.5</v>
      </c>
      <c r="E34" s="227">
        <v>90.6</v>
      </c>
      <c r="F34" s="227">
        <v>101.2</v>
      </c>
      <c r="G34" s="227">
        <v>105.8</v>
      </c>
    </row>
    <row r="35" spans="1:7">
      <c r="A35" s="229">
        <v>44421</v>
      </c>
      <c r="B35" s="227">
        <v>105.7</v>
      </c>
      <c r="C35" s="227">
        <v>106.2</v>
      </c>
      <c r="D35" s="227">
        <v>100.5</v>
      </c>
      <c r="E35" s="227">
        <v>97.6</v>
      </c>
      <c r="F35" s="227">
        <v>105.4</v>
      </c>
      <c r="G35" s="227">
        <v>106.2</v>
      </c>
    </row>
    <row r="36" spans="1:7">
      <c r="A36" s="229">
        <v>44428</v>
      </c>
      <c r="C36" s="227">
        <v>106.2</v>
      </c>
      <c r="D36" s="227">
        <v>101.6</v>
      </c>
      <c r="E36" s="227">
        <v>103.6</v>
      </c>
      <c r="F36" s="227">
        <v>101.6</v>
      </c>
      <c r="G36" s="227">
        <v>106.9</v>
      </c>
    </row>
    <row r="37" spans="1:7">
      <c r="A37" s="229">
        <v>44435</v>
      </c>
      <c r="B37" s="227">
        <v>102.7</v>
      </c>
      <c r="C37" s="227">
        <v>106.7</v>
      </c>
      <c r="D37" s="227">
        <v>98.5</v>
      </c>
      <c r="E37" s="227">
        <v>102.8</v>
      </c>
      <c r="F37" s="227">
        <v>105.1</v>
      </c>
      <c r="G37" s="227">
        <v>106.1</v>
      </c>
    </row>
    <row r="38" spans="1:7">
      <c r="A38" s="229">
        <v>44442</v>
      </c>
      <c r="B38" s="227">
        <v>98.1</v>
      </c>
      <c r="C38" s="227">
        <v>104.2</v>
      </c>
      <c r="D38" s="227">
        <v>109.9</v>
      </c>
      <c r="E38" s="227">
        <v>105.5</v>
      </c>
      <c r="F38" s="227">
        <v>103.9</v>
      </c>
      <c r="G38" s="227">
        <v>106.9</v>
      </c>
    </row>
    <row r="39" spans="1:7">
      <c r="A39" s="229">
        <v>44449</v>
      </c>
      <c r="B39" s="227">
        <v>101.1</v>
      </c>
      <c r="C39" s="227">
        <v>104.8</v>
      </c>
      <c r="D39" s="227">
        <v>110</v>
      </c>
      <c r="E39" s="227">
        <v>105.4</v>
      </c>
      <c r="F39" s="227">
        <v>100.8</v>
      </c>
      <c r="G39" s="227">
        <v>106.8</v>
      </c>
    </row>
    <row r="40" spans="1:7">
      <c r="A40" s="229">
        <v>44456</v>
      </c>
      <c r="B40" s="227">
        <v>101.1</v>
      </c>
      <c r="C40" s="227">
        <v>106.4</v>
      </c>
      <c r="D40" s="227">
        <v>110.8</v>
      </c>
      <c r="E40" s="227">
        <v>106.4</v>
      </c>
      <c r="F40" s="227">
        <v>103.1</v>
      </c>
      <c r="G40" s="227">
        <v>107.9</v>
      </c>
    </row>
    <row r="41" spans="1:7">
      <c r="A41" s="229">
        <v>44463</v>
      </c>
      <c r="B41" s="227">
        <v>101.9</v>
      </c>
      <c r="C41" s="227">
        <v>106.6</v>
      </c>
      <c r="D41" s="227">
        <v>110.9</v>
      </c>
      <c r="E41" s="227">
        <v>107.2</v>
      </c>
      <c r="F41" s="227">
        <v>105.5</v>
      </c>
      <c r="G41" s="227">
        <v>108</v>
      </c>
    </row>
    <row r="42" spans="1:7">
      <c r="A42" s="229">
        <v>44467</v>
      </c>
    </row>
    <row r="43" spans="1:7">
      <c r="A43" s="229">
        <v>44470</v>
      </c>
      <c r="B43" s="227">
        <v>106.5</v>
      </c>
      <c r="C43" s="227">
        <v>108.1</v>
      </c>
      <c r="D43" s="227">
        <v>113.2</v>
      </c>
      <c r="E43" s="227">
        <v>101.4</v>
      </c>
      <c r="F43" s="227">
        <v>110.5</v>
      </c>
      <c r="G43" s="227">
        <v>108.2</v>
      </c>
    </row>
    <row r="44" spans="1:7">
      <c r="A44" s="229">
        <v>44477</v>
      </c>
      <c r="B44" s="227">
        <v>109.5</v>
      </c>
      <c r="C44" s="227">
        <v>111.9</v>
      </c>
      <c r="D44" s="227">
        <v>113</v>
      </c>
      <c r="E44" s="227">
        <v>102.6</v>
      </c>
      <c r="F44" s="227">
        <v>116.6</v>
      </c>
      <c r="G44" s="227">
        <v>109.4</v>
      </c>
    </row>
    <row r="45" spans="1:7">
      <c r="A45" s="229">
        <v>44482</v>
      </c>
    </row>
    <row r="46" spans="1:7">
      <c r="A46" s="229">
        <v>44484</v>
      </c>
      <c r="B46" s="227">
        <v>110.3</v>
      </c>
      <c r="C46" s="227">
        <v>111.8</v>
      </c>
      <c r="D46" s="227">
        <v>113.5</v>
      </c>
      <c r="E46" s="227">
        <v>103.2</v>
      </c>
      <c r="F46" s="227">
        <v>114.9</v>
      </c>
      <c r="G46" s="227">
        <v>113.1</v>
      </c>
    </row>
    <row r="47" spans="1:7">
      <c r="A47" s="229">
        <v>44491</v>
      </c>
      <c r="B47" s="227">
        <v>112.5</v>
      </c>
      <c r="C47" s="227">
        <v>114.7</v>
      </c>
      <c r="D47" s="227">
        <v>114</v>
      </c>
      <c r="E47" s="227">
        <v>103.3</v>
      </c>
      <c r="F47" s="227">
        <v>116.8</v>
      </c>
      <c r="G47" s="227">
        <v>109.5</v>
      </c>
    </row>
    <row r="48" spans="1:7">
      <c r="A48" s="229">
        <v>44498</v>
      </c>
      <c r="B48" s="227">
        <v>108</v>
      </c>
      <c r="C48" s="227">
        <v>114.6</v>
      </c>
      <c r="D48" s="227">
        <v>114.6</v>
      </c>
      <c r="E48" s="227">
        <v>103.3</v>
      </c>
      <c r="F48" s="227">
        <v>111.7</v>
      </c>
      <c r="G48" s="227">
        <v>108.7</v>
      </c>
    </row>
    <row r="49" spans="1:7">
      <c r="A49" s="229">
        <v>44505</v>
      </c>
      <c r="B49" s="227">
        <v>108.4</v>
      </c>
      <c r="C49" s="227">
        <v>114</v>
      </c>
      <c r="D49" s="227">
        <v>120.6</v>
      </c>
      <c r="E49" s="227">
        <v>105.3</v>
      </c>
      <c r="F49" s="227">
        <v>111</v>
      </c>
      <c r="G49" s="227">
        <v>110.2</v>
      </c>
    </row>
    <row r="50" spans="1:7">
      <c r="A50" s="229">
        <v>44512</v>
      </c>
      <c r="B50" s="227">
        <v>108.7</v>
      </c>
      <c r="C50" s="227">
        <v>112.5</v>
      </c>
      <c r="D50" s="227">
        <v>120.7</v>
      </c>
      <c r="E50" s="227">
        <v>105.1</v>
      </c>
      <c r="F50" s="227">
        <v>112.4</v>
      </c>
      <c r="G50" s="227">
        <v>104.8</v>
      </c>
    </row>
    <row r="51" spans="1:7">
      <c r="A51" s="229">
        <v>44519</v>
      </c>
      <c r="B51" s="227">
        <v>111.4</v>
      </c>
      <c r="C51" s="227">
        <v>113.5</v>
      </c>
      <c r="D51" s="227">
        <v>121.6</v>
      </c>
      <c r="E51" s="227">
        <v>104.9</v>
      </c>
      <c r="F51" s="227">
        <v>113.4</v>
      </c>
      <c r="G51" s="227">
        <v>104.7</v>
      </c>
    </row>
    <row r="52" spans="1:7">
      <c r="A52" s="229">
        <v>44526</v>
      </c>
      <c r="B52" s="227">
        <v>111.8</v>
      </c>
      <c r="C52" s="227">
        <v>112.4</v>
      </c>
      <c r="D52" s="227">
        <v>122.5</v>
      </c>
      <c r="E52" s="227">
        <v>105.9</v>
      </c>
      <c r="F52" s="227">
        <v>115.9</v>
      </c>
      <c r="G52" s="227">
        <v>103.9</v>
      </c>
    </row>
    <row r="53" spans="1:7">
      <c r="A53" s="229">
        <v>44533</v>
      </c>
      <c r="B53" s="227">
        <v>108</v>
      </c>
      <c r="C53" s="227">
        <v>110.7</v>
      </c>
      <c r="D53" s="227">
        <v>124.5</v>
      </c>
      <c r="E53" s="227">
        <v>103</v>
      </c>
      <c r="F53" s="227">
        <v>111.4</v>
      </c>
      <c r="G53" s="227">
        <v>99.3</v>
      </c>
    </row>
    <row r="54" spans="1:7">
      <c r="A54" s="229">
        <v>44540</v>
      </c>
      <c r="B54" s="227">
        <v>108</v>
      </c>
      <c r="C54" s="227">
        <v>114.4</v>
      </c>
      <c r="D54" s="227">
        <v>123.8</v>
      </c>
      <c r="E54" s="227">
        <v>105.3</v>
      </c>
      <c r="F54" s="227">
        <v>112.5</v>
      </c>
      <c r="G54" s="227">
        <v>101</v>
      </c>
    </row>
    <row r="55" spans="1:7">
      <c r="A55" s="229">
        <v>44547</v>
      </c>
      <c r="B55" s="227">
        <v>104.2</v>
      </c>
      <c r="C55" s="227">
        <v>109.9</v>
      </c>
      <c r="D55" s="227">
        <v>123.8</v>
      </c>
      <c r="E55" s="227">
        <v>101.5</v>
      </c>
      <c r="F55" s="227">
        <v>110.2</v>
      </c>
      <c r="G55" s="227">
        <v>97.5</v>
      </c>
    </row>
    <row r="56" spans="1:7">
      <c r="A56" s="229">
        <v>44554</v>
      </c>
      <c r="C56" s="227">
        <v>107</v>
      </c>
      <c r="E56" s="227">
        <v>101.9</v>
      </c>
      <c r="F56" s="227">
        <v>111.4</v>
      </c>
      <c r="G56" s="227">
        <v>98.7</v>
      </c>
    </row>
    <row r="57" spans="1:7">
      <c r="A57" s="229">
        <v>44561</v>
      </c>
      <c r="C57" s="227">
        <v>109.2</v>
      </c>
      <c r="D57" s="227">
        <v>123.6</v>
      </c>
      <c r="E57" s="227">
        <v>101.5</v>
      </c>
      <c r="F57" s="227">
        <v>108.6</v>
      </c>
      <c r="G57" s="227">
        <v>99.8</v>
      </c>
    </row>
    <row r="58" spans="1:7">
      <c r="A58" s="229">
        <v>44568</v>
      </c>
      <c r="B58" s="227">
        <v>106.8</v>
      </c>
      <c r="C58" s="227">
        <v>113.4</v>
      </c>
      <c r="D58" s="227">
        <v>122</v>
      </c>
      <c r="E58" s="227">
        <v>101.3</v>
      </c>
      <c r="F58" s="227">
        <v>111.2</v>
      </c>
      <c r="G58" s="227">
        <v>100.4</v>
      </c>
    </row>
    <row r="59" spans="1:7">
      <c r="A59" s="229">
        <v>44575</v>
      </c>
      <c r="B59" s="227">
        <v>105.7</v>
      </c>
      <c r="C59" s="227">
        <v>111.5</v>
      </c>
      <c r="D59" s="227">
        <v>122</v>
      </c>
      <c r="E59" s="227">
        <v>102.8</v>
      </c>
      <c r="F59" s="227">
        <v>110.1</v>
      </c>
      <c r="G59" s="227">
        <v>102.9</v>
      </c>
    </row>
    <row r="60" spans="1:7">
      <c r="A60" s="229">
        <v>44582</v>
      </c>
      <c r="B60" s="227">
        <v>108</v>
      </c>
      <c r="C60" s="227">
        <v>113.3</v>
      </c>
      <c r="D60" s="227">
        <v>121.6</v>
      </c>
      <c r="E60" s="227">
        <v>104.6</v>
      </c>
      <c r="F60" s="227">
        <v>113.2</v>
      </c>
      <c r="G60" s="227">
        <v>105.7</v>
      </c>
    </row>
    <row r="61" spans="1:7">
      <c r="A61" s="229">
        <v>44589</v>
      </c>
      <c r="B61" s="227">
        <v>112.5</v>
      </c>
      <c r="C61" s="227">
        <v>113.7</v>
      </c>
      <c r="D61" s="227">
        <v>121</v>
      </c>
      <c r="E61" s="227">
        <v>105.2</v>
      </c>
      <c r="F61" s="227">
        <v>115.7</v>
      </c>
      <c r="G61" s="227">
        <v>105.9</v>
      </c>
    </row>
    <row r="62" spans="1:7">
      <c r="A62" s="229">
        <v>44596</v>
      </c>
      <c r="B62" s="227">
        <v>114.1</v>
      </c>
      <c r="C62" s="227">
        <v>113.9</v>
      </c>
      <c r="D62" s="227">
        <v>116.9</v>
      </c>
      <c r="E62" s="227">
        <v>106.4</v>
      </c>
      <c r="F62" s="227">
        <v>116.1</v>
      </c>
      <c r="G62" s="227">
        <v>107.7</v>
      </c>
    </row>
    <row r="63" spans="1:7">
      <c r="A63" s="229">
        <v>44603</v>
      </c>
      <c r="B63" s="227">
        <v>112.5</v>
      </c>
      <c r="C63" s="227">
        <v>113.7</v>
      </c>
      <c r="D63" s="227">
        <v>115.8</v>
      </c>
      <c r="E63" s="227">
        <v>99.3</v>
      </c>
      <c r="F63" s="227">
        <v>117.2</v>
      </c>
      <c r="G63" s="227">
        <v>106.8</v>
      </c>
    </row>
    <row r="64" spans="1:7">
      <c r="A64" s="229">
        <v>44610</v>
      </c>
      <c r="B64" s="227">
        <v>115.2</v>
      </c>
      <c r="C64" s="227">
        <v>116.3</v>
      </c>
      <c r="D64" s="227">
        <v>114.6</v>
      </c>
      <c r="E64" s="227">
        <v>97.7</v>
      </c>
      <c r="F64" s="227">
        <v>116.1</v>
      </c>
      <c r="G64" s="227">
        <v>107.1</v>
      </c>
    </row>
    <row r="65" spans="1:7">
      <c r="A65" s="229">
        <v>44617</v>
      </c>
      <c r="C65" s="227">
        <v>115.3</v>
      </c>
      <c r="D65" s="227">
        <v>115.5</v>
      </c>
      <c r="E65" s="227">
        <v>90.1</v>
      </c>
      <c r="F65" s="227">
        <v>131.1</v>
      </c>
      <c r="G65" s="227">
        <v>100.7</v>
      </c>
    </row>
    <row r="66" spans="1:7">
      <c r="A66" s="229">
        <v>44624</v>
      </c>
      <c r="C66" s="227">
        <v>112.1</v>
      </c>
      <c r="D66" s="227">
        <v>147</v>
      </c>
      <c r="F66" s="227">
        <v>154</v>
      </c>
    </row>
    <row r="67" spans="1:7">
      <c r="A67" s="229">
        <v>44631</v>
      </c>
      <c r="C67" s="227">
        <v>108.6</v>
      </c>
      <c r="D67" s="227">
        <v>155.80000000000001</v>
      </c>
      <c r="F67" s="227">
        <v>154.19999999999999</v>
      </c>
    </row>
    <row r="68" spans="1:7">
      <c r="A68" s="229">
        <v>44638</v>
      </c>
      <c r="C68" s="227">
        <v>112.1</v>
      </c>
      <c r="D68" s="227">
        <v>157</v>
      </c>
      <c r="E68" s="227">
        <v>86.8</v>
      </c>
      <c r="F68" s="227">
        <v>144.5</v>
      </c>
      <c r="G68" s="227">
        <v>92.7</v>
      </c>
    </row>
    <row r="69" spans="1:7">
      <c r="A69" s="229">
        <v>44645</v>
      </c>
      <c r="C69" s="227">
        <v>112.5</v>
      </c>
      <c r="D69" s="227">
        <v>155.69999999999999</v>
      </c>
      <c r="E69" s="227">
        <v>85.5</v>
      </c>
      <c r="F69" s="227">
        <v>149.9</v>
      </c>
      <c r="G69" s="227">
        <v>91.2</v>
      </c>
    </row>
    <row r="70" spans="1:7">
      <c r="A70" s="229">
        <v>44652</v>
      </c>
      <c r="B70" s="227">
        <v>171.1</v>
      </c>
      <c r="C70" s="227">
        <v>111.2</v>
      </c>
      <c r="D70" s="227">
        <v>148.9</v>
      </c>
      <c r="E70" s="227">
        <v>83.9</v>
      </c>
      <c r="F70" s="227">
        <v>140.30000000000001</v>
      </c>
      <c r="G70" s="227">
        <v>90.1</v>
      </c>
    </row>
    <row r="71" spans="1:7">
      <c r="A71" s="229">
        <v>44659</v>
      </c>
      <c r="B71" s="227">
        <v>159.69999999999999</v>
      </c>
      <c r="C71" s="227">
        <v>105.4</v>
      </c>
      <c r="D71" s="227">
        <v>148.6</v>
      </c>
      <c r="E71" s="227">
        <v>81.8</v>
      </c>
      <c r="F71" s="227">
        <v>141.30000000000001</v>
      </c>
      <c r="G71" s="227">
        <v>85.9</v>
      </c>
    </row>
    <row r="72" spans="1:7">
      <c r="A72" s="229">
        <v>44666</v>
      </c>
      <c r="C72" s="227">
        <v>106.3</v>
      </c>
      <c r="E72" s="227">
        <v>77.5</v>
      </c>
      <c r="G72" s="227">
        <v>79.400000000000006</v>
      </c>
    </row>
    <row r="73" spans="1:7">
      <c r="A73" s="229">
        <v>44673</v>
      </c>
      <c r="B73" s="227">
        <v>159.69999999999999</v>
      </c>
      <c r="C73" s="227">
        <v>105.8</v>
      </c>
      <c r="D73" s="227">
        <v>147.5</v>
      </c>
      <c r="E73" s="227">
        <v>76</v>
      </c>
      <c r="F73" s="227">
        <v>143.6</v>
      </c>
      <c r="G73" s="227">
        <v>77.8</v>
      </c>
    </row>
    <row r="74" spans="1:7">
      <c r="A74" s="229">
        <v>44680</v>
      </c>
      <c r="B74" s="227">
        <v>164.3</v>
      </c>
      <c r="C74" s="227">
        <v>100.7</v>
      </c>
      <c r="D74" s="227">
        <v>146.5</v>
      </c>
      <c r="E74" s="227">
        <v>71.8</v>
      </c>
      <c r="F74" s="227">
        <v>148.5</v>
      </c>
      <c r="G74" s="227">
        <v>75</v>
      </c>
    </row>
    <row r="75" spans="1:7">
      <c r="A75" s="229">
        <v>44687</v>
      </c>
      <c r="B75" s="227">
        <v>156.69999999999999</v>
      </c>
      <c r="C75" s="227">
        <v>100.2</v>
      </c>
      <c r="D75" s="227">
        <v>143.6</v>
      </c>
      <c r="E75" s="227">
        <v>68.3</v>
      </c>
      <c r="F75" s="227">
        <v>154.1</v>
      </c>
      <c r="G75" s="227">
        <v>68.8</v>
      </c>
    </row>
    <row r="76" spans="1:7">
      <c r="A76" s="229">
        <v>44694</v>
      </c>
      <c r="B76" s="227">
        <v>159.69999999999999</v>
      </c>
      <c r="C76" s="227">
        <v>100</v>
      </c>
      <c r="D76" s="227">
        <v>142.80000000000001</v>
      </c>
      <c r="E76" s="227">
        <v>65.7</v>
      </c>
      <c r="F76" s="227">
        <v>150.9</v>
      </c>
      <c r="G76" s="227">
        <v>66.099999999999994</v>
      </c>
    </row>
    <row r="77" spans="1:7">
      <c r="A77" s="229">
        <v>44701</v>
      </c>
      <c r="B77" s="227">
        <v>157.4</v>
      </c>
      <c r="C77" s="227">
        <v>92.6</v>
      </c>
      <c r="D77" s="227">
        <v>144</v>
      </c>
      <c r="E77" s="227">
        <v>59.2</v>
      </c>
      <c r="F77" s="227">
        <v>153.19999999999999</v>
      </c>
      <c r="G77" s="227">
        <v>61.4</v>
      </c>
    </row>
    <row r="78" spans="1:7">
      <c r="A78" s="229">
        <v>44708</v>
      </c>
      <c r="B78" s="227">
        <v>150.6</v>
      </c>
      <c r="C78" s="227">
        <v>92.8</v>
      </c>
      <c r="D78" s="227">
        <v>146.30000000000001</v>
      </c>
      <c r="E78" s="227">
        <v>56.4</v>
      </c>
      <c r="F78" s="227">
        <v>152</v>
      </c>
      <c r="G78" s="227">
        <v>60.5</v>
      </c>
    </row>
    <row r="79" spans="1:7">
      <c r="A79" s="229">
        <v>44715</v>
      </c>
      <c r="B79" s="227">
        <v>148.30000000000001</v>
      </c>
      <c r="C79" s="227">
        <v>89.1</v>
      </c>
      <c r="D79" s="227">
        <v>150.5</v>
      </c>
      <c r="E79" s="227">
        <v>56.8</v>
      </c>
      <c r="F79" s="227">
        <v>141.5</v>
      </c>
      <c r="G79" s="227">
        <v>62</v>
      </c>
    </row>
    <row r="80" spans="1:7">
      <c r="A80" s="229">
        <v>44722</v>
      </c>
      <c r="B80" s="227">
        <v>141.4</v>
      </c>
      <c r="C80" s="227">
        <v>88</v>
      </c>
      <c r="D80" s="227">
        <v>154</v>
      </c>
      <c r="E80" s="227">
        <v>57.4</v>
      </c>
      <c r="F80" s="227">
        <v>142</v>
      </c>
      <c r="G80" s="227">
        <v>62.6</v>
      </c>
    </row>
    <row r="81" spans="1:7">
      <c r="A81" s="229">
        <v>44729</v>
      </c>
      <c r="B81" s="227">
        <v>133.80000000000001</v>
      </c>
      <c r="C81" s="227">
        <v>87.1</v>
      </c>
      <c r="D81" s="227">
        <v>154</v>
      </c>
      <c r="E81" s="227">
        <v>56.8</v>
      </c>
      <c r="F81" s="227">
        <v>142.19999999999999</v>
      </c>
      <c r="G81" s="227">
        <v>61.9</v>
      </c>
    </row>
    <row r="82" spans="1:7">
      <c r="A82" s="229">
        <v>44736</v>
      </c>
      <c r="B82" s="227">
        <v>124.7</v>
      </c>
      <c r="C82" s="227">
        <v>81.400000000000006</v>
      </c>
      <c r="D82" s="227">
        <v>153.19999999999999</v>
      </c>
      <c r="E82" s="227">
        <v>56.9</v>
      </c>
      <c r="F82" s="227">
        <v>130.4</v>
      </c>
      <c r="G82" s="227">
        <v>62.1</v>
      </c>
    </row>
    <row r="83" spans="1:7">
      <c r="A83" s="229">
        <v>44743</v>
      </c>
      <c r="B83" s="227">
        <v>124.7</v>
      </c>
      <c r="C83" s="227">
        <v>81.099999999999994</v>
      </c>
      <c r="D83" s="227">
        <v>137.80000000000001</v>
      </c>
      <c r="E83" s="227">
        <v>55.7</v>
      </c>
      <c r="F83" s="227">
        <v>120.7</v>
      </c>
      <c r="G83" s="227">
        <v>61.8</v>
      </c>
    </row>
    <row r="84" spans="1:7">
      <c r="A84" s="229">
        <v>44750</v>
      </c>
      <c r="C84" s="227">
        <v>78.3</v>
      </c>
      <c r="D84" s="227">
        <v>136.4</v>
      </c>
      <c r="E84" s="227">
        <v>51.2</v>
      </c>
      <c r="F84" s="227">
        <v>129.5</v>
      </c>
      <c r="G84" s="227">
        <v>60.2</v>
      </c>
    </row>
    <row r="85" spans="1:7">
      <c r="A85" s="229">
        <v>44757</v>
      </c>
      <c r="B85" s="227">
        <v>120.2</v>
      </c>
      <c r="C85" s="227">
        <v>75.8</v>
      </c>
      <c r="D85" s="227">
        <v>134.1</v>
      </c>
      <c r="E85" s="227">
        <v>45.8</v>
      </c>
      <c r="F85" s="227">
        <v>131.30000000000001</v>
      </c>
      <c r="G85" s="227">
        <v>55.1</v>
      </c>
    </row>
    <row r="86" spans="1:7">
      <c r="A86" s="229">
        <v>44764</v>
      </c>
      <c r="B86" s="227">
        <v>114.1</v>
      </c>
      <c r="C86" s="227">
        <v>76.099999999999994</v>
      </c>
      <c r="D86" s="227">
        <v>133.80000000000001</v>
      </c>
      <c r="E86" s="227">
        <v>40.1</v>
      </c>
      <c r="F86" s="227">
        <v>133.1</v>
      </c>
      <c r="G86" s="227">
        <v>50.6</v>
      </c>
    </row>
    <row r="87" spans="1:7">
      <c r="A87" s="229">
        <v>44771</v>
      </c>
      <c r="B87" s="227">
        <v>112.5</v>
      </c>
      <c r="C87" s="227">
        <v>70.400000000000006</v>
      </c>
      <c r="D87" s="227">
        <v>133.4</v>
      </c>
      <c r="E87" s="227">
        <v>35.4</v>
      </c>
      <c r="F87" s="227">
        <v>144.69999999999999</v>
      </c>
      <c r="G87" s="227">
        <v>46.8</v>
      </c>
    </row>
    <row r="88" spans="1:7">
      <c r="A88" s="229">
        <v>44778</v>
      </c>
      <c r="B88" s="227">
        <v>117.9</v>
      </c>
      <c r="C88" s="227">
        <v>74.900000000000006</v>
      </c>
      <c r="D88" s="227">
        <v>128.69999999999999</v>
      </c>
      <c r="E88" s="227">
        <v>39.5</v>
      </c>
      <c r="F88" s="227">
        <v>139.30000000000001</v>
      </c>
      <c r="G88" s="227">
        <v>49.8</v>
      </c>
    </row>
    <row r="89" spans="1:7">
      <c r="A89" s="229">
        <v>44785</v>
      </c>
      <c r="B89" s="227">
        <v>120.9</v>
      </c>
      <c r="C89" s="227">
        <v>74.599999999999994</v>
      </c>
      <c r="D89" s="227">
        <v>128.9</v>
      </c>
      <c r="E89" s="227">
        <v>43.3</v>
      </c>
      <c r="F89" s="227">
        <v>138.9</v>
      </c>
      <c r="G89" s="227">
        <v>49</v>
      </c>
    </row>
    <row r="90" spans="1:7">
      <c r="A90" s="229">
        <v>44792</v>
      </c>
      <c r="B90" s="227">
        <v>112.5</v>
      </c>
      <c r="C90" s="227">
        <v>73.900000000000006</v>
      </c>
      <c r="D90" s="227">
        <v>126.2</v>
      </c>
      <c r="E90" s="227">
        <v>43.2</v>
      </c>
      <c r="F90" s="227">
        <v>125.7</v>
      </c>
      <c r="G90" s="227">
        <v>49</v>
      </c>
    </row>
    <row r="91" spans="1:7">
      <c r="A91" s="229">
        <v>44799</v>
      </c>
      <c r="B91" s="227">
        <v>111.8</v>
      </c>
      <c r="C91" s="227">
        <v>76</v>
      </c>
      <c r="D91" s="227">
        <v>123</v>
      </c>
      <c r="E91" s="227">
        <v>43.4</v>
      </c>
      <c r="F91" s="227">
        <v>127.5</v>
      </c>
      <c r="G91" s="227">
        <v>49.2</v>
      </c>
    </row>
    <row r="92" spans="1:7">
      <c r="A92" s="229">
        <v>44806</v>
      </c>
      <c r="B92" s="227">
        <v>103.4</v>
      </c>
      <c r="C92" s="227">
        <v>76</v>
      </c>
      <c r="D92" s="227">
        <v>113.9</v>
      </c>
      <c r="E92" s="227">
        <v>44.3</v>
      </c>
      <c r="F92" s="227">
        <v>127.8</v>
      </c>
      <c r="G92" s="227">
        <v>50.2</v>
      </c>
    </row>
    <row r="93" spans="1:7">
      <c r="A93" s="229">
        <v>44813</v>
      </c>
      <c r="B93" s="227">
        <v>101.1</v>
      </c>
      <c r="C93" s="227">
        <v>74.3</v>
      </c>
      <c r="D93" s="227">
        <v>113.5</v>
      </c>
      <c r="E93" s="227">
        <v>44.2</v>
      </c>
      <c r="F93" s="227">
        <v>132.69999999999999</v>
      </c>
      <c r="G93" s="227">
        <v>50</v>
      </c>
    </row>
    <row r="94" spans="1:7">
      <c r="A94" s="229">
        <v>44820</v>
      </c>
      <c r="B94" s="227">
        <v>97.7</v>
      </c>
      <c r="C94" s="227">
        <v>72.3</v>
      </c>
      <c r="D94" s="227">
        <v>112.9</v>
      </c>
      <c r="E94" s="227">
        <v>45.7</v>
      </c>
      <c r="F94" s="227">
        <v>132.6</v>
      </c>
      <c r="G94" s="227">
        <v>50.7</v>
      </c>
    </row>
    <row r="95" spans="1:7">
      <c r="A95" s="229">
        <v>44827</v>
      </c>
      <c r="B95" s="227">
        <v>96.6</v>
      </c>
      <c r="C95" s="227">
        <v>69.099999999999994</v>
      </c>
      <c r="D95" s="227">
        <v>113.6</v>
      </c>
      <c r="E95" s="227">
        <v>45.5</v>
      </c>
      <c r="F95" s="227">
        <v>132.4</v>
      </c>
      <c r="G95" s="227">
        <v>53.3</v>
      </c>
    </row>
    <row r="96" spans="1:7">
      <c r="A96" s="229">
        <v>44834</v>
      </c>
      <c r="B96" s="227">
        <v>98.9</v>
      </c>
      <c r="C96" s="227">
        <v>70.099999999999994</v>
      </c>
      <c r="D96" s="227">
        <v>115.2</v>
      </c>
      <c r="E96" s="227">
        <v>47.9</v>
      </c>
      <c r="F96" s="227">
        <v>134.6</v>
      </c>
      <c r="G96" s="227">
        <v>56</v>
      </c>
    </row>
    <row r="97" spans="1:7">
      <c r="A97" s="229">
        <v>44841</v>
      </c>
      <c r="B97" s="227">
        <v>102.7</v>
      </c>
      <c r="C97" s="227">
        <v>71.3</v>
      </c>
      <c r="D97" s="227">
        <v>119</v>
      </c>
      <c r="E97" s="227">
        <v>49.3</v>
      </c>
      <c r="F97" s="227">
        <v>132.69999999999999</v>
      </c>
      <c r="G97" s="227">
        <v>57.6</v>
      </c>
    </row>
    <row r="98" spans="1:7">
      <c r="A98" s="229">
        <v>44848</v>
      </c>
      <c r="B98" s="227">
        <v>103.8</v>
      </c>
      <c r="C98" s="227">
        <v>69</v>
      </c>
      <c r="D98" s="227">
        <v>119.2</v>
      </c>
      <c r="E98" s="227">
        <v>50.3</v>
      </c>
      <c r="F98" s="227">
        <v>133.69999999999999</v>
      </c>
      <c r="G98" s="227">
        <v>56.9</v>
      </c>
    </row>
    <row r="99" spans="1:7">
      <c r="A99" s="229">
        <v>44855</v>
      </c>
      <c r="C99" s="227">
        <v>72.900000000000006</v>
      </c>
      <c r="D99" s="227">
        <v>118.5</v>
      </c>
      <c r="E99" s="227">
        <v>50.6</v>
      </c>
      <c r="F99" s="227">
        <v>131.9</v>
      </c>
      <c r="G99" s="227">
        <v>57.2</v>
      </c>
    </row>
    <row r="100" spans="1:7">
      <c r="A100" s="229">
        <v>44862</v>
      </c>
      <c r="B100" s="227">
        <v>101.9</v>
      </c>
      <c r="C100" s="227">
        <v>74.599999999999994</v>
      </c>
      <c r="D100" s="227">
        <v>117</v>
      </c>
      <c r="E100" s="227">
        <v>51.8</v>
      </c>
      <c r="F100" s="227">
        <v>135.1</v>
      </c>
      <c r="G100" s="227">
        <v>58.5</v>
      </c>
    </row>
    <row r="101" spans="1:7">
      <c r="A101" s="229">
        <v>44869</v>
      </c>
      <c r="B101" s="227">
        <v>106.5</v>
      </c>
      <c r="C101" s="227">
        <v>74.099999999999994</v>
      </c>
      <c r="D101" s="227">
        <v>115.5</v>
      </c>
      <c r="E101" s="227">
        <v>49.1</v>
      </c>
      <c r="F101" s="227">
        <v>131.19999999999999</v>
      </c>
      <c r="G101" s="227">
        <v>54.6</v>
      </c>
    </row>
    <row r="102" spans="1:7">
      <c r="A102" s="229">
        <v>44876</v>
      </c>
      <c r="B102" s="227">
        <v>103.4</v>
      </c>
      <c r="C102" s="227">
        <v>73.599999999999994</v>
      </c>
      <c r="D102" s="227">
        <v>115.4</v>
      </c>
      <c r="E102" s="227">
        <v>48.8</v>
      </c>
      <c r="F102" s="227">
        <v>133.1</v>
      </c>
      <c r="G102" s="227">
        <v>55.1</v>
      </c>
    </row>
    <row r="103" spans="1:7">
      <c r="A103" s="229">
        <v>44883</v>
      </c>
      <c r="B103" s="227">
        <v>99.6</v>
      </c>
      <c r="C103" s="227">
        <v>75.099999999999994</v>
      </c>
      <c r="D103" s="227">
        <v>115.4</v>
      </c>
      <c r="E103" s="227">
        <v>49.2</v>
      </c>
      <c r="F103" s="227">
        <v>128.1</v>
      </c>
      <c r="G103" s="227">
        <v>55.6</v>
      </c>
    </row>
    <row r="104" spans="1:7">
      <c r="A104" s="229">
        <v>44890</v>
      </c>
      <c r="B104" s="227">
        <v>98.1</v>
      </c>
      <c r="C104" s="227">
        <v>77.2</v>
      </c>
      <c r="D104" s="227">
        <v>115.2</v>
      </c>
      <c r="E104" s="227">
        <v>49.4</v>
      </c>
      <c r="F104" s="227">
        <v>127.5</v>
      </c>
      <c r="G104" s="227">
        <v>55.9</v>
      </c>
    </row>
    <row r="105" spans="1:7">
      <c r="A105" s="229">
        <v>44897</v>
      </c>
      <c r="B105" s="227">
        <v>95.8</v>
      </c>
      <c r="C105" s="227">
        <v>78</v>
      </c>
      <c r="D105" s="227">
        <v>114.6</v>
      </c>
      <c r="E105" s="227">
        <v>49.4</v>
      </c>
      <c r="F105" s="227">
        <v>124.3</v>
      </c>
      <c r="G105" s="227">
        <v>56.8</v>
      </c>
    </row>
    <row r="106" spans="1:7">
      <c r="A106" s="229">
        <v>44904</v>
      </c>
      <c r="B106" s="227">
        <v>94.3</v>
      </c>
      <c r="C106" s="227">
        <v>78.400000000000006</v>
      </c>
      <c r="D106" s="227">
        <v>114.6</v>
      </c>
      <c r="E106" s="227">
        <v>49.7</v>
      </c>
      <c r="F106" s="227">
        <v>121.8</v>
      </c>
      <c r="G106" s="227">
        <v>58.1</v>
      </c>
    </row>
    <row r="107" spans="1:7">
      <c r="A107" s="229">
        <v>44911</v>
      </c>
      <c r="B107" s="227">
        <v>94.3</v>
      </c>
      <c r="C107" s="227">
        <v>78.8</v>
      </c>
      <c r="D107" s="227">
        <v>114.1</v>
      </c>
      <c r="E107" s="227">
        <v>50.4</v>
      </c>
      <c r="F107" s="227">
        <v>121.4</v>
      </c>
      <c r="G107" s="227">
        <v>59</v>
      </c>
    </row>
    <row r="108" spans="1:7">
      <c r="A108" s="229">
        <v>44918</v>
      </c>
      <c r="C108" s="227">
        <v>78</v>
      </c>
      <c r="D108" s="227">
        <v>113.6</v>
      </c>
      <c r="E108" s="227">
        <v>50.8</v>
      </c>
      <c r="F108" s="227">
        <v>126.6</v>
      </c>
      <c r="G108" s="227">
        <v>60.3</v>
      </c>
    </row>
    <row r="109" spans="1:7">
      <c r="A109" s="229">
        <v>44925</v>
      </c>
      <c r="B109" s="227">
        <v>94.7</v>
      </c>
      <c r="C109" s="227">
        <v>77.599999999999994</v>
      </c>
      <c r="D109" s="227">
        <v>113.4</v>
      </c>
      <c r="E109" s="227">
        <v>51.2</v>
      </c>
      <c r="F109" s="227">
        <v>127.1</v>
      </c>
      <c r="G109" s="227">
        <v>59.7</v>
      </c>
    </row>
    <row r="110" spans="1:7">
      <c r="A110" s="229">
        <v>44932</v>
      </c>
      <c r="B110" s="227">
        <v>95.8</v>
      </c>
      <c r="C110" s="227">
        <v>77.599999999999994</v>
      </c>
      <c r="D110" s="227">
        <v>111.7</v>
      </c>
      <c r="E110" s="227">
        <v>53</v>
      </c>
      <c r="F110" s="227">
        <v>124.1</v>
      </c>
      <c r="G110" s="227">
        <v>60.7</v>
      </c>
    </row>
    <row r="111" spans="1:7">
      <c r="A111" s="229">
        <v>44939</v>
      </c>
      <c r="B111" s="227">
        <v>93.5</v>
      </c>
      <c r="C111" s="227">
        <v>78.099999999999994</v>
      </c>
      <c r="D111" s="227">
        <v>111.8</v>
      </c>
      <c r="E111" s="227">
        <v>54.1</v>
      </c>
      <c r="F111" s="227">
        <v>122.2</v>
      </c>
      <c r="G111" s="227">
        <v>63</v>
      </c>
    </row>
    <row r="112" spans="1:7">
      <c r="A112" s="229">
        <v>44946</v>
      </c>
      <c r="B112" s="227">
        <v>90.5</v>
      </c>
      <c r="C112" s="227">
        <v>77.3</v>
      </c>
      <c r="D112" s="227">
        <v>111.7</v>
      </c>
      <c r="E112" s="227">
        <v>55.1</v>
      </c>
      <c r="F112" s="227">
        <v>121.3</v>
      </c>
      <c r="G112" s="227">
        <v>65</v>
      </c>
    </row>
    <row r="113" spans="1:7">
      <c r="A113" s="231">
        <v>44953</v>
      </c>
      <c r="B113" s="227">
        <v>89.7</v>
      </c>
      <c r="C113" s="227">
        <v>77.3</v>
      </c>
      <c r="D113" s="227">
        <v>111.6</v>
      </c>
      <c r="E113" s="227">
        <v>54.2</v>
      </c>
      <c r="F113" s="227">
        <v>121.7</v>
      </c>
      <c r="G113" s="227">
        <v>66.900000000000006</v>
      </c>
    </row>
    <row r="114" spans="1:7">
      <c r="A114" s="231">
        <v>44960</v>
      </c>
      <c r="B114" s="227">
        <v>90.5</v>
      </c>
      <c r="C114" s="227">
        <v>75.2</v>
      </c>
      <c r="D114" s="227">
        <v>110.4</v>
      </c>
      <c r="E114" s="227">
        <v>56.3</v>
      </c>
      <c r="F114" s="227">
        <v>121.6</v>
      </c>
      <c r="G114" s="227">
        <v>67.400000000000006</v>
      </c>
    </row>
    <row r="115" spans="1:7">
      <c r="A115" s="231">
        <v>44967</v>
      </c>
      <c r="B115" s="227">
        <v>89.4</v>
      </c>
      <c r="C115" s="227">
        <v>73.8</v>
      </c>
      <c r="D115" s="227">
        <v>110</v>
      </c>
      <c r="E115" s="227">
        <v>56.6</v>
      </c>
      <c r="F115" s="227">
        <v>125.5</v>
      </c>
      <c r="G115" s="227">
        <v>67.7</v>
      </c>
    </row>
    <row r="116" spans="1:7">
      <c r="A116" s="231">
        <v>44974</v>
      </c>
      <c r="B116" s="227">
        <v>86.7</v>
      </c>
      <c r="C116" s="227">
        <v>74</v>
      </c>
      <c r="D116" s="227">
        <v>109.6</v>
      </c>
      <c r="E116" s="227">
        <v>55</v>
      </c>
      <c r="F116" s="227">
        <v>126.7</v>
      </c>
      <c r="G116" s="227">
        <v>65.900000000000006</v>
      </c>
    </row>
    <row r="117" spans="1:7">
      <c r="A117" s="231">
        <v>44981</v>
      </c>
      <c r="B117" s="227">
        <v>88.2</v>
      </c>
      <c r="C117" s="227">
        <v>74</v>
      </c>
      <c r="D117" s="227">
        <v>109.3</v>
      </c>
      <c r="E117" s="227">
        <v>54.3</v>
      </c>
      <c r="F117" s="227">
        <v>122.5</v>
      </c>
      <c r="G117" s="227">
        <v>64.3</v>
      </c>
    </row>
    <row r="118" spans="1:7">
      <c r="A118" s="231">
        <v>44988</v>
      </c>
      <c r="B118" s="227">
        <v>87.1</v>
      </c>
      <c r="C118" s="227">
        <v>73.8</v>
      </c>
      <c r="D118" s="227">
        <v>108</v>
      </c>
      <c r="E118" s="227">
        <v>54.3</v>
      </c>
      <c r="F118" s="227">
        <v>123.7</v>
      </c>
      <c r="G118" s="227">
        <v>63.4</v>
      </c>
    </row>
    <row r="119" spans="1:7">
      <c r="A119" s="231">
        <v>44995</v>
      </c>
      <c r="B119" s="227">
        <v>86.3</v>
      </c>
      <c r="C119" s="227">
        <v>72.900000000000006</v>
      </c>
      <c r="D119" s="227">
        <v>106.9</v>
      </c>
      <c r="E119" s="227">
        <v>54.1</v>
      </c>
      <c r="F119" s="227">
        <v>111.1</v>
      </c>
      <c r="G119" s="227">
        <v>64.099999999999994</v>
      </c>
    </row>
    <row r="120" spans="1:7">
      <c r="A120" s="231">
        <v>45002</v>
      </c>
      <c r="B120" s="227">
        <v>78.7</v>
      </c>
      <c r="C120" s="227">
        <v>70.7</v>
      </c>
      <c r="D120" s="227">
        <v>105.8</v>
      </c>
      <c r="E120" s="227">
        <v>53.8</v>
      </c>
      <c r="F120" s="227">
        <v>112.2</v>
      </c>
      <c r="G120" s="227">
        <v>63.8</v>
      </c>
    </row>
    <row r="121" spans="1:7">
      <c r="A121" s="231">
        <v>45009</v>
      </c>
      <c r="B121" s="227">
        <v>73</v>
      </c>
      <c r="C121" s="227">
        <v>62.1</v>
      </c>
      <c r="D121" s="227">
        <v>104.7</v>
      </c>
      <c r="E121" s="227">
        <v>55.1</v>
      </c>
      <c r="F121" s="227">
        <v>110</v>
      </c>
      <c r="G121" s="227">
        <v>65.3</v>
      </c>
    </row>
    <row r="122" spans="1:7">
      <c r="A122" s="231">
        <v>45016</v>
      </c>
      <c r="B122" s="227">
        <v>76.8</v>
      </c>
      <c r="C122" s="227">
        <v>63.1</v>
      </c>
      <c r="D122" s="227">
        <v>103.5</v>
      </c>
      <c r="E122" s="227">
        <v>55.1</v>
      </c>
      <c r="F122" s="227">
        <v>112.8</v>
      </c>
      <c r="G122" s="227">
        <v>66.400000000000006</v>
      </c>
    </row>
    <row r="123" spans="1:7">
      <c r="A123" s="231">
        <v>45023</v>
      </c>
      <c r="C123" s="227">
        <v>64.3</v>
      </c>
      <c r="E123" s="227">
        <v>55.3</v>
      </c>
      <c r="G123" s="227">
        <v>64.5</v>
      </c>
    </row>
    <row r="124" spans="1:7">
      <c r="A124" s="231">
        <v>45030</v>
      </c>
      <c r="B124" s="227">
        <v>76.8</v>
      </c>
      <c r="C124" s="227">
        <v>67.7</v>
      </c>
      <c r="D124" s="227">
        <v>100.4</v>
      </c>
      <c r="E124" s="227">
        <v>54.1</v>
      </c>
      <c r="F124" s="227">
        <v>107.2</v>
      </c>
      <c r="G124" s="227">
        <v>64.2</v>
      </c>
    </row>
    <row r="125" spans="1:7">
      <c r="A125" s="231">
        <v>45037</v>
      </c>
      <c r="B125" s="227">
        <v>80.2</v>
      </c>
      <c r="C125" s="227">
        <v>64.400000000000006</v>
      </c>
      <c r="D125" s="227">
        <v>100.1</v>
      </c>
      <c r="E125" s="227">
        <v>53.7</v>
      </c>
      <c r="F125" s="227">
        <v>105.9</v>
      </c>
      <c r="G125" s="227">
        <v>63.7</v>
      </c>
    </row>
    <row r="126" spans="1:7">
      <c r="A126" s="231">
        <v>45044</v>
      </c>
      <c r="B126" s="227">
        <v>75.7</v>
      </c>
      <c r="C126" s="227">
        <v>65</v>
      </c>
      <c r="D126" s="227">
        <v>100.1</v>
      </c>
      <c r="E126" s="227">
        <v>53.2</v>
      </c>
      <c r="F126" s="227">
        <v>103.9</v>
      </c>
      <c r="G126" s="227">
        <v>63.3</v>
      </c>
    </row>
    <row r="127" spans="1:7">
      <c r="A127" s="231">
        <v>45051</v>
      </c>
      <c r="B127" s="227">
        <v>73.8</v>
      </c>
      <c r="C127" s="227">
        <v>64.3</v>
      </c>
      <c r="D127" s="227">
        <v>98.5</v>
      </c>
      <c r="E127" s="227">
        <v>53.5</v>
      </c>
      <c r="F127" s="227">
        <v>102.3</v>
      </c>
      <c r="G127" s="227">
        <v>63.5</v>
      </c>
    </row>
    <row r="128" spans="1:7">
      <c r="A128" s="231">
        <v>45058</v>
      </c>
      <c r="B128" s="227">
        <v>74.5</v>
      </c>
      <c r="C128" s="227">
        <v>64.2</v>
      </c>
      <c r="D128" s="227">
        <v>95.2</v>
      </c>
      <c r="E128" s="227">
        <v>53.4</v>
      </c>
      <c r="F128" s="227">
        <v>99.1</v>
      </c>
      <c r="G128" s="227">
        <v>61.4</v>
      </c>
    </row>
    <row r="129" spans="1:7">
      <c r="A129" s="231">
        <v>45065</v>
      </c>
      <c r="B129" s="227">
        <v>69.599999999999994</v>
      </c>
      <c r="C129" s="227">
        <v>64.599999999999994</v>
      </c>
      <c r="D129" s="227">
        <v>92.9</v>
      </c>
      <c r="E129" s="227">
        <v>53.7</v>
      </c>
      <c r="F129" s="227">
        <v>95.9</v>
      </c>
      <c r="G129" s="227">
        <v>61.8</v>
      </c>
    </row>
    <row r="130" spans="1:7">
      <c r="A130" s="231">
        <v>45072</v>
      </c>
      <c r="B130" s="227">
        <v>64.3</v>
      </c>
      <c r="C130" s="227">
        <v>64.599999999999994</v>
      </c>
      <c r="D130" s="227">
        <v>91</v>
      </c>
      <c r="E130" s="227">
        <v>51.8</v>
      </c>
      <c r="F130" s="227">
        <v>95.2</v>
      </c>
      <c r="G130" s="227">
        <v>59.6</v>
      </c>
    </row>
    <row r="131" spans="1:7">
      <c r="A131" s="231">
        <v>45079</v>
      </c>
      <c r="B131" s="227">
        <v>65</v>
      </c>
      <c r="C131" s="227">
        <v>63.2</v>
      </c>
      <c r="D131" s="227">
        <v>90.9</v>
      </c>
      <c r="E131" s="227">
        <v>52.2</v>
      </c>
      <c r="F131" s="227">
        <v>82.1</v>
      </c>
      <c r="G131" s="227">
        <v>58</v>
      </c>
    </row>
    <row r="132" spans="1:7">
      <c r="A132" s="231">
        <v>45086</v>
      </c>
      <c r="B132" s="227">
        <v>66.2</v>
      </c>
      <c r="C132" s="227">
        <v>62.4</v>
      </c>
      <c r="D132" s="227">
        <v>82.7</v>
      </c>
      <c r="E132" s="227">
        <v>50.4</v>
      </c>
      <c r="F132" s="227">
        <v>100.8</v>
      </c>
      <c r="G132" s="227">
        <v>57</v>
      </c>
    </row>
    <row r="133" spans="1:7">
      <c r="A133" s="231">
        <v>45093</v>
      </c>
      <c r="B133" s="227">
        <v>75.7</v>
      </c>
      <c r="C133" s="227">
        <v>62.4</v>
      </c>
      <c r="D133" s="227">
        <v>81.900000000000006</v>
      </c>
      <c r="E133" s="227">
        <v>49.4</v>
      </c>
      <c r="F133" s="227">
        <v>104.4</v>
      </c>
      <c r="G133" s="227">
        <v>57</v>
      </c>
    </row>
    <row r="134" spans="1:7">
      <c r="A134" s="231">
        <v>45100</v>
      </c>
      <c r="B134" s="227">
        <v>69.2</v>
      </c>
      <c r="C134" s="227">
        <v>58.5</v>
      </c>
      <c r="D134" s="227">
        <v>82.3</v>
      </c>
      <c r="E134" s="227">
        <v>48.4</v>
      </c>
      <c r="F134" s="227">
        <v>107.5</v>
      </c>
      <c r="G134" s="227">
        <v>56.9</v>
      </c>
    </row>
    <row r="135" spans="1:7">
      <c r="A135" s="231">
        <v>45107</v>
      </c>
      <c r="B135" s="227">
        <v>73.400000000000006</v>
      </c>
      <c r="C135" s="227">
        <v>58.4</v>
      </c>
      <c r="D135" s="227">
        <v>83.2</v>
      </c>
      <c r="E135" s="227">
        <v>49.3</v>
      </c>
      <c r="F135" s="227">
        <v>101.3</v>
      </c>
      <c r="G135" s="227">
        <v>57.9</v>
      </c>
    </row>
    <row r="136" spans="1:7">
      <c r="A136" s="231">
        <v>45114</v>
      </c>
      <c r="B136" s="227">
        <v>76</v>
      </c>
      <c r="C136" s="227">
        <v>59.5</v>
      </c>
      <c r="D136" s="227">
        <v>84.1</v>
      </c>
      <c r="E136" s="227">
        <v>49.4</v>
      </c>
      <c r="F136" s="227">
        <v>99.8</v>
      </c>
      <c r="G136" s="227">
        <v>58</v>
      </c>
    </row>
    <row r="137" spans="1:7">
      <c r="A137" s="231">
        <v>45121</v>
      </c>
      <c r="B137" s="227">
        <v>77.599999999999994</v>
      </c>
      <c r="C137" s="227">
        <v>61.4</v>
      </c>
      <c r="D137" s="227">
        <v>84.1</v>
      </c>
      <c r="E137" s="227">
        <v>50.4</v>
      </c>
      <c r="F137" s="227">
        <v>105.7</v>
      </c>
      <c r="G137" s="227">
        <v>58.1</v>
      </c>
    </row>
    <row r="138" spans="1:7">
      <c r="A138" s="231">
        <v>45128</v>
      </c>
      <c r="B138" s="227">
        <v>85.6</v>
      </c>
      <c r="C138" s="227">
        <v>62.3</v>
      </c>
      <c r="D138" s="227">
        <v>84</v>
      </c>
      <c r="E138" s="227">
        <v>50.4</v>
      </c>
      <c r="F138" s="227">
        <v>108.8</v>
      </c>
      <c r="G138" s="227">
        <v>58</v>
      </c>
    </row>
    <row r="139" spans="1:7">
      <c r="A139" s="231">
        <v>45135</v>
      </c>
      <c r="B139" s="227">
        <v>83.7</v>
      </c>
      <c r="C139" s="227">
        <v>63.4</v>
      </c>
      <c r="D139" s="227">
        <v>85.3</v>
      </c>
      <c r="E139" s="227">
        <v>49.8</v>
      </c>
      <c r="F139" s="227">
        <v>110.3</v>
      </c>
      <c r="G139" s="227">
        <v>55.2</v>
      </c>
    </row>
    <row r="140" spans="1:7">
      <c r="A140" s="231">
        <v>45142</v>
      </c>
      <c r="B140" s="291">
        <v>77.599999999999994</v>
      </c>
      <c r="C140" s="291">
        <v>64.8</v>
      </c>
      <c r="D140" s="291">
        <v>88</v>
      </c>
      <c r="E140" s="291">
        <v>50.1</v>
      </c>
      <c r="F140" s="291">
        <v>102.1</v>
      </c>
      <c r="G140" s="291">
        <v>55.6</v>
      </c>
    </row>
    <row r="141" spans="1:7">
      <c r="A141" s="231">
        <v>45149</v>
      </c>
      <c r="B141" s="291">
        <v>74.5</v>
      </c>
      <c r="C141" s="291">
        <v>65.599999999999994</v>
      </c>
      <c r="D141" s="291">
        <v>89.5</v>
      </c>
      <c r="E141" s="291">
        <v>50</v>
      </c>
      <c r="F141" s="291">
        <v>98.5</v>
      </c>
      <c r="G141" s="291">
        <v>55.5</v>
      </c>
    </row>
    <row r="142" spans="1:7">
      <c r="A142" s="231">
        <v>45156</v>
      </c>
      <c r="B142" s="291">
        <v>73.8</v>
      </c>
      <c r="C142" s="291">
        <v>64.599999999999994</v>
      </c>
      <c r="D142" s="291">
        <v>87.6</v>
      </c>
      <c r="E142" s="291">
        <v>46.4</v>
      </c>
      <c r="F142" s="291">
        <v>94.6</v>
      </c>
      <c r="G142" s="291">
        <v>54.6</v>
      </c>
    </row>
    <row r="143" spans="1:7">
      <c r="A143" s="231">
        <v>45163</v>
      </c>
      <c r="B143" s="291">
        <v>72.2</v>
      </c>
      <c r="C143" s="291">
        <v>64</v>
      </c>
      <c r="D143" s="291">
        <v>84.8</v>
      </c>
      <c r="E143" s="291">
        <v>44.1</v>
      </c>
      <c r="F143" s="291">
        <v>93.2</v>
      </c>
      <c r="G143" s="291">
        <v>53.1</v>
      </c>
    </row>
    <row r="144" spans="1:7">
      <c r="A144" s="231">
        <v>45170</v>
      </c>
      <c r="B144" s="291">
        <v>71.5</v>
      </c>
      <c r="C144" s="291">
        <v>64.900000000000006</v>
      </c>
      <c r="D144" s="291">
        <v>81.099999999999994</v>
      </c>
      <c r="E144" s="291">
        <v>44.8</v>
      </c>
      <c r="F144" s="291">
        <v>92.5</v>
      </c>
      <c r="G144" s="291">
        <v>53.8</v>
      </c>
    </row>
    <row r="145" spans="1:7">
      <c r="A145" s="231">
        <v>45177</v>
      </c>
      <c r="B145" s="291">
        <v>70.3</v>
      </c>
      <c r="C145" s="291">
        <v>61</v>
      </c>
      <c r="D145" s="291">
        <v>85.1</v>
      </c>
      <c r="E145" s="291">
        <v>43.7</v>
      </c>
      <c r="F145" s="291">
        <v>91.7</v>
      </c>
      <c r="G145" s="291">
        <v>49.5</v>
      </c>
    </row>
    <row r="146" spans="1:7">
      <c r="A146" s="231">
        <v>45184</v>
      </c>
      <c r="B146" s="291">
        <v>65</v>
      </c>
      <c r="C146" s="291">
        <v>57</v>
      </c>
      <c r="D146" s="291">
        <v>86.3</v>
      </c>
      <c r="E146" s="291">
        <v>41.6</v>
      </c>
      <c r="F146" s="291">
        <v>91.5</v>
      </c>
      <c r="G146" s="291">
        <v>43.1</v>
      </c>
    </row>
    <row r="147" spans="1:7">
      <c r="A147" s="231">
        <v>45191</v>
      </c>
      <c r="B147" s="291">
        <v>68.099999999999994</v>
      </c>
      <c r="C147" s="291">
        <v>57</v>
      </c>
      <c r="D147" s="291">
        <v>82.8</v>
      </c>
      <c r="E147" s="291">
        <v>41.6</v>
      </c>
      <c r="F147" s="291">
        <v>89.9</v>
      </c>
      <c r="G147" s="291">
        <v>42.1</v>
      </c>
    </row>
    <row r="148" spans="1:7">
      <c r="A148" s="231">
        <v>45198</v>
      </c>
      <c r="B148" s="291"/>
      <c r="C148" s="291">
        <v>58.2</v>
      </c>
      <c r="D148" s="291">
        <v>77.400000000000006</v>
      </c>
      <c r="E148" s="291">
        <v>41.8</v>
      </c>
      <c r="F148" s="291">
        <v>88.8</v>
      </c>
      <c r="G148" s="291">
        <v>41.3</v>
      </c>
    </row>
    <row r="149" spans="1:7">
      <c r="A149" s="231">
        <v>45205</v>
      </c>
      <c r="B149" s="227">
        <v>68.400000000000006</v>
      </c>
      <c r="C149" s="227">
        <v>57.1</v>
      </c>
      <c r="D149" s="227">
        <v>81.2</v>
      </c>
      <c r="E149" s="227">
        <v>37</v>
      </c>
      <c r="F149" s="227">
        <v>86.9</v>
      </c>
      <c r="G149" s="227">
        <v>40.1</v>
      </c>
    </row>
    <row r="150" spans="1:7">
      <c r="A150" s="231">
        <v>45212</v>
      </c>
      <c r="B150" s="227">
        <v>69.599999999999994</v>
      </c>
      <c r="C150" s="227">
        <v>53.5</v>
      </c>
      <c r="D150" s="227">
        <v>82.8</v>
      </c>
      <c r="E150" s="227">
        <v>36.200000000000003</v>
      </c>
      <c r="F150" s="227">
        <v>84.7</v>
      </c>
      <c r="G150" s="227">
        <v>39.1</v>
      </c>
    </row>
    <row r="151" spans="1:7">
      <c r="A151" s="231">
        <v>45219</v>
      </c>
      <c r="B151" s="227">
        <v>70.3</v>
      </c>
      <c r="C151" s="227">
        <v>53.5</v>
      </c>
      <c r="D151" s="227">
        <v>83.7</v>
      </c>
      <c r="E151" s="227">
        <v>36.200000000000003</v>
      </c>
      <c r="F151" s="227">
        <v>88</v>
      </c>
      <c r="G151" s="227">
        <v>39.200000000000003</v>
      </c>
    </row>
    <row r="152" spans="1:7">
      <c r="A152" s="231">
        <v>45226</v>
      </c>
      <c r="C152" s="227">
        <v>52.8</v>
      </c>
      <c r="D152" s="227">
        <v>82.2</v>
      </c>
      <c r="E152" s="227">
        <v>35.4</v>
      </c>
      <c r="F152" s="227">
        <v>86</v>
      </c>
      <c r="G152" s="227">
        <v>38.299999999999997</v>
      </c>
    </row>
    <row r="153" spans="1:7">
      <c r="A153" s="231">
        <v>45233</v>
      </c>
      <c r="B153" s="227">
        <v>70.3</v>
      </c>
      <c r="C153" s="227">
        <v>54</v>
      </c>
      <c r="D153" s="227">
        <v>81.8</v>
      </c>
      <c r="E153" s="227">
        <v>35.6</v>
      </c>
      <c r="F153" s="227">
        <v>87.5</v>
      </c>
      <c r="G153" s="227">
        <v>39.6</v>
      </c>
    </row>
    <row r="154" spans="1:7">
      <c r="A154" s="231">
        <v>45240</v>
      </c>
      <c r="B154" s="227">
        <v>71.5</v>
      </c>
      <c r="C154" s="227">
        <v>57.8</v>
      </c>
      <c r="D154" s="227">
        <v>82.2</v>
      </c>
      <c r="E154" s="227">
        <v>36.6</v>
      </c>
      <c r="F154" s="227">
        <v>88.6</v>
      </c>
      <c r="G154" s="227">
        <v>43.7</v>
      </c>
    </row>
    <row r="155" spans="1:7">
      <c r="A155" s="231">
        <v>45247</v>
      </c>
      <c r="B155" s="227">
        <v>73.8</v>
      </c>
      <c r="C155" s="227">
        <v>57.7</v>
      </c>
      <c r="D155" s="227">
        <v>78.7</v>
      </c>
      <c r="E155" s="227">
        <v>36.5</v>
      </c>
      <c r="F155" s="227">
        <v>90.3</v>
      </c>
      <c r="G155" s="227">
        <v>45.7</v>
      </c>
    </row>
    <row r="156" spans="1:7">
      <c r="A156" s="231">
        <v>45254</v>
      </c>
      <c r="B156" s="227">
        <v>73.400000000000006</v>
      </c>
      <c r="C156" s="227">
        <v>59.8</v>
      </c>
      <c r="D156" s="227">
        <v>78.400000000000006</v>
      </c>
      <c r="E156" s="227">
        <v>41.3</v>
      </c>
      <c r="F156" s="227">
        <v>90.2</v>
      </c>
      <c r="G156" s="227">
        <v>48</v>
      </c>
    </row>
    <row r="157" spans="1:7">
      <c r="A157" s="231">
        <v>45261</v>
      </c>
      <c r="B157" s="227">
        <v>73</v>
      </c>
      <c r="C157" s="227">
        <v>60.2</v>
      </c>
      <c r="D157" s="227">
        <v>82.4</v>
      </c>
      <c r="E157" s="227">
        <v>42.6</v>
      </c>
      <c r="F157" s="227">
        <v>87.3</v>
      </c>
      <c r="G157" s="227">
        <v>50.4</v>
      </c>
    </row>
    <row r="158" spans="1:7">
      <c r="A158" s="231">
        <v>45268</v>
      </c>
      <c r="B158" s="227">
        <v>71.900000000000006</v>
      </c>
      <c r="C158" s="227">
        <v>59.7</v>
      </c>
      <c r="D158" s="227">
        <v>90.3</v>
      </c>
      <c r="E158" s="227">
        <v>45.4</v>
      </c>
      <c r="F158" s="227">
        <v>87.3</v>
      </c>
      <c r="G158" s="227">
        <v>51.4</v>
      </c>
    </row>
    <row r="159" spans="1:7">
      <c r="A159" s="231">
        <v>45275</v>
      </c>
      <c r="B159" s="227">
        <v>72.2</v>
      </c>
      <c r="C159" s="227">
        <v>58.9</v>
      </c>
      <c r="D159" s="227">
        <v>89.9</v>
      </c>
      <c r="E159" s="227">
        <v>46.1</v>
      </c>
      <c r="F159" s="227">
        <v>87</v>
      </c>
      <c r="G159" s="227">
        <v>52.2</v>
      </c>
    </row>
    <row r="160" spans="1:7">
      <c r="A160" s="231">
        <v>45282</v>
      </c>
      <c r="C160" s="227">
        <v>59.1</v>
      </c>
      <c r="D160" s="227">
        <v>88</v>
      </c>
      <c r="E160" s="227">
        <v>45.5</v>
      </c>
      <c r="F160" s="227">
        <v>88.4</v>
      </c>
      <c r="G160" s="227">
        <v>51.6</v>
      </c>
    </row>
    <row r="161" spans="1:7">
      <c r="A161" s="231">
        <v>45289</v>
      </c>
      <c r="B161" s="227">
        <v>71.099999999999994</v>
      </c>
      <c r="C161" s="227">
        <v>57.6</v>
      </c>
      <c r="D161" s="227">
        <v>89.7</v>
      </c>
      <c r="E161" s="227">
        <v>44.4</v>
      </c>
      <c r="F161" s="227">
        <v>88.2</v>
      </c>
      <c r="G161" s="227">
        <v>50.3</v>
      </c>
    </row>
    <row r="162" spans="1:7">
      <c r="A162" s="231">
        <v>45296</v>
      </c>
      <c r="B162" s="227">
        <v>71.900000000000006</v>
      </c>
      <c r="C162" s="227">
        <v>57</v>
      </c>
      <c r="D162" s="227">
        <v>88</v>
      </c>
      <c r="E162" s="227">
        <v>43.9</v>
      </c>
      <c r="F162" s="227">
        <v>86.7</v>
      </c>
      <c r="G162" s="227">
        <v>50.8</v>
      </c>
    </row>
    <row r="163" spans="1:7">
      <c r="A163" s="231">
        <v>45303</v>
      </c>
      <c r="B163" s="227">
        <v>73.400000000000006</v>
      </c>
      <c r="C163" s="227">
        <v>58.8</v>
      </c>
      <c r="D163" s="227">
        <v>85.2</v>
      </c>
      <c r="E163" s="227">
        <v>47.3</v>
      </c>
      <c r="F163" s="227">
        <v>84.4</v>
      </c>
      <c r="G163" s="227">
        <v>51.5</v>
      </c>
    </row>
    <row r="164" spans="1:7">
      <c r="A164" s="231">
        <v>45310</v>
      </c>
      <c r="B164" s="227">
        <v>72.599999999999994</v>
      </c>
      <c r="C164" s="227">
        <v>60.4</v>
      </c>
      <c r="D164" s="227">
        <v>84.8</v>
      </c>
      <c r="E164" s="227">
        <v>47.2</v>
      </c>
      <c r="F164" s="227">
        <v>81.8</v>
      </c>
      <c r="G164" s="227">
        <v>50.4</v>
      </c>
    </row>
    <row r="165" spans="1:7">
      <c r="A165" s="232"/>
    </row>
    <row r="166" spans="1:7">
      <c r="A166" s="232"/>
    </row>
    <row r="167" spans="1:7">
      <c r="A167" s="232"/>
    </row>
    <row r="168" spans="1:7">
      <c r="A168" s="232"/>
    </row>
    <row r="169" spans="1:7">
      <c r="A169" s="232"/>
    </row>
    <row r="170" spans="1:7">
      <c r="A170" s="232"/>
    </row>
    <row r="171" spans="1:7">
      <c r="A171" s="232"/>
    </row>
    <row r="172" spans="1:7">
      <c r="A172" s="232"/>
    </row>
    <row r="173" spans="1:7">
      <c r="A173" s="232"/>
    </row>
    <row r="174" spans="1:7">
      <c r="A174" s="232"/>
    </row>
    <row r="175" spans="1:7">
      <c r="A175" s="232"/>
    </row>
    <row r="176" spans="1:7">
      <c r="A176" s="232"/>
    </row>
    <row r="177" spans="1:1">
      <c r="A177" s="232"/>
    </row>
    <row r="178" spans="1:1">
      <c r="A178" s="232"/>
    </row>
    <row r="179" spans="1:1">
      <c r="A179" s="232"/>
    </row>
    <row r="180" spans="1:1">
      <c r="A180" s="232"/>
    </row>
    <row r="181" spans="1:1">
      <c r="A181" s="232"/>
    </row>
    <row r="182" spans="1:1">
      <c r="A182" s="232"/>
    </row>
    <row r="183" spans="1:1">
      <c r="A183" s="232"/>
    </row>
    <row r="184" spans="1:1">
      <c r="A184" s="232"/>
    </row>
    <row r="185" spans="1:1">
      <c r="A185" s="232"/>
    </row>
    <row r="186" spans="1:1">
      <c r="A186" s="232"/>
    </row>
    <row r="187" spans="1:1">
      <c r="A187" s="232"/>
    </row>
    <row r="188" spans="1:1">
      <c r="A188" s="232"/>
    </row>
    <row r="189" spans="1:1">
      <c r="A189" s="232"/>
    </row>
    <row r="190" spans="1:1">
      <c r="A190" s="232"/>
    </row>
    <row r="191" spans="1:1">
      <c r="A191" s="232"/>
    </row>
    <row r="192" spans="1:1">
      <c r="A192" s="232"/>
    </row>
    <row r="193" spans="1:1">
      <c r="A193" s="232"/>
    </row>
    <row r="194" spans="1:1">
      <c r="A194" s="232"/>
    </row>
    <row r="195" spans="1:1">
      <c r="A195" s="232"/>
    </row>
    <row r="196" spans="1:1">
      <c r="A196" s="232"/>
    </row>
    <row r="197" spans="1:1">
      <c r="A197" s="232"/>
    </row>
    <row r="198" spans="1:1">
      <c r="A198" s="232"/>
    </row>
    <row r="199" spans="1:1">
      <c r="A199" s="232"/>
    </row>
    <row r="200" spans="1:1">
      <c r="A200" s="232"/>
    </row>
    <row r="201" spans="1:1">
      <c r="A201" s="232"/>
    </row>
    <row r="202" spans="1:1">
      <c r="A202" s="232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P54"/>
  <sheetViews>
    <sheetView showGridLines="0" workbookViewId="0"/>
  </sheetViews>
  <sheetFormatPr baseColWidth="10" defaultColWidth="8.33203125" defaultRowHeight="13"/>
  <cols>
    <col min="1" max="16384" width="8.33203125" style="69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, с/с</v>
      </c>
      <c r="G1" s="31" t="str">
        <f>IF(Content!$E$1=1,G2,G3)</f>
        <v>Ціни на сирі продовольчі товари, %</v>
      </c>
    </row>
    <row r="2" spans="1:16" hidden="1">
      <c r="B2" s="70" t="s">
        <v>187</v>
      </c>
      <c r="C2" s="70" t="s">
        <v>382</v>
      </c>
      <c r="D2" s="69" t="s">
        <v>188</v>
      </c>
      <c r="E2" s="69" t="s">
        <v>713</v>
      </c>
      <c r="G2" s="69" t="s">
        <v>202</v>
      </c>
    </row>
    <row r="3" spans="1:16" hidden="1">
      <c r="B3" s="70" t="s">
        <v>203</v>
      </c>
      <c r="C3" s="70" t="s">
        <v>383</v>
      </c>
      <c r="D3" s="69" t="s">
        <v>204</v>
      </c>
      <c r="E3" s="69" t="s">
        <v>714</v>
      </c>
      <c r="G3" s="69" t="s">
        <v>205</v>
      </c>
    </row>
    <row r="4" spans="1:16">
      <c r="A4" s="75" t="s">
        <v>24</v>
      </c>
      <c r="B4" s="72">
        <v>11.8</v>
      </c>
      <c r="C4" s="76"/>
      <c r="D4" s="73">
        <v>8</v>
      </c>
      <c r="E4" s="73">
        <v>3.8</v>
      </c>
      <c r="M4" s="75"/>
      <c r="N4" s="72"/>
      <c r="O4" s="72"/>
      <c r="P4" s="73"/>
    </row>
    <row r="5" spans="1:16">
      <c r="A5" s="75"/>
      <c r="B5" s="72">
        <v>5.0999999999999996</v>
      </c>
      <c r="C5" s="72"/>
      <c r="D5" s="73">
        <v>1</v>
      </c>
      <c r="E5" s="73">
        <v>1.7</v>
      </c>
      <c r="M5" s="75"/>
      <c r="N5" s="72"/>
      <c r="O5" s="72"/>
      <c r="P5" s="73"/>
    </row>
    <row r="6" spans="1:16">
      <c r="A6" s="75"/>
      <c r="B6" s="72">
        <v>14.2</v>
      </c>
      <c r="C6" s="72"/>
      <c r="D6" s="73">
        <v>-1.1000000000000001</v>
      </c>
      <c r="E6" s="73">
        <v>3.9</v>
      </c>
      <c r="M6" s="75"/>
      <c r="N6" s="72"/>
      <c r="O6" s="72"/>
      <c r="P6" s="73"/>
    </row>
    <row r="7" spans="1:16">
      <c r="A7" s="75"/>
      <c r="B7" s="76">
        <v>11.8</v>
      </c>
      <c r="C7" s="72"/>
      <c r="D7" s="73">
        <v>3.5</v>
      </c>
      <c r="E7" s="73">
        <v>1.9</v>
      </c>
      <c r="M7" s="75"/>
      <c r="N7" s="72"/>
      <c r="O7" s="72"/>
      <c r="P7" s="73"/>
    </row>
    <row r="8" spans="1:16">
      <c r="A8" s="75" t="s">
        <v>43</v>
      </c>
      <c r="B8" s="76">
        <v>20.7</v>
      </c>
      <c r="C8" s="72"/>
      <c r="D8" s="73">
        <v>16.7</v>
      </c>
      <c r="E8" s="73">
        <v>12.1</v>
      </c>
      <c r="M8" s="75"/>
      <c r="N8" s="72"/>
      <c r="O8" s="72"/>
      <c r="P8" s="73"/>
    </row>
    <row r="9" spans="1:16">
      <c r="A9" s="75"/>
      <c r="B9" s="72">
        <v>36.1</v>
      </c>
      <c r="C9" s="72"/>
      <c r="D9" s="73">
        <v>14</v>
      </c>
      <c r="E9" s="73">
        <v>14.8</v>
      </c>
      <c r="M9" s="75"/>
      <c r="N9" s="72"/>
      <c r="O9" s="72"/>
      <c r="P9" s="73"/>
    </row>
    <row r="10" spans="1:16">
      <c r="A10" s="75"/>
      <c r="B10" s="72">
        <v>40.9</v>
      </c>
      <c r="C10" s="72"/>
      <c r="D10" s="73">
        <v>2.2999999999999998</v>
      </c>
      <c r="E10" s="73">
        <v>7.5</v>
      </c>
      <c r="M10" s="75"/>
      <c r="N10" s="72"/>
      <c r="O10" s="72"/>
      <c r="P10" s="73"/>
    </row>
    <row r="11" spans="1:16">
      <c r="A11" s="75"/>
      <c r="B11" s="72">
        <v>41.6</v>
      </c>
      <c r="C11" s="72"/>
      <c r="D11" s="73">
        <v>4.0999999999999996</v>
      </c>
      <c r="E11" s="73">
        <v>2.4</v>
      </c>
      <c r="N11" s="76"/>
      <c r="O11" s="76"/>
      <c r="P11" s="73"/>
    </row>
    <row r="12" spans="1:16">
      <c r="A12" s="75" t="s">
        <v>49</v>
      </c>
      <c r="B12" s="72">
        <v>31.6</v>
      </c>
      <c r="C12" s="76"/>
      <c r="D12" s="73">
        <v>8.5</v>
      </c>
      <c r="E12" s="73">
        <v>4.2</v>
      </c>
      <c r="N12" s="76"/>
      <c r="O12" s="76"/>
      <c r="P12" s="73"/>
    </row>
    <row r="13" spans="1:16">
      <c r="A13" s="75"/>
      <c r="B13" s="72">
        <v>18.2</v>
      </c>
      <c r="C13" s="76"/>
      <c r="D13" s="73">
        <v>2.2999999999999998</v>
      </c>
      <c r="E13" s="73">
        <v>3.1</v>
      </c>
      <c r="M13" s="75"/>
      <c r="N13" s="72"/>
      <c r="O13" s="72"/>
      <c r="P13" s="73"/>
    </row>
    <row r="14" spans="1:16">
      <c r="A14" s="75"/>
      <c r="B14" s="72">
        <v>0.3</v>
      </c>
      <c r="C14" s="72">
        <v>0.3</v>
      </c>
      <c r="D14" s="73">
        <v>-13.2</v>
      </c>
      <c r="E14" s="73">
        <v>-8.8000000000000007</v>
      </c>
      <c r="M14" s="75"/>
      <c r="N14" s="72"/>
      <c r="O14" s="72"/>
      <c r="P14" s="73"/>
    </row>
    <row r="15" spans="1:16">
      <c r="A15" s="75"/>
      <c r="B15" s="72">
        <v>2.2000000000000002</v>
      </c>
      <c r="C15" s="72">
        <v>1.2</v>
      </c>
      <c r="D15" s="73">
        <v>6.1</v>
      </c>
      <c r="E15" s="73">
        <v>4.4000000000000004</v>
      </c>
      <c r="M15" s="75"/>
      <c r="N15" s="72"/>
      <c r="O15" s="72"/>
      <c r="P15" s="73"/>
    </row>
    <row r="16" spans="1:16">
      <c r="A16" s="75" t="s">
        <v>140</v>
      </c>
      <c r="B16" s="76">
        <v>-0.1</v>
      </c>
      <c r="C16" s="76">
        <v>0.1</v>
      </c>
      <c r="D16" s="73">
        <v>6</v>
      </c>
      <c r="E16" s="73">
        <v>1.9</v>
      </c>
      <c r="M16" s="75"/>
      <c r="N16" s="72"/>
      <c r="O16" s="72"/>
      <c r="P16" s="73"/>
    </row>
    <row r="17" spans="1:16">
      <c r="A17" s="75"/>
      <c r="B17" s="76">
        <v>1.2</v>
      </c>
      <c r="C17" s="76">
        <v>-0.1</v>
      </c>
      <c r="D17" s="73">
        <v>3.7</v>
      </c>
      <c r="E17" s="73">
        <v>4.4000000000000004</v>
      </c>
      <c r="M17" s="75"/>
      <c r="N17" s="72"/>
      <c r="O17" s="72"/>
      <c r="P17" s="73"/>
    </row>
    <row r="18" spans="1:16">
      <c r="A18" s="75"/>
      <c r="B18" s="72">
        <v>11.7</v>
      </c>
      <c r="C18" s="72">
        <v>10.7</v>
      </c>
      <c r="D18" s="73">
        <v>-4.2</v>
      </c>
      <c r="E18" s="73">
        <v>0.6</v>
      </c>
      <c r="M18" s="75"/>
      <c r="N18" s="72"/>
      <c r="O18" s="72"/>
      <c r="P18" s="73"/>
    </row>
    <row r="19" spans="1:16">
      <c r="A19" s="75"/>
      <c r="B19" s="72">
        <v>8</v>
      </c>
      <c r="C19" s="72">
        <v>8.3000000000000007</v>
      </c>
      <c r="D19" s="73">
        <v>2.6</v>
      </c>
      <c r="E19" s="73">
        <v>1</v>
      </c>
      <c r="G19" s="31" t="str">
        <f>IF(Content!$E$1=1,G20,G21)</f>
        <v>Джерело: ДССУ, розрахунки НБУ.</v>
      </c>
      <c r="M19" s="75"/>
      <c r="N19" s="72"/>
      <c r="O19" s="72"/>
      <c r="P19" s="73"/>
    </row>
    <row r="20" spans="1:16">
      <c r="A20" s="75" t="s">
        <v>391</v>
      </c>
      <c r="B20" s="76">
        <v>7</v>
      </c>
      <c r="C20" s="76">
        <v>6.3</v>
      </c>
      <c r="D20" s="73">
        <v>5</v>
      </c>
      <c r="E20" s="73">
        <v>0.9</v>
      </c>
      <c r="G20" s="74" t="s">
        <v>54</v>
      </c>
      <c r="N20" s="76"/>
      <c r="O20" s="76"/>
      <c r="P20" s="73"/>
    </row>
    <row r="21" spans="1:16">
      <c r="A21" s="75"/>
      <c r="B21" s="76">
        <v>3.3</v>
      </c>
      <c r="C21" s="76">
        <v>4.4000000000000004</v>
      </c>
      <c r="D21" s="73">
        <v>0.1</v>
      </c>
      <c r="E21" s="73">
        <v>0.8</v>
      </c>
      <c r="G21" s="74" t="s">
        <v>201</v>
      </c>
      <c r="N21" s="76"/>
      <c r="O21" s="76"/>
      <c r="P21" s="73"/>
    </row>
    <row r="22" spans="1:16">
      <c r="A22" s="75"/>
      <c r="B22" s="72">
        <v>3.1</v>
      </c>
      <c r="C22" s="72">
        <v>4</v>
      </c>
      <c r="D22" s="73">
        <v>-4.4000000000000004</v>
      </c>
      <c r="E22" s="73">
        <v>0.4</v>
      </c>
      <c r="M22" s="75"/>
      <c r="N22" s="72"/>
      <c r="O22" s="72"/>
      <c r="P22" s="73"/>
    </row>
    <row r="23" spans="1:16">
      <c r="A23" s="75"/>
      <c r="B23" s="72">
        <v>3</v>
      </c>
      <c r="C23" s="72">
        <v>3.1</v>
      </c>
      <c r="D23" s="73">
        <v>2.5</v>
      </c>
      <c r="E23" s="73">
        <v>0.8</v>
      </c>
      <c r="M23" s="75"/>
      <c r="N23" s="72"/>
      <c r="O23" s="72"/>
      <c r="P23" s="73"/>
    </row>
    <row r="24" spans="1:16">
      <c r="A24" s="75" t="s">
        <v>794</v>
      </c>
      <c r="B24" s="72">
        <v>3</v>
      </c>
      <c r="C24" s="72"/>
      <c r="D24" s="73">
        <v>5.0999999999999996</v>
      </c>
      <c r="E24" s="73">
        <v>1</v>
      </c>
    </row>
    <row r="25" spans="1:16">
      <c r="A25" s="75"/>
      <c r="B25" s="72">
        <v>2.9</v>
      </c>
      <c r="C25" s="72"/>
      <c r="D25" s="73">
        <v>0</v>
      </c>
      <c r="E25" s="73">
        <v>0.7</v>
      </c>
    </row>
    <row r="26" spans="1:16">
      <c r="A26" s="75"/>
      <c r="B26" s="72">
        <v>2.9</v>
      </c>
      <c r="C26" s="72"/>
      <c r="D26" s="73">
        <v>-4.4000000000000004</v>
      </c>
      <c r="E26" s="73">
        <v>0.3</v>
      </c>
    </row>
    <row r="27" spans="1:16">
      <c r="A27" s="75" t="s">
        <v>797</v>
      </c>
      <c r="B27" s="72">
        <v>3</v>
      </c>
      <c r="C27" s="72"/>
      <c r="D27" s="73">
        <v>2.6</v>
      </c>
      <c r="E27" s="73">
        <v>0.9</v>
      </c>
    </row>
    <row r="28" spans="1:16">
      <c r="B28" s="435"/>
      <c r="C28" s="435"/>
      <c r="D28" s="435"/>
      <c r="E28" s="435"/>
    </row>
    <row r="29" spans="1:16">
      <c r="B29" s="435"/>
      <c r="C29" s="435"/>
      <c r="D29" s="435"/>
      <c r="E29" s="435"/>
    </row>
    <row r="30" spans="1:16">
      <c r="B30" s="435"/>
      <c r="C30" s="435"/>
      <c r="D30" s="435"/>
      <c r="E30" s="435"/>
    </row>
    <row r="31" spans="1:16">
      <c r="B31" s="435"/>
      <c r="C31" s="435"/>
      <c r="D31" s="435"/>
      <c r="E31" s="435"/>
    </row>
    <row r="32" spans="1:16">
      <c r="B32" s="435"/>
      <c r="C32" s="435"/>
      <c r="D32" s="435"/>
      <c r="E32" s="435"/>
    </row>
    <row r="33" spans="2:5">
      <c r="B33" s="435"/>
      <c r="C33" s="435"/>
      <c r="D33" s="435"/>
      <c r="E33" s="435"/>
    </row>
    <row r="34" spans="2:5">
      <c r="B34" s="435"/>
      <c r="C34" s="435"/>
      <c r="D34" s="435"/>
      <c r="E34" s="435"/>
    </row>
    <row r="35" spans="2:5">
      <c r="B35" s="435"/>
      <c r="C35" s="435"/>
      <c r="D35" s="435"/>
      <c r="E35" s="435"/>
    </row>
    <row r="36" spans="2:5">
      <c r="B36" s="435"/>
      <c r="C36" s="435"/>
      <c r="D36" s="435"/>
      <c r="E36" s="435"/>
    </row>
    <row r="37" spans="2:5">
      <c r="B37" s="435"/>
      <c r="C37" s="435"/>
      <c r="D37" s="435"/>
      <c r="E37" s="435"/>
    </row>
    <row r="38" spans="2:5">
      <c r="B38" s="435"/>
      <c r="C38" s="435"/>
      <c r="D38" s="435"/>
      <c r="E38" s="435"/>
    </row>
    <row r="39" spans="2:5">
      <c r="B39" s="435"/>
      <c r="C39" s="435"/>
      <c r="D39" s="435"/>
      <c r="E39" s="435"/>
    </row>
    <row r="40" spans="2:5">
      <c r="B40" s="435"/>
      <c r="C40" s="435"/>
      <c r="D40" s="435"/>
      <c r="E40" s="435"/>
    </row>
    <row r="41" spans="2:5">
      <c r="B41" s="435"/>
      <c r="C41" s="435"/>
      <c r="D41" s="435"/>
      <c r="E41" s="435"/>
    </row>
    <row r="42" spans="2:5">
      <c r="B42" s="435"/>
      <c r="C42" s="435"/>
      <c r="D42" s="435"/>
      <c r="E42" s="435"/>
    </row>
    <row r="43" spans="2:5">
      <c r="B43" s="435"/>
      <c r="C43" s="435"/>
      <c r="D43" s="435"/>
      <c r="E43" s="435"/>
    </row>
    <row r="44" spans="2:5">
      <c r="B44" s="435"/>
      <c r="C44" s="435"/>
      <c r="D44" s="435"/>
      <c r="E44" s="435"/>
    </row>
    <row r="45" spans="2:5">
      <c r="B45" s="435"/>
      <c r="C45" s="435"/>
      <c r="D45" s="435"/>
      <c r="E45" s="435"/>
    </row>
    <row r="46" spans="2:5">
      <c r="B46" s="435"/>
      <c r="E46" s="435"/>
    </row>
    <row r="47" spans="2:5">
      <c r="E47" s="435"/>
    </row>
    <row r="49" spans="2:5">
      <c r="B49" s="73"/>
      <c r="C49" s="73"/>
      <c r="D49" s="73"/>
      <c r="E49" s="73"/>
    </row>
    <row r="50" spans="2:5">
      <c r="B50" s="73"/>
      <c r="C50" s="73"/>
      <c r="D50" s="73"/>
      <c r="E50" s="73"/>
    </row>
    <row r="51" spans="2:5">
      <c r="B51" s="73"/>
      <c r="C51" s="73"/>
      <c r="D51" s="73"/>
      <c r="E51" s="73"/>
    </row>
    <row r="52" spans="2:5">
      <c r="B52" s="73"/>
      <c r="C52" s="73"/>
      <c r="D52" s="73"/>
      <c r="E52" s="73"/>
    </row>
    <row r="53" spans="2:5">
      <c r="B53" s="73"/>
      <c r="C53" s="73"/>
      <c r="D53" s="73"/>
      <c r="E53" s="73"/>
    </row>
    <row r="54" spans="2:5">
      <c r="B54" s="73"/>
    </row>
  </sheetData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Q65"/>
  <sheetViews>
    <sheetView showGridLines="0" workbookViewId="0"/>
  </sheetViews>
  <sheetFormatPr baseColWidth="10" defaultColWidth="8.5" defaultRowHeight="13"/>
  <cols>
    <col min="1" max="1" width="11.5" style="69" customWidth="1"/>
    <col min="2" max="16384" width="8.5" style="69"/>
  </cols>
  <sheetData>
    <row r="1" spans="1:17">
      <c r="A1" s="6" t="s">
        <v>9</v>
      </c>
      <c r="B1" s="31" t="str">
        <f>IF(Content!$E$1=1,B2,B3)</f>
        <v xml:space="preserve">Адміністративно регульовані ціни </v>
      </c>
      <c r="C1" s="31" t="str">
        <f>IF(Content!$E$1=1,C2,C3)</f>
        <v>Алкогольні напої</v>
      </c>
      <c r="D1" s="31" t="str">
        <f>IF(Content!$E$1=1,D2,D3)</f>
        <v>Тютюнові вироби</v>
      </c>
      <c r="E1" s="31" t="str">
        <f>IF(Content!$E$1=1,E2,E3)</f>
        <v>Транспортні послуги</v>
      </c>
      <c r="F1" s="31" t="str">
        <f>IF(Content!$E$1=1,F2,F3)</f>
        <v>Послуги ЖКГ</v>
      </c>
      <c r="H1" s="31" t="str">
        <f>IF(Content!$E$1=1,H2,H3)</f>
        <v>Компоненти адміністративної інфляції, % р/р</v>
      </c>
    </row>
    <row r="2" spans="1:17" hidden="1">
      <c r="B2" s="70" t="s">
        <v>738</v>
      </c>
      <c r="C2" s="70" t="s">
        <v>739</v>
      </c>
      <c r="D2" s="69" t="s">
        <v>740</v>
      </c>
      <c r="E2" s="69" t="s">
        <v>741</v>
      </c>
      <c r="F2" s="69" t="s">
        <v>742</v>
      </c>
      <c r="H2" s="69" t="s">
        <v>743</v>
      </c>
    </row>
    <row r="3" spans="1:17" hidden="1">
      <c r="B3" s="70" t="s">
        <v>744</v>
      </c>
      <c r="C3" s="70" t="s">
        <v>745</v>
      </c>
      <c r="D3" s="69" t="s">
        <v>746</v>
      </c>
      <c r="E3" s="69" t="s">
        <v>747</v>
      </c>
      <c r="F3" s="69" t="s">
        <v>748</v>
      </c>
      <c r="H3" s="69" t="s">
        <v>749</v>
      </c>
    </row>
    <row r="4" spans="1:17">
      <c r="A4" s="226">
        <v>44197</v>
      </c>
      <c r="B4" s="436">
        <v>11.7</v>
      </c>
      <c r="C4" s="436">
        <v>0.3</v>
      </c>
      <c r="D4" s="436">
        <v>21</v>
      </c>
      <c r="E4" s="69">
        <v>3.2</v>
      </c>
      <c r="F4" s="69">
        <v>20.7</v>
      </c>
      <c r="G4" s="74" t="s">
        <v>167</v>
      </c>
      <c r="M4" s="73"/>
      <c r="N4" s="73"/>
      <c r="O4" s="73"/>
      <c r="P4" s="73"/>
      <c r="Q4" s="73"/>
    </row>
    <row r="5" spans="1:17">
      <c r="A5" s="226">
        <v>44228</v>
      </c>
      <c r="B5" s="436">
        <v>12.1</v>
      </c>
      <c r="C5" s="436">
        <v>1.6</v>
      </c>
      <c r="D5" s="436">
        <v>20.6</v>
      </c>
      <c r="E5" s="69">
        <v>3</v>
      </c>
      <c r="F5" s="69">
        <v>21.9</v>
      </c>
      <c r="G5" s="74"/>
      <c r="M5" s="73"/>
      <c r="N5" s="73"/>
      <c r="O5" s="73"/>
      <c r="P5" s="73"/>
      <c r="Q5" s="73"/>
    </row>
    <row r="6" spans="1:17">
      <c r="A6" s="226">
        <v>44256</v>
      </c>
      <c r="B6" s="436">
        <v>13</v>
      </c>
      <c r="C6" s="436">
        <v>1.5</v>
      </c>
      <c r="D6" s="436">
        <v>20</v>
      </c>
      <c r="E6" s="69">
        <v>3.4</v>
      </c>
      <c r="F6" s="69">
        <v>26.6</v>
      </c>
      <c r="G6" s="74"/>
      <c r="M6" s="73"/>
      <c r="N6" s="73"/>
      <c r="O6" s="73"/>
      <c r="P6" s="73"/>
      <c r="Q6" s="73"/>
    </row>
    <row r="7" spans="1:17">
      <c r="A7" s="226">
        <v>44287</v>
      </c>
      <c r="B7" s="436">
        <v>14.4</v>
      </c>
      <c r="C7" s="436">
        <v>1.8</v>
      </c>
      <c r="D7" s="436">
        <v>19.7</v>
      </c>
      <c r="E7" s="69">
        <v>4.5</v>
      </c>
      <c r="F7" s="69">
        <v>32.6</v>
      </c>
      <c r="G7" s="74"/>
      <c r="M7" s="73"/>
      <c r="N7" s="73"/>
      <c r="O7" s="73"/>
      <c r="P7" s="73"/>
      <c r="Q7" s="73"/>
    </row>
    <row r="8" spans="1:17">
      <c r="A8" s="226">
        <v>44317</v>
      </c>
      <c r="B8" s="436">
        <v>17.3</v>
      </c>
      <c r="C8" s="436">
        <v>1.5</v>
      </c>
      <c r="D8" s="436">
        <v>19</v>
      </c>
      <c r="E8" s="69">
        <v>6.8</v>
      </c>
      <c r="F8" s="69">
        <v>43.7</v>
      </c>
      <c r="G8" s="74"/>
      <c r="M8" s="73"/>
      <c r="N8" s="73"/>
      <c r="O8" s="73"/>
      <c r="P8" s="73"/>
      <c r="Q8" s="73"/>
    </row>
    <row r="9" spans="1:17">
      <c r="A9" s="226">
        <v>44348</v>
      </c>
      <c r="B9" s="436">
        <v>18</v>
      </c>
      <c r="C9" s="436">
        <v>2.2999999999999998</v>
      </c>
      <c r="D9" s="436">
        <v>19.100000000000001</v>
      </c>
      <c r="E9" s="69">
        <v>9.5</v>
      </c>
      <c r="F9" s="69">
        <v>45.1</v>
      </c>
      <c r="G9" s="74"/>
      <c r="M9" s="73"/>
      <c r="N9" s="73"/>
      <c r="O9" s="73"/>
      <c r="P9" s="73"/>
      <c r="Q9" s="73"/>
    </row>
    <row r="10" spans="1:17">
      <c r="A10" s="226">
        <v>44378</v>
      </c>
      <c r="B10" s="436">
        <v>18.5</v>
      </c>
      <c r="C10" s="436">
        <v>2.9</v>
      </c>
      <c r="D10" s="436">
        <v>19</v>
      </c>
      <c r="E10" s="69">
        <v>11.7</v>
      </c>
      <c r="F10" s="69">
        <v>44.8</v>
      </c>
      <c r="G10" s="77" t="s">
        <v>183</v>
      </c>
      <c r="M10" s="73"/>
      <c r="N10" s="73"/>
      <c r="O10" s="73"/>
      <c r="P10" s="73"/>
      <c r="Q10" s="73"/>
    </row>
    <row r="11" spans="1:17">
      <c r="A11" s="226">
        <v>44409</v>
      </c>
      <c r="B11" s="436">
        <v>17.5</v>
      </c>
      <c r="C11" s="436">
        <v>2.7</v>
      </c>
      <c r="D11" s="436">
        <v>18.7</v>
      </c>
      <c r="E11" s="69">
        <v>13.5</v>
      </c>
      <c r="F11" s="69">
        <v>36.4</v>
      </c>
      <c r="G11" s="74"/>
      <c r="M11" s="73"/>
      <c r="N11" s="73"/>
      <c r="O11" s="73"/>
      <c r="P11" s="73"/>
      <c r="Q11" s="73"/>
    </row>
    <row r="12" spans="1:17">
      <c r="A12" s="226">
        <v>44440</v>
      </c>
      <c r="B12" s="436">
        <v>17.100000000000001</v>
      </c>
      <c r="C12" s="436">
        <v>3.6</v>
      </c>
      <c r="D12" s="436">
        <v>18</v>
      </c>
      <c r="E12" s="69">
        <v>13.6</v>
      </c>
      <c r="F12" s="69">
        <v>31.8</v>
      </c>
      <c r="G12" s="74"/>
      <c r="M12" s="73"/>
      <c r="N12" s="73"/>
      <c r="O12" s="73"/>
      <c r="P12" s="73"/>
      <c r="Q12" s="73"/>
    </row>
    <row r="13" spans="1:17">
      <c r="A13" s="226">
        <v>44470</v>
      </c>
      <c r="B13" s="436">
        <v>16</v>
      </c>
      <c r="C13" s="436">
        <v>3.7</v>
      </c>
      <c r="D13" s="436">
        <v>17.100000000000001</v>
      </c>
      <c r="E13" s="436">
        <v>15.2</v>
      </c>
      <c r="F13" s="436">
        <v>24.4</v>
      </c>
      <c r="G13" s="74"/>
      <c r="M13" s="73"/>
      <c r="N13" s="73"/>
      <c r="O13" s="73"/>
      <c r="P13" s="73"/>
      <c r="Q13" s="73"/>
    </row>
    <row r="14" spans="1:17">
      <c r="A14" s="226">
        <v>44501</v>
      </c>
      <c r="B14" s="436">
        <v>13.7</v>
      </c>
      <c r="C14" s="436">
        <v>4</v>
      </c>
      <c r="D14" s="436">
        <v>16.399999999999999</v>
      </c>
      <c r="E14" s="436">
        <v>16.2</v>
      </c>
      <c r="F14" s="436">
        <v>13.2</v>
      </c>
      <c r="M14" s="73"/>
      <c r="N14" s="73"/>
      <c r="O14" s="73"/>
      <c r="P14" s="73"/>
      <c r="Q14" s="73"/>
    </row>
    <row r="15" spans="1:17">
      <c r="A15" s="226">
        <v>44531</v>
      </c>
      <c r="B15" s="436">
        <v>13.6</v>
      </c>
      <c r="C15" s="436">
        <v>3.9</v>
      </c>
      <c r="D15" s="436">
        <v>15.6</v>
      </c>
      <c r="E15" s="436">
        <v>17.100000000000001</v>
      </c>
      <c r="F15" s="436">
        <v>12.9</v>
      </c>
      <c r="M15" s="73"/>
      <c r="N15" s="73"/>
      <c r="O15" s="73"/>
      <c r="P15" s="73"/>
      <c r="Q15" s="73"/>
    </row>
    <row r="16" spans="1:17">
      <c r="A16" s="226">
        <v>44562</v>
      </c>
      <c r="B16" s="436">
        <v>11.5</v>
      </c>
      <c r="C16" s="436">
        <v>4.5</v>
      </c>
      <c r="D16" s="436">
        <v>14.5</v>
      </c>
      <c r="E16" s="436">
        <v>17.600000000000001</v>
      </c>
      <c r="F16" s="436">
        <v>6.8</v>
      </c>
      <c r="G16" s="77" t="s">
        <v>172</v>
      </c>
      <c r="M16" s="73"/>
      <c r="N16" s="73"/>
      <c r="O16" s="73"/>
      <c r="P16" s="73"/>
      <c r="Q16" s="73"/>
    </row>
    <row r="17" spans="1:17">
      <c r="A17" s="226">
        <v>44593</v>
      </c>
      <c r="B17" s="436">
        <v>12.2</v>
      </c>
      <c r="C17" s="436">
        <v>4.2</v>
      </c>
      <c r="D17" s="436">
        <v>14.5</v>
      </c>
      <c r="E17" s="436">
        <v>18.600000000000001</v>
      </c>
      <c r="F17" s="436">
        <v>9</v>
      </c>
      <c r="M17" s="73"/>
      <c r="N17" s="73"/>
      <c r="O17" s="73"/>
      <c r="P17" s="73"/>
      <c r="Q17" s="73"/>
    </row>
    <row r="18" spans="1:17">
      <c r="A18" s="226">
        <v>44621</v>
      </c>
      <c r="B18" s="436">
        <v>12.7</v>
      </c>
      <c r="C18" s="436">
        <v>5.0999999999999996</v>
      </c>
      <c r="D18" s="436">
        <v>14.8</v>
      </c>
      <c r="E18" s="436">
        <v>20.3</v>
      </c>
      <c r="F18" s="436">
        <v>9.1999999999999993</v>
      </c>
      <c r="H18" s="31" t="str">
        <f>IF(Content!$E$1=1,H19,H20)</f>
        <v>Джерело: ДССУ, розрахунки НБУ.</v>
      </c>
      <c r="M18" s="73"/>
      <c r="N18" s="73"/>
      <c r="O18" s="73"/>
      <c r="P18" s="73"/>
      <c r="Q18" s="73"/>
    </row>
    <row r="19" spans="1:17">
      <c r="A19" s="226">
        <v>44652</v>
      </c>
      <c r="B19" s="436">
        <v>14.2</v>
      </c>
      <c r="C19" s="436">
        <v>12.3</v>
      </c>
      <c r="D19" s="436">
        <v>15.9</v>
      </c>
      <c r="E19" s="436">
        <v>21.9</v>
      </c>
      <c r="F19" s="436">
        <v>8.8000000000000007</v>
      </c>
      <c r="H19" s="32" t="s">
        <v>54</v>
      </c>
      <c r="M19" s="73"/>
      <c r="N19" s="73"/>
      <c r="O19" s="73"/>
      <c r="P19" s="73"/>
      <c r="Q19" s="73"/>
    </row>
    <row r="20" spans="1:17">
      <c r="A20" s="226">
        <v>44682</v>
      </c>
      <c r="B20" s="436">
        <v>13.8</v>
      </c>
      <c r="C20" s="436">
        <v>19.600000000000001</v>
      </c>
      <c r="D20" s="436">
        <v>16.100000000000001</v>
      </c>
      <c r="E20" s="436">
        <v>26.9</v>
      </c>
      <c r="F20" s="436">
        <v>3.9</v>
      </c>
      <c r="H20" s="32" t="s">
        <v>201</v>
      </c>
      <c r="M20" s="73"/>
      <c r="N20" s="73"/>
      <c r="O20" s="73"/>
      <c r="P20" s="73"/>
      <c r="Q20" s="73"/>
    </row>
    <row r="21" spans="1:17">
      <c r="A21" s="226">
        <v>44713</v>
      </c>
      <c r="B21" s="436">
        <v>14.8</v>
      </c>
      <c r="C21" s="436">
        <v>22.8</v>
      </c>
      <c r="D21" s="436">
        <v>16.3</v>
      </c>
      <c r="E21" s="436">
        <v>31.3</v>
      </c>
      <c r="F21" s="436">
        <v>3.5</v>
      </c>
      <c r="H21" s="74"/>
      <c r="M21" s="73"/>
      <c r="N21" s="73"/>
      <c r="O21" s="73"/>
      <c r="P21" s="73"/>
      <c r="Q21" s="73"/>
    </row>
    <row r="22" spans="1:17" ht="14">
      <c r="A22" s="226">
        <v>44743</v>
      </c>
      <c r="B22" s="436">
        <v>14.7</v>
      </c>
      <c r="C22" s="436">
        <v>23</v>
      </c>
      <c r="D22" s="436">
        <v>17.3</v>
      </c>
      <c r="E22" s="436">
        <v>32.1</v>
      </c>
      <c r="F22" s="436">
        <v>2.4</v>
      </c>
      <c r="G22" s="77" t="s">
        <v>186</v>
      </c>
      <c r="H22" s="78"/>
      <c r="M22" s="73"/>
      <c r="N22" s="73"/>
      <c r="O22" s="73"/>
      <c r="P22" s="73"/>
      <c r="Q22" s="73"/>
    </row>
    <row r="23" spans="1:17" ht="14">
      <c r="A23" s="226">
        <v>44774</v>
      </c>
      <c r="B23" s="436">
        <v>14.7</v>
      </c>
      <c r="C23" s="437">
        <v>24.1</v>
      </c>
      <c r="D23" s="437">
        <v>18.100000000000001</v>
      </c>
      <c r="E23" s="437">
        <v>31.2</v>
      </c>
      <c r="F23" s="437">
        <v>1.5</v>
      </c>
      <c r="H23" s="78"/>
      <c r="M23" s="73"/>
      <c r="N23" s="73"/>
      <c r="O23" s="73"/>
      <c r="P23" s="73"/>
      <c r="Q23" s="73"/>
    </row>
    <row r="24" spans="1:17">
      <c r="A24" s="226">
        <v>44805</v>
      </c>
      <c r="B24" s="436">
        <v>14.7</v>
      </c>
      <c r="C24" s="436">
        <v>24.3</v>
      </c>
      <c r="D24" s="437">
        <v>18.399999999999999</v>
      </c>
      <c r="E24" s="437">
        <v>31</v>
      </c>
      <c r="F24" s="437">
        <v>0.8</v>
      </c>
      <c r="M24" s="73"/>
      <c r="N24" s="73"/>
      <c r="O24" s="73"/>
      <c r="P24" s="73"/>
      <c r="Q24" s="73"/>
    </row>
    <row r="25" spans="1:17">
      <c r="A25" s="226">
        <v>44835</v>
      </c>
      <c r="B25" s="437">
        <v>14.6</v>
      </c>
      <c r="C25" s="436">
        <v>25.1</v>
      </c>
      <c r="D25" s="437">
        <v>18.399999999999999</v>
      </c>
      <c r="E25" s="437">
        <v>30.3</v>
      </c>
      <c r="F25" s="437">
        <v>0.9</v>
      </c>
      <c r="G25" s="77"/>
      <c r="M25" s="73"/>
      <c r="N25" s="73"/>
      <c r="O25" s="73"/>
      <c r="P25" s="73"/>
      <c r="Q25" s="73"/>
    </row>
    <row r="26" spans="1:17">
      <c r="A26" s="226">
        <v>44866</v>
      </c>
      <c r="B26" s="436">
        <v>14.7</v>
      </c>
      <c r="C26" s="437">
        <v>25.8</v>
      </c>
      <c r="D26" s="437">
        <v>18.399999999999999</v>
      </c>
      <c r="E26" s="437">
        <v>29</v>
      </c>
      <c r="F26" s="437">
        <v>0.9</v>
      </c>
      <c r="M26" s="73"/>
      <c r="N26" s="73"/>
      <c r="O26" s="73"/>
      <c r="P26" s="73"/>
      <c r="Q26" s="73"/>
    </row>
    <row r="27" spans="1:17">
      <c r="A27" s="226">
        <v>44896</v>
      </c>
      <c r="B27" s="436">
        <v>15.3</v>
      </c>
      <c r="C27" s="436">
        <v>26.3</v>
      </c>
      <c r="D27" s="437">
        <v>19.2</v>
      </c>
      <c r="E27" s="437">
        <v>28.1</v>
      </c>
      <c r="F27" s="437">
        <v>1.1000000000000001</v>
      </c>
      <c r="G27" s="130"/>
      <c r="M27" s="73"/>
      <c r="N27" s="73"/>
      <c r="O27" s="73"/>
      <c r="P27" s="73"/>
      <c r="Q27" s="73"/>
    </row>
    <row r="28" spans="1:17">
      <c r="A28" s="226">
        <v>44927</v>
      </c>
      <c r="B28" s="437">
        <v>14.8</v>
      </c>
      <c r="C28" s="436">
        <v>25.8</v>
      </c>
      <c r="D28" s="437">
        <v>19.600000000000001</v>
      </c>
      <c r="E28" s="437">
        <v>27.9</v>
      </c>
      <c r="F28" s="437">
        <v>0.1</v>
      </c>
      <c r="G28" s="77" t="s">
        <v>400</v>
      </c>
      <c r="M28" s="73"/>
      <c r="N28" s="73"/>
      <c r="O28" s="73"/>
      <c r="P28" s="73"/>
      <c r="Q28" s="73"/>
    </row>
    <row r="29" spans="1:17" ht="14">
      <c r="A29" s="226">
        <v>44958</v>
      </c>
      <c r="B29" s="438">
        <v>14.4</v>
      </c>
      <c r="C29" s="438">
        <v>25.6</v>
      </c>
      <c r="D29" s="438">
        <v>19.7</v>
      </c>
      <c r="E29" s="438">
        <v>26.6</v>
      </c>
      <c r="F29" s="438">
        <v>0.2</v>
      </c>
      <c r="M29" s="73"/>
      <c r="N29" s="73"/>
      <c r="O29" s="73"/>
      <c r="P29" s="73"/>
      <c r="Q29" s="73"/>
    </row>
    <row r="30" spans="1:17" ht="14">
      <c r="A30" s="226">
        <v>44986</v>
      </c>
      <c r="B30" s="438">
        <v>13.5</v>
      </c>
      <c r="C30" s="438">
        <v>25.4</v>
      </c>
      <c r="D30" s="438">
        <v>19.100000000000001</v>
      </c>
      <c r="E30" s="438">
        <v>24.1</v>
      </c>
      <c r="F30" s="438">
        <v>0.2</v>
      </c>
      <c r="G30" s="130"/>
      <c r="M30" s="73"/>
      <c r="N30" s="73"/>
      <c r="O30" s="73"/>
      <c r="P30" s="73"/>
      <c r="Q30" s="73"/>
    </row>
    <row r="31" spans="1:17" ht="14">
      <c r="A31" s="226">
        <v>45017</v>
      </c>
      <c r="B31" s="438">
        <v>10.9</v>
      </c>
      <c r="C31" s="438">
        <v>17.8</v>
      </c>
      <c r="D31" s="438">
        <v>17.7</v>
      </c>
      <c r="E31" s="438">
        <v>21.1</v>
      </c>
      <c r="F31" s="438">
        <v>0.1</v>
      </c>
      <c r="G31" s="77"/>
      <c r="M31" s="73"/>
      <c r="N31" s="73"/>
      <c r="O31" s="73"/>
      <c r="P31" s="73"/>
      <c r="Q31" s="73"/>
    </row>
    <row r="32" spans="1:17" ht="14">
      <c r="A32" s="226">
        <v>45047</v>
      </c>
      <c r="B32" s="438">
        <v>9.3000000000000007</v>
      </c>
      <c r="C32" s="438">
        <v>12.1</v>
      </c>
      <c r="D32" s="438">
        <v>17.5</v>
      </c>
      <c r="E32" s="438">
        <v>14</v>
      </c>
      <c r="F32" s="438">
        <v>0.3</v>
      </c>
      <c r="G32" s="130"/>
      <c r="M32" s="73"/>
      <c r="N32" s="73"/>
      <c r="O32" s="73"/>
      <c r="P32" s="73"/>
      <c r="Q32" s="73"/>
    </row>
    <row r="33" spans="1:17" ht="14">
      <c r="A33" s="226">
        <v>45078</v>
      </c>
      <c r="B33" s="438">
        <v>12.5</v>
      </c>
      <c r="C33" s="438">
        <v>8.6</v>
      </c>
      <c r="D33" s="438">
        <v>17.600000000000001</v>
      </c>
      <c r="E33" s="438">
        <v>6.7</v>
      </c>
      <c r="F33" s="438">
        <v>16.100000000000001</v>
      </c>
      <c r="G33" s="130"/>
      <c r="M33" s="73"/>
      <c r="N33" s="73"/>
      <c r="O33" s="73"/>
      <c r="P33" s="73"/>
      <c r="Q33" s="73"/>
    </row>
    <row r="34" spans="1:17" ht="14">
      <c r="A34" s="226">
        <v>45108</v>
      </c>
      <c r="B34" s="436">
        <v>12</v>
      </c>
      <c r="C34" s="438">
        <v>8.4</v>
      </c>
      <c r="D34" s="438">
        <v>17.2</v>
      </c>
      <c r="E34" s="438">
        <v>3.9</v>
      </c>
      <c r="F34" s="438">
        <v>16.100000000000001</v>
      </c>
      <c r="G34" s="77" t="s">
        <v>541</v>
      </c>
      <c r="M34" s="73"/>
      <c r="N34" s="73"/>
      <c r="O34" s="73"/>
      <c r="P34" s="73"/>
      <c r="Q34" s="73"/>
    </row>
    <row r="35" spans="1:17" ht="14">
      <c r="A35" s="226">
        <v>45139</v>
      </c>
      <c r="B35" s="438">
        <v>11.6</v>
      </c>
      <c r="C35" s="438">
        <v>7.4</v>
      </c>
      <c r="D35" s="438">
        <v>17.3</v>
      </c>
      <c r="E35" s="438">
        <v>2.8</v>
      </c>
      <c r="F35" s="438">
        <v>16.100000000000001</v>
      </c>
      <c r="M35" s="73"/>
      <c r="N35" s="73"/>
      <c r="O35" s="73"/>
      <c r="P35" s="73"/>
      <c r="Q35" s="73"/>
    </row>
    <row r="36" spans="1:17" ht="14">
      <c r="A36" s="226">
        <v>45170</v>
      </c>
      <c r="B36" s="438">
        <v>11.3</v>
      </c>
      <c r="C36" s="438">
        <v>6.6</v>
      </c>
      <c r="D36" s="438">
        <v>17.5</v>
      </c>
      <c r="E36" s="438">
        <v>4</v>
      </c>
      <c r="F36" s="438">
        <v>16</v>
      </c>
      <c r="G36" s="130"/>
      <c r="M36" s="73"/>
      <c r="N36" s="73"/>
      <c r="O36" s="73"/>
      <c r="P36" s="73"/>
      <c r="Q36" s="73"/>
    </row>
    <row r="37" spans="1:17" ht="14">
      <c r="A37" s="226">
        <v>45200</v>
      </c>
      <c r="B37" s="436">
        <v>11.1</v>
      </c>
      <c r="C37" s="438">
        <v>5.5</v>
      </c>
      <c r="D37" s="438">
        <v>17.3</v>
      </c>
      <c r="E37" s="438">
        <v>4.4000000000000004</v>
      </c>
      <c r="F37" s="438">
        <v>16.100000000000001</v>
      </c>
      <c r="G37" s="77"/>
      <c r="M37" s="73"/>
      <c r="N37" s="73"/>
      <c r="O37" s="73"/>
      <c r="P37" s="73"/>
      <c r="Q37" s="73"/>
    </row>
    <row r="38" spans="1:17" ht="14">
      <c r="A38" s="226">
        <v>45231</v>
      </c>
      <c r="B38" s="438">
        <v>10.8</v>
      </c>
      <c r="C38" s="438">
        <v>4.5</v>
      </c>
      <c r="D38" s="438">
        <v>17</v>
      </c>
      <c r="E38" s="438">
        <v>6.2</v>
      </c>
      <c r="F38" s="438">
        <v>16.100000000000001</v>
      </c>
      <c r="M38" s="73"/>
      <c r="N38" s="73"/>
      <c r="O38" s="73"/>
      <c r="P38" s="73"/>
      <c r="Q38" s="73"/>
    </row>
    <row r="39" spans="1:17" ht="14">
      <c r="A39" s="226">
        <v>45261</v>
      </c>
      <c r="B39" s="438">
        <v>10.7</v>
      </c>
      <c r="C39" s="438">
        <v>3.7</v>
      </c>
      <c r="D39" s="438">
        <v>16.2</v>
      </c>
      <c r="E39" s="438">
        <v>6.3</v>
      </c>
      <c r="F39" s="438">
        <v>16</v>
      </c>
      <c r="G39" s="130"/>
      <c r="M39" s="73"/>
      <c r="N39" s="73"/>
      <c r="O39" s="73"/>
      <c r="P39" s="73"/>
      <c r="Q39" s="73"/>
    </row>
    <row r="40" spans="1:17" ht="14">
      <c r="A40" s="226"/>
      <c r="B40" s="436"/>
      <c r="C40" s="438"/>
      <c r="D40" s="438"/>
      <c r="E40" s="438"/>
      <c r="F40" s="438"/>
      <c r="G40" s="130"/>
    </row>
    <row r="41" spans="1:17">
      <c r="A41" s="226"/>
      <c r="B41" s="437"/>
      <c r="C41" s="437"/>
      <c r="D41" s="437"/>
      <c r="E41" s="437"/>
      <c r="F41" s="437"/>
    </row>
    <row r="42" spans="1:17">
      <c r="A42" s="71"/>
      <c r="B42" s="437"/>
      <c r="C42" s="437"/>
      <c r="D42" s="437"/>
      <c r="E42" s="437"/>
      <c r="F42" s="437"/>
    </row>
    <row r="43" spans="1:17">
      <c r="B43" s="437"/>
      <c r="C43" s="437"/>
      <c r="D43" s="437"/>
      <c r="E43" s="437"/>
      <c r="F43" s="437"/>
    </row>
    <row r="44" spans="1:17">
      <c r="B44" s="437"/>
      <c r="C44" s="437"/>
      <c r="D44" s="437"/>
      <c r="E44" s="437"/>
      <c r="F44" s="437"/>
    </row>
    <row r="45" spans="1:17">
      <c r="B45" s="437"/>
      <c r="C45" s="437"/>
      <c r="D45" s="437"/>
      <c r="E45" s="437"/>
      <c r="F45" s="437"/>
    </row>
    <row r="46" spans="1:17">
      <c r="B46" s="437"/>
      <c r="C46" s="437"/>
      <c r="D46" s="437"/>
      <c r="E46" s="437"/>
      <c r="F46" s="437"/>
    </row>
    <row r="47" spans="1:17">
      <c r="B47" s="437"/>
      <c r="C47" s="437"/>
      <c r="D47" s="437"/>
      <c r="E47" s="437"/>
      <c r="F47" s="437"/>
    </row>
    <row r="48" spans="1:17">
      <c r="B48" s="437"/>
      <c r="C48" s="437"/>
      <c r="D48" s="437"/>
      <c r="E48" s="437"/>
      <c r="F48" s="437"/>
    </row>
    <row r="49" spans="2:6">
      <c r="B49" s="437"/>
      <c r="C49" s="437"/>
      <c r="D49" s="437"/>
      <c r="E49" s="437"/>
      <c r="F49" s="437"/>
    </row>
    <row r="50" spans="2:6">
      <c r="B50" s="437"/>
      <c r="C50" s="437"/>
      <c r="D50" s="437"/>
      <c r="E50" s="437"/>
      <c r="F50" s="437"/>
    </row>
    <row r="51" spans="2:6">
      <c r="B51" s="437"/>
      <c r="C51" s="437"/>
      <c r="D51" s="437"/>
      <c r="E51" s="437"/>
      <c r="F51" s="437"/>
    </row>
    <row r="52" spans="2:6">
      <c r="B52" s="437"/>
      <c r="C52" s="437"/>
      <c r="D52" s="437"/>
      <c r="E52" s="437"/>
      <c r="F52" s="437"/>
    </row>
    <row r="53" spans="2:6">
      <c r="B53" s="437"/>
      <c r="C53" s="437"/>
      <c r="D53" s="437"/>
      <c r="E53" s="437"/>
      <c r="F53" s="437"/>
    </row>
    <row r="54" spans="2:6">
      <c r="B54" s="437"/>
      <c r="C54" s="437"/>
      <c r="D54" s="437"/>
      <c r="E54" s="437"/>
      <c r="F54" s="437"/>
    </row>
    <row r="55" spans="2:6">
      <c r="B55" s="437"/>
      <c r="C55" s="437"/>
      <c r="D55" s="437"/>
      <c r="E55" s="437"/>
      <c r="F55" s="437"/>
    </row>
    <row r="56" spans="2:6">
      <c r="B56" s="437"/>
      <c r="C56" s="437"/>
      <c r="D56" s="437"/>
      <c r="E56" s="437"/>
      <c r="F56" s="437"/>
    </row>
    <row r="57" spans="2:6">
      <c r="B57" s="437"/>
      <c r="C57" s="437"/>
      <c r="D57" s="437"/>
      <c r="E57" s="437"/>
      <c r="F57" s="437"/>
    </row>
    <row r="58" spans="2:6">
      <c r="B58" s="437"/>
      <c r="C58" s="437"/>
      <c r="D58" s="437"/>
      <c r="E58" s="437"/>
      <c r="F58" s="437"/>
    </row>
    <row r="59" spans="2:6">
      <c r="B59" s="437"/>
      <c r="C59" s="437"/>
      <c r="D59" s="437"/>
      <c r="E59" s="437"/>
      <c r="F59" s="437"/>
    </row>
    <row r="60" spans="2:6">
      <c r="B60" s="437"/>
      <c r="C60" s="437"/>
      <c r="D60" s="437"/>
      <c r="E60" s="437"/>
      <c r="F60" s="437"/>
    </row>
    <row r="61" spans="2:6">
      <c r="B61" s="437"/>
      <c r="C61" s="437"/>
      <c r="D61" s="437"/>
      <c r="E61" s="437"/>
      <c r="F61" s="437"/>
    </row>
    <row r="62" spans="2:6">
      <c r="B62" s="437"/>
      <c r="C62" s="437"/>
      <c r="D62" s="437"/>
      <c r="E62" s="437"/>
      <c r="F62" s="437"/>
    </row>
    <row r="63" spans="2:6">
      <c r="B63" s="437"/>
      <c r="C63" s="437"/>
      <c r="D63" s="437"/>
      <c r="E63" s="437"/>
      <c r="F63" s="437"/>
    </row>
    <row r="64" spans="2:6">
      <c r="B64" s="437"/>
      <c r="C64" s="437"/>
      <c r="D64" s="437"/>
      <c r="E64" s="437"/>
      <c r="F64" s="437"/>
    </row>
    <row r="65" spans="2:6">
      <c r="B65" s="437"/>
      <c r="C65" s="437"/>
      <c r="D65" s="437"/>
      <c r="E65" s="437"/>
      <c r="F65" s="437"/>
    </row>
  </sheetData>
  <conditionalFormatting sqref="C27:C28">
    <cfRule type="expression" dxfId="4" priority="4">
      <formula>MIN($S$18:$S$82)</formula>
    </cfRule>
  </conditionalFormatting>
  <conditionalFormatting sqref="C29:C35">
    <cfRule type="expression" dxfId="3" priority="2">
      <formula>MIN($S$102:$S$166)</formula>
    </cfRule>
  </conditionalFormatting>
  <conditionalFormatting sqref="C41:C42">
    <cfRule type="expression" dxfId="2" priority="5">
      <formula>MIN($S$18:$S$82)</formula>
    </cfRule>
  </conditionalFormatting>
  <conditionalFormatting sqref="E29:F37">
    <cfRule type="expression" dxfId="1" priority="3">
      <formula>MIN($S$102:$S$166)</formula>
    </cfRule>
  </conditionalFormatting>
  <conditionalFormatting sqref="E38:F40">
    <cfRule type="expression" dxfId="0" priority="1">
      <formula>MIN($T$102:$T$166)</formula>
    </cfRule>
  </conditionalFormatting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69"/>
  </cols>
  <sheetData>
    <row r="1" spans="1:15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F1" s="31" t="str">
        <f>IF(Content!$E$1=1,F2,F3)</f>
        <v>Адміністративно регульовані ціни, %</v>
      </c>
    </row>
    <row r="2" spans="1:15" hidden="1">
      <c r="B2" s="70" t="s">
        <v>187</v>
      </c>
      <c r="C2" s="70" t="s">
        <v>382</v>
      </c>
      <c r="D2" s="69" t="s">
        <v>188</v>
      </c>
      <c r="F2" s="69" t="s">
        <v>230</v>
      </c>
    </row>
    <row r="3" spans="1:15" hidden="1">
      <c r="B3" s="70" t="s">
        <v>203</v>
      </c>
      <c r="C3" s="70" t="s">
        <v>383</v>
      </c>
      <c r="D3" s="69" t="s">
        <v>204</v>
      </c>
      <c r="F3" s="69" t="s">
        <v>231</v>
      </c>
    </row>
    <row r="4" spans="1:15">
      <c r="A4" s="75" t="s">
        <v>24</v>
      </c>
      <c r="B4" s="72">
        <v>13</v>
      </c>
      <c r="C4" s="72"/>
      <c r="D4" s="73">
        <v>4</v>
      </c>
      <c r="L4" s="75"/>
      <c r="M4" s="72"/>
      <c r="N4" s="72"/>
      <c r="O4" s="73"/>
    </row>
    <row r="5" spans="1:15">
      <c r="A5" s="75"/>
      <c r="B5" s="72">
        <v>18</v>
      </c>
      <c r="C5" s="72"/>
      <c r="D5" s="73">
        <v>4.3</v>
      </c>
      <c r="L5" s="75"/>
      <c r="M5" s="72"/>
      <c r="N5" s="72"/>
      <c r="O5" s="73"/>
    </row>
    <row r="6" spans="1:15">
      <c r="A6" s="75"/>
      <c r="B6" s="72">
        <v>17.100000000000001</v>
      </c>
      <c r="C6" s="72"/>
      <c r="D6" s="73">
        <v>2.7</v>
      </c>
      <c r="L6" s="75"/>
      <c r="M6" s="72"/>
      <c r="N6" s="72"/>
      <c r="O6" s="73"/>
    </row>
    <row r="7" spans="1:15">
      <c r="A7" s="75"/>
      <c r="B7" s="76">
        <v>13.6</v>
      </c>
      <c r="C7" s="76"/>
      <c r="D7" s="73">
        <v>1.9</v>
      </c>
      <c r="L7" s="75"/>
      <c r="M7" s="72"/>
      <c r="N7" s="72"/>
      <c r="O7" s="73"/>
    </row>
    <row r="8" spans="1:15">
      <c r="A8" s="75" t="s">
        <v>43</v>
      </c>
      <c r="B8" s="76">
        <v>12.4</v>
      </c>
      <c r="C8" s="76"/>
      <c r="D8" s="73">
        <v>3.3</v>
      </c>
      <c r="L8" s="75"/>
      <c r="M8" s="72"/>
      <c r="N8" s="72"/>
      <c r="O8" s="73"/>
    </row>
    <row r="9" spans="1:15">
      <c r="A9" s="75"/>
      <c r="B9" s="72">
        <v>14.8</v>
      </c>
      <c r="C9" s="72"/>
      <c r="D9" s="73">
        <v>6.2</v>
      </c>
      <c r="L9" s="75"/>
      <c r="M9" s="72"/>
      <c r="N9" s="72"/>
      <c r="O9" s="73"/>
    </row>
    <row r="10" spans="1:15">
      <c r="A10" s="75"/>
      <c r="B10" s="72">
        <v>14.7</v>
      </c>
      <c r="C10" s="72"/>
      <c r="D10" s="73">
        <v>2.6</v>
      </c>
      <c r="L10" s="75"/>
      <c r="M10" s="72"/>
      <c r="N10" s="72"/>
      <c r="O10" s="73"/>
    </row>
    <row r="11" spans="1:15">
      <c r="A11" s="75"/>
      <c r="B11" s="72">
        <v>15.3</v>
      </c>
      <c r="C11" s="72"/>
      <c r="D11" s="73">
        <v>2.4</v>
      </c>
      <c r="M11" s="76"/>
      <c r="N11" s="76"/>
      <c r="O11" s="73"/>
    </row>
    <row r="12" spans="1:15">
      <c r="A12" s="75" t="s">
        <v>49</v>
      </c>
      <c r="B12" s="72">
        <v>13.5</v>
      </c>
      <c r="C12" s="72"/>
      <c r="D12" s="73">
        <v>1.7</v>
      </c>
      <c r="M12" s="76"/>
      <c r="N12" s="76"/>
      <c r="O12" s="73"/>
    </row>
    <row r="13" spans="1:15">
      <c r="A13" s="75"/>
      <c r="B13" s="72">
        <v>12.5</v>
      </c>
      <c r="C13" s="72"/>
      <c r="D13" s="73">
        <v>5.2</v>
      </c>
      <c r="L13" s="75"/>
      <c r="M13" s="72"/>
      <c r="N13" s="72"/>
      <c r="O13" s="73"/>
    </row>
    <row r="14" spans="1:15">
      <c r="A14" s="75"/>
      <c r="B14" s="72">
        <v>11.3</v>
      </c>
      <c r="C14" s="72">
        <v>11.3</v>
      </c>
      <c r="D14" s="73">
        <v>1.5</v>
      </c>
      <c r="L14" s="75"/>
      <c r="M14" s="72"/>
      <c r="N14" s="72"/>
      <c r="O14" s="73"/>
    </row>
    <row r="15" spans="1:15">
      <c r="A15" s="75"/>
      <c r="B15" s="72">
        <v>10.7</v>
      </c>
      <c r="C15" s="72">
        <v>11.4</v>
      </c>
      <c r="D15" s="73">
        <v>1.9</v>
      </c>
      <c r="L15" s="75"/>
      <c r="M15" s="72"/>
      <c r="N15" s="72"/>
      <c r="O15" s="73"/>
    </row>
    <row r="16" spans="1:15">
      <c r="A16" s="75" t="s">
        <v>140</v>
      </c>
      <c r="B16" s="76">
        <v>11.6</v>
      </c>
      <c r="C16" s="76">
        <v>12.7</v>
      </c>
      <c r="D16" s="73">
        <v>2.5</v>
      </c>
      <c r="L16" s="75"/>
      <c r="M16" s="72"/>
      <c r="N16" s="72"/>
      <c r="O16" s="73"/>
    </row>
    <row r="17" spans="1:15">
      <c r="A17" s="75"/>
      <c r="B17" s="76">
        <v>12.9</v>
      </c>
      <c r="C17" s="76">
        <v>14.2</v>
      </c>
      <c r="D17" s="73">
        <v>6.5</v>
      </c>
      <c r="L17" s="75"/>
      <c r="M17" s="72"/>
      <c r="N17" s="72"/>
      <c r="O17" s="73"/>
    </row>
    <row r="18" spans="1:15">
      <c r="A18" s="75"/>
      <c r="B18" s="72">
        <v>14.2</v>
      </c>
      <c r="C18" s="72">
        <v>15.7</v>
      </c>
      <c r="D18" s="73">
        <v>2.7</v>
      </c>
      <c r="L18" s="75"/>
      <c r="M18" s="72"/>
      <c r="N18" s="72"/>
      <c r="O18" s="73"/>
    </row>
    <row r="19" spans="1:15">
      <c r="A19" s="75"/>
      <c r="B19" s="72">
        <v>14.7</v>
      </c>
      <c r="C19" s="72">
        <v>15.6</v>
      </c>
      <c r="D19" s="73">
        <v>2.2999999999999998</v>
      </c>
      <c r="F19" s="31" t="str">
        <f>IF(Content!$E$1=1,F20,F21)</f>
        <v>Джерело: ДССУ, розрахунки НБУ.</v>
      </c>
      <c r="L19" s="75"/>
      <c r="M19" s="72"/>
      <c r="N19" s="72"/>
      <c r="O19" s="73"/>
    </row>
    <row r="20" spans="1:15">
      <c r="A20" s="75" t="s">
        <v>391</v>
      </c>
      <c r="B20" s="76">
        <v>14</v>
      </c>
      <c r="C20" s="76">
        <v>14.6</v>
      </c>
      <c r="D20" s="73">
        <v>1.9</v>
      </c>
      <c r="F20" s="74" t="s">
        <v>54</v>
      </c>
      <c r="M20" s="76"/>
      <c r="N20" s="76"/>
      <c r="O20" s="73"/>
    </row>
    <row r="21" spans="1:15">
      <c r="A21" s="75"/>
      <c r="B21" s="76">
        <v>11.5</v>
      </c>
      <c r="C21" s="76">
        <v>11.6</v>
      </c>
      <c r="D21" s="73">
        <v>4.2</v>
      </c>
      <c r="F21" s="74" t="s">
        <v>201</v>
      </c>
      <c r="M21" s="76"/>
      <c r="N21" s="76"/>
      <c r="O21" s="73"/>
    </row>
    <row r="22" spans="1:15">
      <c r="A22" s="75"/>
      <c r="B22" s="72">
        <v>15.9</v>
      </c>
      <c r="C22" s="72">
        <v>16.899999999999999</v>
      </c>
      <c r="D22" s="73">
        <v>6.7</v>
      </c>
      <c r="L22" s="75"/>
      <c r="M22" s="72"/>
      <c r="N22" s="72"/>
      <c r="O22" s="73"/>
    </row>
    <row r="23" spans="1:15">
      <c r="A23" s="75"/>
      <c r="B23" s="72">
        <v>17.5</v>
      </c>
      <c r="C23" s="72">
        <v>18.8</v>
      </c>
      <c r="D23" s="73">
        <v>3.7</v>
      </c>
      <c r="L23" s="75"/>
      <c r="M23" s="72"/>
      <c r="N23" s="72"/>
      <c r="O23" s="73"/>
    </row>
    <row r="24" spans="1:15">
      <c r="A24" s="69" t="s">
        <v>794</v>
      </c>
      <c r="B24" s="72">
        <v>16.8</v>
      </c>
      <c r="C24" s="72"/>
      <c r="D24" s="73">
        <v>1.3</v>
      </c>
    </row>
    <row r="25" spans="1:15">
      <c r="B25" s="72">
        <v>14.9</v>
      </c>
      <c r="C25" s="72"/>
      <c r="D25" s="73">
        <v>2.5</v>
      </c>
    </row>
    <row r="26" spans="1:15">
      <c r="B26" s="72">
        <v>13.1</v>
      </c>
      <c r="C26" s="72"/>
      <c r="D26" s="73">
        <v>5</v>
      </c>
    </row>
    <row r="27" spans="1:15">
      <c r="A27" s="69" t="s">
        <v>797</v>
      </c>
      <c r="B27" s="72">
        <v>12.5</v>
      </c>
      <c r="C27" s="72"/>
      <c r="D27" s="73">
        <v>3.1</v>
      </c>
    </row>
    <row r="28" spans="1:15">
      <c r="B28" s="435"/>
      <c r="C28" s="435"/>
      <c r="D28" s="435"/>
    </row>
    <row r="29" spans="1:15">
      <c r="B29" s="435"/>
      <c r="C29" s="435"/>
      <c r="D29" s="435"/>
    </row>
    <row r="30" spans="1:15">
      <c r="B30" s="435"/>
      <c r="C30" s="435"/>
      <c r="D30" s="435"/>
    </row>
    <row r="31" spans="1:15">
      <c r="B31" s="435"/>
      <c r="C31" s="435"/>
      <c r="D31" s="435"/>
    </row>
    <row r="32" spans="1:15">
      <c r="B32" s="435"/>
      <c r="C32" s="435"/>
      <c r="D32" s="435"/>
    </row>
    <row r="33" spans="2:4">
      <c r="B33" s="435"/>
      <c r="C33" s="435"/>
      <c r="D33" s="435"/>
    </row>
    <row r="34" spans="2:4">
      <c r="B34" s="435"/>
      <c r="C34" s="435"/>
      <c r="D34" s="435"/>
    </row>
    <row r="35" spans="2:4">
      <c r="B35" s="435"/>
      <c r="C35" s="435"/>
      <c r="D35" s="435"/>
    </row>
    <row r="36" spans="2:4">
      <c r="B36" s="435"/>
      <c r="C36" s="435"/>
      <c r="D36" s="435"/>
    </row>
    <row r="37" spans="2:4">
      <c r="B37" s="435"/>
      <c r="C37" s="435"/>
      <c r="D37" s="435"/>
    </row>
    <row r="38" spans="2:4">
      <c r="B38" s="435"/>
      <c r="C38" s="435"/>
      <c r="D38" s="435"/>
    </row>
    <row r="39" spans="2:4">
      <c r="B39" s="435"/>
      <c r="C39" s="435"/>
      <c r="D39" s="435"/>
    </row>
    <row r="40" spans="2:4">
      <c r="B40" s="435"/>
      <c r="C40" s="435"/>
      <c r="D40" s="435"/>
    </row>
    <row r="41" spans="2:4">
      <c r="B41" s="435"/>
      <c r="C41" s="435"/>
      <c r="D41" s="435"/>
    </row>
    <row r="42" spans="2:4">
      <c r="B42" s="435"/>
      <c r="C42" s="435"/>
      <c r="D42" s="435"/>
    </row>
    <row r="43" spans="2:4">
      <c r="B43" s="435"/>
      <c r="C43" s="435"/>
      <c r="D43" s="435"/>
    </row>
    <row r="44" spans="2:4">
      <c r="B44" s="435"/>
      <c r="C44" s="435"/>
      <c r="D44" s="435"/>
    </row>
    <row r="45" spans="2:4">
      <c r="B45" s="435"/>
      <c r="C45" s="435"/>
      <c r="D45" s="435"/>
    </row>
    <row r="46" spans="2:4">
      <c r="B46" s="73"/>
      <c r="C46" s="73"/>
      <c r="D46" s="73"/>
    </row>
    <row r="47" spans="2:4">
      <c r="B47" s="73"/>
      <c r="C47" s="73"/>
      <c r="D47" s="73"/>
    </row>
    <row r="48" spans="2:4">
      <c r="B48" s="73"/>
      <c r="C48" s="73"/>
      <c r="D48" s="73"/>
    </row>
    <row r="49" spans="2:4">
      <c r="B49" s="73"/>
      <c r="C49" s="73"/>
      <c r="D49" s="73"/>
    </row>
    <row r="50" spans="2:4">
      <c r="B50" s="73"/>
      <c r="C50" s="73"/>
      <c r="D50" s="73"/>
    </row>
    <row r="51" spans="2:4">
      <c r="B51" s="73"/>
      <c r="C51" s="73"/>
      <c r="D51" s="73"/>
    </row>
    <row r="52" spans="2:4">
      <c r="B52" s="73"/>
      <c r="C52" s="73"/>
      <c r="D52" s="73"/>
    </row>
    <row r="53" spans="2:4">
      <c r="B53" s="73"/>
      <c r="C53" s="73"/>
      <c r="D53" s="73"/>
    </row>
    <row r="54" spans="2:4">
      <c r="B54" s="73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J74"/>
  <sheetViews>
    <sheetView showGridLines="0" zoomScaleNormal="100" workbookViewId="0">
      <pane xSplit="2" ySplit="3" topLeftCell="C4" activePane="bottomRight" state="frozen"/>
      <selection activeCell="D17" sqref="D17"/>
      <selection pane="topRight" activeCell="D17" sqref="D17"/>
      <selection pane="bottomLeft" activeCell="D17" sqref="D17"/>
      <selection pane="bottomRight"/>
    </sheetView>
  </sheetViews>
  <sheetFormatPr baseColWidth="10" defaultColWidth="8.5" defaultRowHeight="13"/>
  <cols>
    <col min="1" max="8" width="8.5" style="35"/>
    <col min="9" max="9" width="8.5" style="91"/>
    <col min="10" max="16384" width="8.5" style="35"/>
  </cols>
  <sheetData>
    <row r="1" spans="1:10">
      <c r="A1" s="6" t="s">
        <v>9</v>
      </c>
      <c r="B1" s="83" t="str">
        <f>IF(Content!$E$1=1,B2,B3)</f>
        <v>Ціни на бензин А-95, % р/р</v>
      </c>
      <c r="C1" s="83" t="str">
        <f>IF(Content!$E$1=1,C2,C3)</f>
        <v>Податки</v>
      </c>
      <c r="D1" s="83" t="str">
        <f>IF(Content!$E$1=1,D2,D3)</f>
        <v>Логістика</v>
      </c>
      <c r="E1" s="83" t="str">
        <f>IF(Content!$E$1=1,E2,E3)</f>
        <v>Ціни на нафту</v>
      </c>
      <c r="F1" s="83" t="str">
        <f>IF(Content!$E$1=1,F2,F3)</f>
        <v>Обмінний курс</v>
      </c>
      <c r="G1" s="83" t="str">
        <f>IF(Content!$E$1=1,G2,G3)</f>
        <v>Маржа</v>
      </c>
      <c r="H1" s="83" t="str">
        <f>IF(Content!$E$1=1,H2,H3)</f>
        <v>Адмін. витрати, збут</v>
      </c>
      <c r="I1" s="83"/>
      <c r="J1" s="83" t="str">
        <f>IF(Content!$E$1=1,J2,J3)</f>
        <v>Внески чиннків у зміну ціни на бензин А-95, в.п.</v>
      </c>
    </row>
    <row r="2" spans="1:10" hidden="1">
      <c r="B2" s="83" t="s">
        <v>364</v>
      </c>
      <c r="C2" s="83" t="s">
        <v>365</v>
      </c>
      <c r="D2" s="83" t="s">
        <v>366</v>
      </c>
      <c r="E2" s="83" t="s">
        <v>367</v>
      </c>
      <c r="F2" s="83" t="s">
        <v>232</v>
      </c>
      <c r="G2" s="83" t="s">
        <v>215</v>
      </c>
      <c r="H2" s="83" t="s">
        <v>368</v>
      </c>
      <c r="I2" s="83"/>
      <c r="J2" s="83" t="s">
        <v>369</v>
      </c>
    </row>
    <row r="3" spans="1:10" hidden="1">
      <c r="B3" s="83" t="s">
        <v>389</v>
      </c>
      <c r="C3" s="83" t="s">
        <v>370</v>
      </c>
      <c r="D3" s="83" t="s">
        <v>216</v>
      </c>
      <c r="E3" s="83" t="s">
        <v>371</v>
      </c>
      <c r="F3" s="83" t="s">
        <v>233</v>
      </c>
      <c r="G3" s="83" t="s">
        <v>217</v>
      </c>
      <c r="H3" s="83" t="s">
        <v>585</v>
      </c>
      <c r="I3" s="83"/>
      <c r="J3" s="83" t="s">
        <v>390</v>
      </c>
    </row>
    <row r="4" spans="1:10">
      <c r="A4" s="84">
        <v>44197</v>
      </c>
      <c r="B4" s="40">
        <v>-4.7</v>
      </c>
      <c r="C4" s="40">
        <v>-0.79</v>
      </c>
      <c r="D4" s="40">
        <v>0</v>
      </c>
      <c r="E4" s="40">
        <v>-20.27</v>
      </c>
      <c r="F4" s="40">
        <v>17.8</v>
      </c>
      <c r="G4" s="40">
        <v>-1.91</v>
      </c>
      <c r="H4" s="40">
        <v>0.42</v>
      </c>
      <c r="I4" s="92" t="s">
        <v>167</v>
      </c>
    </row>
    <row r="5" spans="1:10">
      <c r="A5" s="84">
        <v>44228</v>
      </c>
      <c r="B5" s="40">
        <v>2.4</v>
      </c>
      <c r="C5" s="40">
        <v>0.4</v>
      </c>
      <c r="D5" s="40">
        <v>0</v>
      </c>
      <c r="E5" s="40">
        <v>-7.04</v>
      </c>
      <c r="F5" s="40">
        <v>9.52</v>
      </c>
      <c r="G5" s="40">
        <v>-0.77</v>
      </c>
      <c r="H5" s="40">
        <v>0.26</v>
      </c>
      <c r="I5" s="93"/>
    </row>
    <row r="6" spans="1:10">
      <c r="A6" s="84">
        <v>44256</v>
      </c>
      <c r="B6" s="99">
        <v>9.1999999999999993</v>
      </c>
      <c r="C6" s="40">
        <v>1.53</v>
      </c>
      <c r="D6" s="40">
        <v>0</v>
      </c>
      <c r="E6" s="40">
        <v>-0.37</v>
      </c>
      <c r="F6" s="40">
        <v>8.5299999999999994</v>
      </c>
      <c r="G6" s="40">
        <v>-0.85</v>
      </c>
      <c r="H6" s="40">
        <v>0.32</v>
      </c>
      <c r="I6" s="93"/>
    </row>
    <row r="7" spans="1:10">
      <c r="A7" s="84">
        <v>44287</v>
      </c>
      <c r="B7" s="40">
        <v>20.3</v>
      </c>
      <c r="C7" s="40">
        <v>3.38</v>
      </c>
      <c r="D7" s="40">
        <v>0</v>
      </c>
      <c r="E7" s="40">
        <v>17.95</v>
      </c>
      <c r="F7" s="40">
        <v>3.99</v>
      </c>
      <c r="G7" s="40">
        <v>-5.44</v>
      </c>
      <c r="H7" s="40">
        <v>0.37</v>
      </c>
      <c r="I7" s="93"/>
    </row>
    <row r="8" spans="1:10">
      <c r="A8" s="84">
        <v>44317</v>
      </c>
      <c r="B8" s="40">
        <v>33.299999999999997</v>
      </c>
      <c r="C8" s="40">
        <v>5.55</v>
      </c>
      <c r="D8" s="40">
        <v>0.06</v>
      </c>
      <c r="E8" s="40">
        <v>27.89</v>
      </c>
      <c r="F8" s="40">
        <v>3.94</v>
      </c>
      <c r="G8" s="40">
        <v>-4.55</v>
      </c>
      <c r="H8" s="40">
        <v>0.42</v>
      </c>
      <c r="I8" s="93"/>
    </row>
    <row r="9" spans="1:10">
      <c r="A9" s="84">
        <v>44348</v>
      </c>
      <c r="B9" s="40">
        <v>33.700000000000003</v>
      </c>
      <c r="C9" s="40">
        <v>5.62</v>
      </c>
      <c r="D9" s="40">
        <v>0.06</v>
      </c>
      <c r="E9" s="40">
        <v>22.5</v>
      </c>
      <c r="F9" s="40">
        <v>3.14</v>
      </c>
      <c r="G9" s="40">
        <v>2</v>
      </c>
      <c r="H9" s="40">
        <v>0.4</v>
      </c>
      <c r="I9" s="93"/>
    </row>
    <row r="10" spans="1:10">
      <c r="A10" s="84">
        <v>44378</v>
      </c>
      <c r="B10" s="40">
        <v>33.4</v>
      </c>
      <c r="C10" s="40">
        <v>5.57</v>
      </c>
      <c r="D10" s="40">
        <v>0.05</v>
      </c>
      <c r="E10" s="40">
        <v>18.54</v>
      </c>
      <c r="F10" s="40">
        <v>2.04</v>
      </c>
      <c r="G10" s="40">
        <v>6.83</v>
      </c>
      <c r="H10" s="40">
        <v>0.4</v>
      </c>
      <c r="I10" s="92" t="s">
        <v>183</v>
      </c>
    </row>
    <row r="11" spans="1:10">
      <c r="A11" s="84">
        <v>44409</v>
      </c>
      <c r="B11" s="40">
        <v>30.6</v>
      </c>
      <c r="C11" s="40">
        <v>5.09</v>
      </c>
      <c r="D11" s="40">
        <v>0.05</v>
      </c>
      <c r="E11" s="40">
        <v>16.38</v>
      </c>
      <c r="F11" s="40">
        <v>0.22</v>
      </c>
      <c r="G11" s="40">
        <v>8.42</v>
      </c>
      <c r="H11" s="40">
        <v>0.38</v>
      </c>
      <c r="I11" s="93"/>
    </row>
    <row r="12" spans="1:10">
      <c r="A12" s="84">
        <v>44440</v>
      </c>
      <c r="B12" s="40">
        <v>29.1</v>
      </c>
      <c r="C12" s="40">
        <v>4.8600000000000003</v>
      </c>
      <c r="D12" s="40">
        <v>0.05</v>
      </c>
      <c r="E12" s="40">
        <v>12.08</v>
      </c>
      <c r="F12" s="40">
        <v>-0.78</v>
      </c>
      <c r="G12" s="40">
        <v>12.54</v>
      </c>
      <c r="H12" s="40">
        <v>0.38</v>
      </c>
      <c r="I12" s="93"/>
    </row>
    <row r="13" spans="1:10">
      <c r="A13" s="84">
        <v>44470</v>
      </c>
      <c r="B13" s="40">
        <v>31.3</v>
      </c>
      <c r="C13" s="40">
        <v>5.22</v>
      </c>
      <c r="D13" s="40">
        <v>0.05</v>
      </c>
      <c r="E13" s="40">
        <v>16.82</v>
      </c>
      <c r="F13" s="40">
        <v>-3.52</v>
      </c>
      <c r="G13" s="40">
        <v>12.38</v>
      </c>
      <c r="H13" s="40">
        <v>0.37</v>
      </c>
      <c r="I13" s="92"/>
    </row>
    <row r="14" spans="1:10">
      <c r="A14" s="84">
        <v>44501</v>
      </c>
      <c r="B14" s="40">
        <v>31</v>
      </c>
      <c r="C14" s="40">
        <v>5.16</v>
      </c>
      <c r="D14" s="40">
        <v>0.05</v>
      </c>
      <c r="E14" s="40">
        <v>21.59</v>
      </c>
      <c r="F14" s="40">
        <v>-4.3499999999999996</v>
      </c>
      <c r="G14" s="40">
        <v>8.15</v>
      </c>
      <c r="H14" s="40">
        <v>0.36</v>
      </c>
      <c r="I14" s="92"/>
    </row>
    <row r="15" spans="1:10">
      <c r="A15" s="84">
        <v>44531</v>
      </c>
      <c r="B15" s="40">
        <v>22.2</v>
      </c>
      <c r="C15" s="40">
        <v>3.69</v>
      </c>
      <c r="D15" s="40">
        <v>0.04</v>
      </c>
      <c r="E15" s="40">
        <v>14.49</v>
      </c>
      <c r="F15" s="40">
        <v>-3.8</v>
      </c>
      <c r="G15" s="40">
        <v>7.45</v>
      </c>
      <c r="H15" s="40">
        <v>0.28999999999999998</v>
      </c>
      <c r="I15" s="92"/>
    </row>
    <row r="16" spans="1:10">
      <c r="A16" s="84">
        <v>44562</v>
      </c>
      <c r="B16" s="40">
        <v>22.7</v>
      </c>
      <c r="C16" s="40">
        <v>3.79</v>
      </c>
      <c r="D16" s="40">
        <v>1.22</v>
      </c>
      <c r="E16" s="40">
        <v>11.02</v>
      </c>
      <c r="F16" s="40">
        <v>-3.66</v>
      </c>
      <c r="G16" s="40">
        <v>10.07</v>
      </c>
      <c r="H16" s="40">
        <v>0.28000000000000003</v>
      </c>
      <c r="I16" s="92" t="s">
        <v>172</v>
      </c>
    </row>
    <row r="17" spans="1:10">
      <c r="A17" s="84">
        <v>44593</v>
      </c>
      <c r="B17" s="40">
        <v>26.2</v>
      </c>
      <c r="C17" s="40">
        <v>4.3600000000000003</v>
      </c>
      <c r="D17" s="40">
        <v>2.27</v>
      </c>
      <c r="E17" s="40">
        <v>15.46</v>
      </c>
      <c r="F17" s="40">
        <v>-2.72</v>
      </c>
      <c r="G17" s="40">
        <v>5.5</v>
      </c>
      <c r="H17" s="40">
        <v>1.28</v>
      </c>
      <c r="I17" s="93"/>
    </row>
    <row r="18" spans="1:10">
      <c r="A18" s="84">
        <v>44621</v>
      </c>
      <c r="B18" s="40">
        <v>26.4</v>
      </c>
      <c r="C18" s="40">
        <v>-15.26</v>
      </c>
      <c r="D18" s="40">
        <v>6.52</v>
      </c>
      <c r="E18" s="40">
        <v>24.3</v>
      </c>
      <c r="F18" s="40">
        <v>0.63</v>
      </c>
      <c r="G18" s="40">
        <v>7.94</v>
      </c>
      <c r="H18" s="40">
        <v>2.25</v>
      </c>
      <c r="I18" s="93"/>
    </row>
    <row r="19" spans="1:10">
      <c r="A19" s="84">
        <v>44652</v>
      </c>
      <c r="B19" s="40">
        <v>20.100000000000001</v>
      </c>
      <c r="C19" s="40">
        <v>-51.34</v>
      </c>
      <c r="D19" s="40">
        <v>16.32</v>
      </c>
      <c r="E19" s="40">
        <v>55.07</v>
      </c>
      <c r="F19" s="40">
        <v>2.82</v>
      </c>
      <c r="G19" s="40">
        <v>-6.75</v>
      </c>
      <c r="H19" s="40">
        <v>3.95</v>
      </c>
      <c r="I19" s="93"/>
    </row>
    <row r="20" spans="1:10">
      <c r="A20" s="84">
        <v>44682</v>
      </c>
      <c r="B20" s="40">
        <v>46</v>
      </c>
      <c r="C20" s="40">
        <v>-35.97</v>
      </c>
      <c r="D20" s="40">
        <v>29.98</v>
      </c>
      <c r="E20" s="40">
        <v>33.770000000000003</v>
      </c>
      <c r="F20" s="40">
        <v>1.87</v>
      </c>
      <c r="G20" s="40">
        <v>2.02</v>
      </c>
      <c r="H20" s="40">
        <v>14.36</v>
      </c>
      <c r="I20" s="93"/>
    </row>
    <row r="21" spans="1:10">
      <c r="A21" s="84">
        <v>44713</v>
      </c>
      <c r="B21" s="40">
        <v>76</v>
      </c>
      <c r="C21" s="40">
        <v>-35.01</v>
      </c>
      <c r="D21" s="40">
        <v>38.33</v>
      </c>
      <c r="E21" s="40">
        <v>37.409999999999997</v>
      </c>
      <c r="F21" s="40">
        <v>2.5299999999999998</v>
      </c>
      <c r="G21" s="40">
        <v>6.16</v>
      </c>
      <c r="H21" s="40">
        <v>26.56</v>
      </c>
      <c r="I21" s="93"/>
    </row>
    <row r="22" spans="1:10">
      <c r="A22" s="84">
        <v>44743</v>
      </c>
      <c r="B22" s="40">
        <v>67.400000000000006</v>
      </c>
      <c r="C22" s="40">
        <v>-32.01</v>
      </c>
      <c r="D22" s="40">
        <v>33.25</v>
      </c>
      <c r="E22" s="40">
        <v>36.35</v>
      </c>
      <c r="F22" s="40">
        <v>3.03</v>
      </c>
      <c r="G22" s="40">
        <v>3.67</v>
      </c>
      <c r="H22" s="40">
        <v>23.07</v>
      </c>
      <c r="I22" s="92" t="s">
        <v>186</v>
      </c>
      <c r="J22" s="83" t="str">
        <f>IF(Content!$E$1=1,J24,J26)</f>
        <v>* Січень-березень 2024 року – оцінки НБУ.</v>
      </c>
    </row>
    <row r="23" spans="1:10">
      <c r="A23" s="84">
        <v>44774</v>
      </c>
      <c r="B23" s="40">
        <v>64.2</v>
      </c>
      <c r="C23" s="40">
        <v>-31.81</v>
      </c>
      <c r="D23" s="40">
        <v>31.32</v>
      </c>
      <c r="E23" s="40">
        <v>27.78</v>
      </c>
      <c r="F23" s="40">
        <v>7.08</v>
      </c>
      <c r="G23" s="40">
        <v>9.75</v>
      </c>
      <c r="H23" s="40">
        <v>20.079999999999998</v>
      </c>
      <c r="I23" s="92"/>
      <c r="J23" s="83" t="str">
        <f>IF(Content!$E$1=1,J25,J27)</f>
        <v>Джерело: minfin.com.ua, Refinitiv Datastream, розрахунки НБУ.</v>
      </c>
    </row>
    <row r="24" spans="1:10">
      <c r="A24" s="84">
        <v>44805</v>
      </c>
      <c r="B24" s="40">
        <v>63.4</v>
      </c>
      <c r="C24" s="40">
        <v>-31.69</v>
      </c>
      <c r="D24" s="40">
        <v>29.43</v>
      </c>
      <c r="E24" s="40">
        <v>29.52</v>
      </c>
      <c r="F24" s="40">
        <v>14.03</v>
      </c>
      <c r="G24" s="40">
        <v>4.75</v>
      </c>
      <c r="H24" s="40">
        <v>17.41</v>
      </c>
      <c r="I24" s="92"/>
      <c r="J24" s="85" t="s">
        <v>1218</v>
      </c>
    </row>
    <row r="25" spans="1:10">
      <c r="A25" s="84">
        <v>44835</v>
      </c>
      <c r="B25" s="40">
        <v>58.7</v>
      </c>
      <c r="C25" s="40">
        <v>-18.27</v>
      </c>
      <c r="D25" s="40">
        <v>27.45</v>
      </c>
      <c r="E25" s="40">
        <v>19.32</v>
      </c>
      <c r="F25" s="40">
        <v>14.93</v>
      </c>
      <c r="G25" s="40">
        <v>-1.54</v>
      </c>
      <c r="H25" s="40">
        <v>16.8</v>
      </c>
      <c r="I25" s="92"/>
      <c r="J25" s="85" t="s">
        <v>218</v>
      </c>
    </row>
    <row r="26" spans="1:10" ht="14">
      <c r="A26" s="84">
        <v>44866</v>
      </c>
      <c r="B26" s="40">
        <v>55.5</v>
      </c>
      <c r="C26" s="40">
        <v>-18.18</v>
      </c>
      <c r="D26" s="40">
        <v>28.65</v>
      </c>
      <c r="E26" s="40">
        <v>14.86</v>
      </c>
      <c r="F26" s="40">
        <v>17.010000000000002</v>
      </c>
      <c r="G26" s="40">
        <v>-3.72</v>
      </c>
      <c r="H26" s="40">
        <v>16.88</v>
      </c>
      <c r="I26" s="92"/>
      <c r="J26" s="86" t="s">
        <v>1219</v>
      </c>
    </row>
    <row r="27" spans="1:10" ht="14">
      <c r="A27" s="84">
        <v>44896</v>
      </c>
      <c r="B27" s="40">
        <v>67.900000000000006</v>
      </c>
      <c r="C27" s="40">
        <v>-19.14</v>
      </c>
      <c r="D27" s="40">
        <v>32.94</v>
      </c>
      <c r="E27" s="40">
        <v>16.05</v>
      </c>
      <c r="F27" s="40">
        <v>17.670000000000002</v>
      </c>
      <c r="G27" s="40">
        <v>0.89</v>
      </c>
      <c r="H27" s="40">
        <v>19.489999999999998</v>
      </c>
      <c r="I27" s="92"/>
      <c r="J27" s="86" t="s">
        <v>219</v>
      </c>
    </row>
    <row r="28" spans="1:10">
      <c r="A28" s="84">
        <v>44927</v>
      </c>
      <c r="B28" s="40">
        <v>59.6</v>
      </c>
      <c r="C28" s="40">
        <v>-18.05</v>
      </c>
      <c r="D28" s="40">
        <v>30.92</v>
      </c>
      <c r="E28" s="40">
        <v>16.88</v>
      </c>
      <c r="F28" s="40">
        <v>14.35</v>
      </c>
      <c r="G28" s="40">
        <v>-3.42</v>
      </c>
      <c r="H28" s="40">
        <v>18.88</v>
      </c>
      <c r="I28" s="92" t="s">
        <v>400</v>
      </c>
    </row>
    <row r="29" spans="1:10">
      <c r="A29" s="84">
        <v>44958</v>
      </c>
      <c r="B29" s="40">
        <v>39.700000000000003</v>
      </c>
      <c r="C29" s="40">
        <v>-18.7</v>
      </c>
      <c r="D29" s="40">
        <v>25.47</v>
      </c>
      <c r="E29" s="40">
        <v>7.6</v>
      </c>
      <c r="F29" s="40">
        <v>14.14</v>
      </c>
      <c r="G29" s="40">
        <v>-4.25</v>
      </c>
      <c r="H29" s="40">
        <v>15.44</v>
      </c>
      <c r="I29" s="92"/>
    </row>
    <row r="30" spans="1:10">
      <c r="A30" s="84">
        <v>44986</v>
      </c>
      <c r="B30" s="40">
        <v>30.3</v>
      </c>
      <c r="C30" s="40">
        <v>-2.19</v>
      </c>
      <c r="D30" s="40">
        <v>18.82</v>
      </c>
      <c r="E30" s="40">
        <v>-7.68</v>
      </c>
      <c r="F30" s="40">
        <v>15.81</v>
      </c>
      <c r="G30" s="40">
        <v>-7.12</v>
      </c>
      <c r="H30" s="40">
        <v>12.64</v>
      </c>
      <c r="I30" s="92"/>
    </row>
    <row r="31" spans="1:10">
      <c r="A31" s="84">
        <v>45017</v>
      </c>
      <c r="B31" s="40">
        <v>34.700000000000003</v>
      </c>
      <c r="C31" s="40">
        <v>14.31</v>
      </c>
      <c r="D31" s="40">
        <v>13.95</v>
      </c>
      <c r="E31" s="40">
        <v>-22.72</v>
      </c>
      <c r="F31" s="40">
        <v>15.93</v>
      </c>
      <c r="G31" s="40">
        <v>1.76</v>
      </c>
      <c r="H31" s="40">
        <v>11.46</v>
      </c>
      <c r="I31" s="92"/>
    </row>
    <row r="32" spans="1:10">
      <c r="A32" s="84">
        <v>45047</v>
      </c>
      <c r="B32" s="40">
        <v>6.5926554221764633</v>
      </c>
      <c r="C32" s="40">
        <v>7.28</v>
      </c>
      <c r="D32" s="40">
        <v>0</v>
      </c>
      <c r="E32" s="40">
        <v>-7.59</v>
      </c>
      <c r="F32" s="40">
        <v>8.48</v>
      </c>
      <c r="G32" s="40">
        <v>-3.08</v>
      </c>
      <c r="H32" s="40">
        <v>1.5</v>
      </c>
      <c r="I32" s="92"/>
    </row>
    <row r="33" spans="1:9">
      <c r="A33" s="84">
        <v>45078</v>
      </c>
      <c r="B33" s="40">
        <v>-13.4</v>
      </c>
      <c r="C33" s="40">
        <v>9.1</v>
      </c>
      <c r="D33" s="40">
        <v>-8.5299999999999994</v>
      </c>
      <c r="E33" s="40">
        <v>-19.96</v>
      </c>
      <c r="F33" s="40">
        <v>13.12</v>
      </c>
      <c r="G33" s="40">
        <v>0.95</v>
      </c>
      <c r="H33" s="40">
        <v>-8.1</v>
      </c>
      <c r="I33" s="92"/>
    </row>
    <row r="34" spans="1:9">
      <c r="A34" s="84">
        <v>45108</v>
      </c>
      <c r="B34" s="40">
        <v>-5.6</v>
      </c>
      <c r="C34" s="40">
        <v>17.95</v>
      </c>
      <c r="D34" s="40">
        <v>-8.11</v>
      </c>
      <c r="E34" s="40">
        <v>-18.95</v>
      </c>
      <c r="F34" s="40">
        <v>15.72</v>
      </c>
      <c r="G34" s="40">
        <v>-4.09</v>
      </c>
      <c r="H34" s="40">
        <v>-7.64</v>
      </c>
      <c r="I34" s="125" t="s">
        <v>541</v>
      </c>
    </row>
    <row r="35" spans="1:9">
      <c r="A35" s="84">
        <v>45139</v>
      </c>
      <c r="B35" s="40">
        <v>3.3</v>
      </c>
      <c r="C35" s="40">
        <v>20.07</v>
      </c>
      <c r="D35" s="40">
        <v>-6.99</v>
      </c>
      <c r="E35" s="40">
        <v>-5.27</v>
      </c>
      <c r="F35" s="40">
        <v>2.78</v>
      </c>
      <c r="G35" s="40">
        <v>-4.54</v>
      </c>
      <c r="H35" s="40">
        <v>-5.38</v>
      </c>
      <c r="I35" s="125"/>
    </row>
    <row r="36" spans="1:9">
      <c r="A36" s="84">
        <v>45170</v>
      </c>
      <c r="B36" s="40">
        <v>9.1</v>
      </c>
      <c r="C36" s="40">
        <v>29.39</v>
      </c>
      <c r="D36" s="40">
        <v>-5.96</v>
      </c>
      <c r="E36" s="40">
        <v>-4.1500000000000004</v>
      </c>
      <c r="F36" s="40">
        <v>0</v>
      </c>
      <c r="G36" s="40">
        <v>-6.15</v>
      </c>
      <c r="H36" s="40">
        <v>-4.07</v>
      </c>
      <c r="I36" s="125"/>
    </row>
    <row r="37" spans="1:9">
      <c r="A37" s="84">
        <v>45200</v>
      </c>
      <c r="B37" s="40">
        <v>13.1</v>
      </c>
      <c r="C37" s="40">
        <v>22.4</v>
      </c>
      <c r="D37" s="40">
        <v>-5.17</v>
      </c>
      <c r="E37" s="40">
        <v>1.2</v>
      </c>
      <c r="F37" s="40">
        <v>0.65</v>
      </c>
      <c r="G37" s="40">
        <v>-2.02</v>
      </c>
      <c r="H37" s="40">
        <v>-3.99</v>
      </c>
      <c r="I37" s="125"/>
    </row>
    <row r="38" spans="1:9">
      <c r="A38" s="84">
        <v>45231</v>
      </c>
      <c r="B38" s="40">
        <v>11.2</v>
      </c>
      <c r="C38" s="40">
        <v>22.19</v>
      </c>
      <c r="D38" s="40">
        <v>-2.37</v>
      </c>
      <c r="E38" s="40">
        <v>-0.1</v>
      </c>
      <c r="F38" s="40">
        <v>0.57999999999999996</v>
      </c>
      <c r="G38" s="40">
        <v>-4.87</v>
      </c>
      <c r="H38" s="40">
        <v>-4.2699999999999996</v>
      </c>
    </row>
    <row r="39" spans="1:9">
      <c r="A39" s="84">
        <v>45261</v>
      </c>
      <c r="B39" s="40">
        <v>2.6</v>
      </c>
      <c r="C39" s="40">
        <v>21.1</v>
      </c>
      <c r="D39" s="40">
        <v>-6.69</v>
      </c>
      <c r="E39" s="40">
        <v>-3.53</v>
      </c>
      <c r="F39" s="40">
        <v>0.13</v>
      </c>
      <c r="G39" s="40">
        <v>-3.46</v>
      </c>
      <c r="H39" s="40">
        <v>-4.97</v>
      </c>
      <c r="I39" s="125"/>
    </row>
    <row r="40" spans="1:9">
      <c r="A40" s="84">
        <v>45292</v>
      </c>
      <c r="B40" s="40">
        <v>1.6</v>
      </c>
      <c r="C40" s="40">
        <v>18</v>
      </c>
      <c r="D40" s="40">
        <v>-6.5</v>
      </c>
      <c r="E40" s="40">
        <v>-3.6</v>
      </c>
      <c r="F40" s="40">
        <v>1.1000000000000001</v>
      </c>
      <c r="G40" s="40">
        <v>-3</v>
      </c>
      <c r="H40" s="40">
        <v>-4.3</v>
      </c>
      <c r="I40" s="125"/>
    </row>
    <row r="41" spans="1:9">
      <c r="A41" s="84">
        <v>45323</v>
      </c>
      <c r="B41" s="40">
        <v>9.6999999999999993</v>
      </c>
      <c r="C41" s="40">
        <v>20</v>
      </c>
      <c r="D41" s="40">
        <v>-5.5</v>
      </c>
      <c r="E41" s="40">
        <v>-2.1</v>
      </c>
      <c r="F41" s="40">
        <v>1.7</v>
      </c>
      <c r="G41" s="40">
        <v>-0.4</v>
      </c>
      <c r="H41" s="40">
        <v>-3.9</v>
      </c>
    </row>
    <row r="42" spans="1:9">
      <c r="A42" s="84">
        <v>45352</v>
      </c>
      <c r="B42" s="40">
        <v>15.5</v>
      </c>
      <c r="C42" s="40">
        <v>21.3</v>
      </c>
      <c r="D42" s="40">
        <v>-4.9000000000000004</v>
      </c>
      <c r="E42" s="40">
        <v>0.9</v>
      </c>
      <c r="F42" s="40">
        <v>2.9</v>
      </c>
      <c r="G42" s="40">
        <v>-1.3</v>
      </c>
      <c r="H42" s="40">
        <v>-3.3</v>
      </c>
      <c r="I42" s="125" t="s">
        <v>750</v>
      </c>
    </row>
    <row r="43" spans="1:9">
      <c r="A43" s="84"/>
      <c r="B43" s="40"/>
      <c r="C43" s="40"/>
      <c r="D43" s="40"/>
      <c r="E43" s="40"/>
      <c r="F43" s="40"/>
      <c r="G43" s="40"/>
      <c r="H43" s="40"/>
    </row>
    <row r="44" spans="1:9">
      <c r="B44" s="40"/>
      <c r="C44" s="40"/>
      <c r="D44" s="40"/>
      <c r="E44" s="40"/>
      <c r="F44" s="40"/>
      <c r="G44" s="40"/>
      <c r="H44" s="40"/>
    </row>
    <row r="45" spans="1:9">
      <c r="B45" s="40"/>
      <c r="C45" s="40"/>
      <c r="D45" s="40"/>
      <c r="E45" s="40"/>
      <c r="F45" s="40"/>
      <c r="G45" s="40"/>
      <c r="H45" s="40"/>
    </row>
    <row r="46" spans="1:9">
      <c r="B46" s="40"/>
      <c r="C46" s="40"/>
      <c r="D46" s="40"/>
      <c r="E46" s="40"/>
      <c r="F46" s="40"/>
      <c r="G46" s="40"/>
      <c r="H46" s="40"/>
      <c r="I46" s="91">
        <v>2.62272077968791</v>
      </c>
    </row>
    <row r="47" spans="1:9">
      <c r="B47" s="40"/>
      <c r="C47" s="40"/>
      <c r="D47" s="40"/>
      <c r="E47" s="40"/>
      <c r="F47" s="40"/>
      <c r="G47" s="40"/>
      <c r="H47" s="40"/>
      <c r="I47" s="91">
        <v>-0.97546542855839391</v>
      </c>
    </row>
    <row r="48" spans="1:9">
      <c r="B48" s="40"/>
      <c r="C48" s="40"/>
      <c r="D48" s="40"/>
      <c r="E48" s="40"/>
      <c r="F48" s="40"/>
      <c r="G48" s="40"/>
      <c r="H48" s="40"/>
      <c r="I48" s="91">
        <v>-4.363452495322889</v>
      </c>
    </row>
    <row r="49" spans="2:9">
      <c r="B49" s="40"/>
      <c r="C49" s="40"/>
      <c r="D49" s="40"/>
      <c r="E49" s="40"/>
      <c r="F49" s="40"/>
      <c r="G49" s="40"/>
      <c r="H49" s="40"/>
      <c r="I49" s="91">
        <v>-2.1755267515559638</v>
      </c>
    </row>
    <row r="50" spans="2:9">
      <c r="B50" s="40"/>
      <c r="C50" s="40"/>
      <c r="D50" s="40"/>
      <c r="E50" s="40"/>
      <c r="F50" s="40"/>
      <c r="G50" s="40"/>
      <c r="H50" s="40"/>
      <c r="I50" s="91">
        <v>3.3481359581039101</v>
      </c>
    </row>
    <row r="51" spans="2:9">
      <c r="B51" s="40"/>
      <c r="C51" s="40"/>
      <c r="D51" s="40"/>
      <c r="E51" s="40"/>
      <c r="F51" s="40"/>
      <c r="G51" s="40"/>
      <c r="H51" s="40"/>
      <c r="I51" s="91">
        <v>3.4106919075221214</v>
      </c>
    </row>
    <row r="52" spans="2:9">
      <c r="B52" s="40"/>
      <c r="C52" s="40"/>
      <c r="D52" s="40"/>
      <c r="E52" s="40"/>
      <c r="F52" s="40"/>
      <c r="G52" s="40"/>
      <c r="H52" s="40"/>
    </row>
    <row r="53" spans="2:9">
      <c r="B53" s="40"/>
      <c r="C53" s="40"/>
      <c r="D53" s="40"/>
      <c r="E53" s="40"/>
      <c r="F53" s="40"/>
      <c r="G53" s="40"/>
      <c r="H53" s="40"/>
    </row>
    <row r="54" spans="2:9">
      <c r="B54" s="40"/>
      <c r="C54" s="40"/>
      <c r="D54" s="40"/>
      <c r="E54" s="40"/>
      <c r="F54" s="40"/>
      <c r="G54" s="40"/>
      <c r="H54" s="40"/>
      <c r="I54" s="40"/>
    </row>
    <row r="55" spans="2:9">
      <c r="B55" s="40"/>
      <c r="C55" s="40"/>
      <c r="D55" s="40"/>
      <c r="E55" s="40"/>
      <c r="F55" s="40"/>
      <c r="G55" s="40"/>
      <c r="H55" s="40"/>
      <c r="I55" s="40"/>
    </row>
    <row r="56" spans="2:9">
      <c r="B56" s="40"/>
      <c r="C56" s="40"/>
      <c r="D56" s="40"/>
      <c r="E56" s="40"/>
      <c r="F56" s="40"/>
      <c r="G56" s="40"/>
      <c r="H56" s="40"/>
      <c r="I56" s="40"/>
    </row>
    <row r="57" spans="2:9">
      <c r="B57" s="40"/>
      <c r="C57" s="40"/>
      <c r="D57" s="40"/>
      <c r="E57" s="40"/>
      <c r="F57" s="40"/>
      <c r="G57" s="40"/>
      <c r="H57" s="40"/>
      <c r="I57" s="40"/>
    </row>
    <row r="58" spans="2:9">
      <c r="B58" s="40"/>
      <c r="C58" s="40"/>
      <c r="D58" s="40"/>
      <c r="E58" s="40"/>
      <c r="F58" s="40"/>
      <c r="G58" s="40"/>
      <c r="H58" s="40"/>
    </row>
    <row r="59" spans="2:9">
      <c r="B59" s="40"/>
      <c r="C59" s="40"/>
      <c r="D59" s="40"/>
      <c r="E59" s="40"/>
      <c r="F59" s="40"/>
      <c r="G59" s="40"/>
      <c r="H59" s="40"/>
    </row>
    <row r="60" spans="2:9">
      <c r="B60" s="40"/>
      <c r="C60" s="40"/>
      <c r="D60" s="40"/>
      <c r="E60" s="40"/>
      <c r="F60" s="40"/>
      <c r="G60" s="40"/>
      <c r="H60" s="40"/>
    </row>
    <row r="61" spans="2:9">
      <c r="B61" s="40"/>
      <c r="C61" s="40"/>
      <c r="D61" s="40"/>
      <c r="E61" s="40"/>
      <c r="F61" s="40"/>
      <c r="G61" s="40"/>
      <c r="H61" s="40"/>
    </row>
    <row r="62" spans="2:9">
      <c r="B62" s="40"/>
      <c r="C62" s="40"/>
      <c r="D62" s="40"/>
      <c r="E62" s="40"/>
      <c r="F62" s="40"/>
      <c r="G62" s="40"/>
      <c r="H62" s="40"/>
    </row>
    <row r="63" spans="2:9">
      <c r="B63" s="40"/>
      <c r="C63" s="40"/>
      <c r="D63" s="40"/>
      <c r="E63" s="40"/>
      <c r="F63" s="40"/>
      <c r="G63" s="40"/>
      <c r="H63" s="40"/>
    </row>
    <row r="64" spans="2:9">
      <c r="B64" s="40"/>
      <c r="C64" s="40"/>
      <c r="D64" s="40"/>
      <c r="E64" s="40"/>
      <c r="F64" s="40"/>
      <c r="G64" s="40"/>
      <c r="H64" s="40"/>
    </row>
    <row r="65" spans="2:8">
      <c r="B65" s="40"/>
      <c r="C65" s="40"/>
      <c r="D65" s="40"/>
      <c r="E65" s="40"/>
      <c r="F65" s="40"/>
      <c r="G65" s="40"/>
      <c r="H65" s="40"/>
    </row>
    <row r="66" spans="2:8">
      <c r="B66" s="40"/>
      <c r="C66" s="40"/>
      <c r="D66" s="40"/>
      <c r="E66" s="40"/>
      <c r="F66" s="40"/>
      <c r="G66" s="40"/>
      <c r="H66" s="40"/>
    </row>
    <row r="67" spans="2:8">
      <c r="B67" s="40"/>
      <c r="C67" s="40"/>
      <c r="D67" s="40"/>
      <c r="E67" s="40"/>
      <c r="F67" s="40"/>
      <c r="G67" s="40"/>
      <c r="H67" s="40"/>
    </row>
    <row r="68" spans="2:8">
      <c r="B68" s="40"/>
      <c r="C68" s="40"/>
      <c r="D68" s="40"/>
      <c r="E68" s="40"/>
      <c r="F68" s="40"/>
      <c r="G68" s="40"/>
      <c r="H68" s="40"/>
    </row>
    <row r="69" spans="2:8">
      <c r="B69" s="40"/>
      <c r="C69" s="40"/>
      <c r="D69" s="40"/>
      <c r="E69" s="40"/>
      <c r="F69" s="40"/>
      <c r="G69" s="40"/>
      <c r="H69" s="40"/>
    </row>
    <row r="70" spans="2:8">
      <c r="B70" s="40"/>
      <c r="C70" s="40"/>
      <c r="D70" s="40"/>
      <c r="E70" s="40"/>
      <c r="F70" s="40"/>
      <c r="G70" s="40"/>
      <c r="H70" s="40"/>
    </row>
    <row r="71" spans="2:8">
      <c r="B71" s="40"/>
      <c r="C71" s="40"/>
      <c r="D71" s="40"/>
      <c r="E71" s="40"/>
      <c r="F71" s="40"/>
      <c r="G71" s="40"/>
      <c r="H71" s="40"/>
    </row>
    <row r="72" spans="2:8">
      <c r="B72" s="40"/>
      <c r="C72" s="40"/>
      <c r="D72" s="40"/>
      <c r="E72" s="40"/>
      <c r="F72" s="40"/>
      <c r="G72" s="40"/>
      <c r="H72" s="40"/>
    </row>
    <row r="73" spans="2:8">
      <c r="B73" s="40"/>
      <c r="C73" s="40"/>
      <c r="D73" s="40"/>
      <c r="E73" s="40"/>
      <c r="F73" s="40"/>
      <c r="G73" s="40"/>
      <c r="H73" s="40"/>
    </row>
    <row r="74" spans="2:8">
      <c r="B74" s="40"/>
      <c r="C74" s="40"/>
      <c r="D74" s="40"/>
      <c r="E74" s="40"/>
      <c r="F74" s="40"/>
      <c r="G74" s="40"/>
      <c r="H74" s="40"/>
    </row>
  </sheetData>
  <hyperlinks>
    <hyperlink ref="A1" location="Content!A1" display="&lt;&lt;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69"/>
  </cols>
  <sheetData>
    <row r="1" spans="1:15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F1" s="31" t="str">
        <f>IF(Content!$E$1=1,F2,F3)</f>
        <v>Ціни на пальне, % р/р</v>
      </c>
    </row>
    <row r="2" spans="1:15" hidden="1">
      <c r="B2" s="70" t="s">
        <v>187</v>
      </c>
      <c r="C2" s="70" t="s">
        <v>382</v>
      </c>
      <c r="D2" s="69" t="s">
        <v>188</v>
      </c>
      <c r="F2" s="69" t="s">
        <v>1085</v>
      </c>
    </row>
    <row r="3" spans="1:15" hidden="1">
      <c r="B3" s="70" t="s">
        <v>203</v>
      </c>
      <c r="C3" s="70" t="s">
        <v>383</v>
      </c>
      <c r="D3" s="69" t="s">
        <v>204</v>
      </c>
      <c r="F3" s="69" t="s">
        <v>1086</v>
      </c>
    </row>
    <row r="4" spans="1:15">
      <c r="A4" s="75" t="s">
        <v>24</v>
      </c>
      <c r="B4" s="72">
        <v>12.2</v>
      </c>
      <c r="C4" s="72"/>
      <c r="D4" s="73">
        <v>16</v>
      </c>
      <c r="L4" s="75"/>
      <c r="M4" s="72"/>
      <c r="N4" s="72"/>
      <c r="O4" s="73"/>
    </row>
    <row r="5" spans="1:15">
      <c r="A5" s="75"/>
      <c r="B5" s="72">
        <v>34.700000000000003</v>
      </c>
      <c r="C5" s="72"/>
      <c r="D5" s="73">
        <v>2</v>
      </c>
      <c r="L5" s="75"/>
      <c r="M5" s="72"/>
      <c r="N5" s="72"/>
      <c r="O5" s="73"/>
    </row>
    <row r="6" spans="1:15">
      <c r="A6" s="75"/>
      <c r="B6" s="72">
        <v>31.2</v>
      </c>
      <c r="C6" s="72"/>
      <c r="D6" s="73">
        <v>4.0999999999999996</v>
      </c>
      <c r="L6" s="75"/>
      <c r="M6" s="72"/>
      <c r="N6" s="72"/>
      <c r="O6" s="73"/>
    </row>
    <row r="7" spans="1:15">
      <c r="A7" s="75"/>
      <c r="B7" s="76">
        <v>26.5</v>
      </c>
      <c r="C7" s="76"/>
      <c r="D7" s="73">
        <v>2.8</v>
      </c>
      <c r="L7" s="75"/>
      <c r="M7" s="72"/>
      <c r="N7" s="72"/>
      <c r="O7" s="73"/>
    </row>
    <row r="8" spans="1:15">
      <c r="A8" s="75" t="s">
        <v>43</v>
      </c>
      <c r="B8" s="76">
        <v>30</v>
      </c>
      <c r="C8" s="76"/>
      <c r="D8" s="73">
        <v>19.2</v>
      </c>
      <c r="L8" s="75"/>
      <c r="M8" s="72"/>
      <c r="N8" s="72"/>
      <c r="O8" s="73"/>
    </row>
    <row r="9" spans="1:15">
      <c r="A9" s="75"/>
      <c r="B9" s="72">
        <v>90.9</v>
      </c>
      <c r="C9" s="72"/>
      <c r="D9" s="73">
        <v>49.8</v>
      </c>
      <c r="L9" s="75"/>
      <c r="M9" s="72"/>
      <c r="N9" s="72"/>
      <c r="O9" s="73"/>
    </row>
    <row r="10" spans="1:15">
      <c r="A10" s="75"/>
      <c r="B10" s="72">
        <v>65.7</v>
      </c>
      <c r="C10" s="72"/>
      <c r="D10" s="73">
        <v>-9.8000000000000007</v>
      </c>
      <c r="L10" s="75"/>
      <c r="M10" s="72"/>
      <c r="N10" s="72"/>
      <c r="O10" s="73"/>
    </row>
    <row r="11" spans="1:15">
      <c r="A11" s="75"/>
      <c r="B11" s="72">
        <v>69.400000000000006</v>
      </c>
      <c r="C11" s="72"/>
      <c r="D11" s="73">
        <v>4.8</v>
      </c>
      <c r="M11" s="76"/>
      <c r="N11" s="76"/>
      <c r="O11" s="73"/>
    </row>
    <row r="12" spans="1:15">
      <c r="A12" s="75" t="s">
        <v>49</v>
      </c>
      <c r="B12" s="72">
        <v>27.9</v>
      </c>
      <c r="C12" s="72"/>
      <c r="D12" s="73">
        <v>-10</v>
      </c>
      <c r="M12" s="76"/>
      <c r="N12" s="76"/>
      <c r="O12" s="73"/>
    </row>
    <row r="13" spans="1:15">
      <c r="A13" s="75"/>
      <c r="B13" s="72">
        <v>-20.3</v>
      </c>
      <c r="C13" s="72"/>
      <c r="D13" s="73">
        <v>-6.7</v>
      </c>
      <c r="L13" s="75"/>
      <c r="M13" s="72"/>
      <c r="N13" s="72"/>
      <c r="O13" s="73"/>
    </row>
    <row r="14" spans="1:15">
      <c r="A14" s="75"/>
      <c r="B14" s="72">
        <v>6.5</v>
      </c>
      <c r="C14" s="72">
        <v>6.5</v>
      </c>
      <c r="D14" s="73">
        <v>20.9</v>
      </c>
      <c r="L14" s="75"/>
      <c r="M14" s="72"/>
      <c r="N14" s="72"/>
      <c r="O14" s="73"/>
    </row>
    <row r="15" spans="1:15">
      <c r="A15" s="75"/>
      <c r="B15" s="72">
        <v>2.7</v>
      </c>
      <c r="C15" s="72">
        <v>8</v>
      </c>
      <c r="D15" s="73">
        <v>1.2</v>
      </c>
      <c r="L15" s="75"/>
      <c r="M15" s="72"/>
      <c r="N15" s="72"/>
      <c r="O15" s="73"/>
    </row>
    <row r="16" spans="1:15">
      <c r="A16" s="75" t="s">
        <v>140</v>
      </c>
      <c r="B16" s="76">
        <v>18.3</v>
      </c>
      <c r="C16" s="76">
        <v>21.7</v>
      </c>
      <c r="D16" s="73">
        <v>3.6</v>
      </c>
      <c r="L16" s="75"/>
      <c r="M16" s="72"/>
      <c r="N16" s="72"/>
      <c r="O16" s="73"/>
    </row>
    <row r="17" spans="1:15">
      <c r="A17" s="75"/>
      <c r="B17" s="76">
        <v>31.2</v>
      </c>
      <c r="C17" s="76">
        <v>32.5</v>
      </c>
      <c r="D17" s="73">
        <v>3.5</v>
      </c>
      <c r="L17" s="75"/>
      <c r="M17" s="72"/>
      <c r="N17" s="72"/>
      <c r="O17" s="73"/>
    </row>
    <row r="18" spans="1:15">
      <c r="A18" s="75"/>
      <c r="B18" s="72">
        <v>11.8</v>
      </c>
      <c r="C18" s="72">
        <v>12.2</v>
      </c>
      <c r="D18" s="73">
        <v>3</v>
      </c>
      <c r="L18" s="75"/>
      <c r="M18" s="72"/>
      <c r="N18" s="72"/>
      <c r="O18" s="73"/>
    </row>
    <row r="19" spans="1:15">
      <c r="A19" s="75"/>
      <c r="B19" s="72">
        <v>13.2</v>
      </c>
      <c r="C19" s="72">
        <v>7.6</v>
      </c>
      <c r="D19" s="73">
        <v>2.4</v>
      </c>
      <c r="F19" s="31" t="str">
        <f>IF(Content!$E$1=1,F20,F21)</f>
        <v>Джерело: ДССУ, розрахунки НБУ.</v>
      </c>
      <c r="L19" s="75"/>
      <c r="M19" s="72"/>
      <c r="N19" s="72"/>
      <c r="O19" s="73"/>
    </row>
    <row r="20" spans="1:15">
      <c r="A20" s="75" t="s">
        <v>391</v>
      </c>
      <c r="B20" s="76">
        <v>9.4</v>
      </c>
      <c r="C20" s="76">
        <v>6.3</v>
      </c>
      <c r="D20" s="73">
        <v>0.2</v>
      </c>
      <c r="F20" s="74" t="s">
        <v>54</v>
      </c>
      <c r="M20" s="76"/>
      <c r="N20" s="76"/>
      <c r="O20" s="73"/>
    </row>
    <row r="21" spans="1:15">
      <c r="A21" s="75"/>
      <c r="B21" s="76">
        <v>5.8</v>
      </c>
      <c r="C21" s="76">
        <v>4.7</v>
      </c>
      <c r="D21" s="73">
        <v>0.2</v>
      </c>
      <c r="F21" s="74" t="s">
        <v>201</v>
      </c>
      <c r="M21" s="76"/>
      <c r="N21" s="76"/>
      <c r="O21" s="73"/>
    </row>
    <row r="22" spans="1:15">
      <c r="A22" s="75"/>
      <c r="B22" s="72">
        <v>2.8</v>
      </c>
      <c r="C22" s="72">
        <v>2.2999999999999998</v>
      </c>
      <c r="D22" s="73">
        <v>0.2</v>
      </c>
      <c r="L22" s="75"/>
      <c r="M22" s="72"/>
      <c r="N22" s="72"/>
      <c r="O22" s="73"/>
    </row>
    <row r="23" spans="1:15">
      <c r="A23" s="75"/>
      <c r="B23" s="72">
        <v>0.5</v>
      </c>
      <c r="C23" s="72">
        <v>0.3</v>
      </c>
      <c r="D23" s="73">
        <v>0</v>
      </c>
      <c r="L23" s="75"/>
      <c r="M23" s="72"/>
      <c r="N23" s="72"/>
      <c r="O23" s="73"/>
    </row>
    <row r="24" spans="1:15">
      <c r="A24" s="69" t="s">
        <v>794</v>
      </c>
      <c r="B24" s="72">
        <v>0.6</v>
      </c>
      <c r="C24" s="72"/>
      <c r="D24" s="73">
        <v>0.3</v>
      </c>
    </row>
    <row r="25" spans="1:15">
      <c r="B25" s="72">
        <v>0.7</v>
      </c>
      <c r="C25" s="72"/>
      <c r="D25" s="73">
        <v>0.3</v>
      </c>
    </row>
    <row r="26" spans="1:15">
      <c r="B26" s="72">
        <v>0.9</v>
      </c>
      <c r="C26" s="72"/>
      <c r="D26" s="73">
        <v>0.3</v>
      </c>
    </row>
    <row r="27" spans="1:15">
      <c r="A27" s="69" t="s">
        <v>797</v>
      </c>
      <c r="B27" s="72">
        <v>1</v>
      </c>
      <c r="C27" s="72"/>
      <c r="D27" s="73">
        <v>0.2</v>
      </c>
    </row>
    <row r="28" spans="1:15">
      <c r="B28" s="435"/>
      <c r="C28" s="435"/>
      <c r="D28" s="435"/>
    </row>
    <row r="29" spans="1:15">
      <c r="B29" s="435"/>
      <c r="C29" s="435"/>
      <c r="D29" s="435"/>
    </row>
    <row r="30" spans="1:15">
      <c r="B30" s="435"/>
      <c r="C30" s="435"/>
      <c r="D30" s="435"/>
    </row>
    <row r="31" spans="1:15">
      <c r="B31" s="435"/>
      <c r="C31" s="435"/>
      <c r="D31" s="435"/>
    </row>
    <row r="32" spans="1:15">
      <c r="B32" s="435"/>
      <c r="C32" s="435"/>
      <c r="D32" s="435"/>
    </row>
    <row r="33" spans="2:4">
      <c r="B33" s="435"/>
      <c r="C33" s="435"/>
      <c r="D33" s="435"/>
    </row>
    <row r="34" spans="2:4">
      <c r="B34" s="435"/>
      <c r="C34" s="435"/>
      <c r="D34" s="435"/>
    </row>
    <row r="35" spans="2:4">
      <c r="B35" s="435"/>
      <c r="C35" s="435"/>
      <c r="D35" s="435"/>
    </row>
    <row r="36" spans="2:4">
      <c r="B36" s="435"/>
      <c r="C36" s="435"/>
      <c r="D36" s="435"/>
    </row>
    <row r="37" spans="2:4">
      <c r="B37" s="435"/>
      <c r="C37" s="435"/>
      <c r="D37" s="435"/>
    </row>
    <row r="38" spans="2:4">
      <c r="B38" s="435"/>
      <c r="C38" s="435"/>
      <c r="D38" s="435"/>
    </row>
    <row r="39" spans="2:4">
      <c r="B39" s="435"/>
      <c r="C39" s="435"/>
      <c r="D39" s="435"/>
    </row>
    <row r="40" spans="2:4">
      <c r="B40" s="435"/>
      <c r="C40" s="435"/>
      <c r="D40" s="435"/>
    </row>
    <row r="41" spans="2:4">
      <c r="B41" s="435"/>
      <c r="C41" s="435"/>
      <c r="D41" s="435"/>
    </row>
    <row r="42" spans="2:4">
      <c r="B42" s="435"/>
      <c r="C42" s="435"/>
      <c r="D42" s="435"/>
    </row>
    <row r="43" spans="2:4">
      <c r="B43" s="435"/>
      <c r="C43" s="435"/>
      <c r="D43" s="435"/>
    </row>
    <row r="44" spans="2:4">
      <c r="B44" s="435"/>
      <c r="C44" s="435"/>
      <c r="D44" s="435"/>
    </row>
    <row r="45" spans="2:4">
      <c r="B45" s="435"/>
      <c r="C45" s="435"/>
      <c r="D45" s="435"/>
    </row>
    <row r="46" spans="2:4">
      <c r="B46" s="435"/>
      <c r="C46" s="435"/>
      <c r="D46" s="435"/>
    </row>
    <row r="47" spans="2:4">
      <c r="B47" s="435"/>
      <c r="C47" s="435"/>
      <c r="D47" s="435"/>
    </row>
    <row r="48" spans="2:4">
      <c r="B48" s="435"/>
      <c r="C48" s="435"/>
      <c r="D48" s="435"/>
    </row>
    <row r="49" spans="2:4">
      <c r="B49" s="435"/>
      <c r="C49" s="435"/>
      <c r="D49" s="435"/>
    </row>
    <row r="50" spans="2:4">
      <c r="B50" s="435"/>
      <c r="C50" s="435"/>
      <c r="D50" s="435"/>
    </row>
    <row r="51" spans="2:4">
      <c r="B51" s="435"/>
      <c r="C51" s="435"/>
      <c r="D51" s="435"/>
    </row>
    <row r="52" spans="2:4">
      <c r="B52" s="435"/>
      <c r="C52" s="435"/>
      <c r="D52" s="435"/>
    </row>
    <row r="53" spans="2:4">
      <c r="B53" s="435"/>
      <c r="C53" s="435"/>
      <c r="D53" s="435"/>
    </row>
    <row r="54" spans="2:4">
      <c r="B54" s="73"/>
    </row>
  </sheetData>
  <hyperlinks>
    <hyperlink ref="A1" location="Content!A1" display="&lt;&lt;" xr:uid="{00000000-0004-0000-1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59999389629810485"/>
  </sheetPr>
  <dimension ref="A1:F20"/>
  <sheetViews>
    <sheetView workbookViewId="0"/>
  </sheetViews>
  <sheetFormatPr baseColWidth="10" defaultColWidth="9" defaultRowHeight="14"/>
  <cols>
    <col min="1" max="1" width="25.33203125" style="441" bestFit="1" customWidth="1"/>
    <col min="2" max="3" width="25.33203125" style="441" hidden="1" customWidth="1"/>
    <col min="4" max="4" width="9" style="441"/>
    <col min="5" max="5" width="10.33203125" style="441" customWidth="1"/>
    <col min="6" max="16384" width="9" style="441"/>
  </cols>
  <sheetData>
    <row r="1" spans="1:6">
      <c r="A1" s="6" t="s">
        <v>9</v>
      </c>
      <c r="D1" s="397" t="str">
        <f>IF(Content!$E$1=1,D2,D3)</f>
        <v>Внесок</v>
      </c>
      <c r="E1" s="397"/>
      <c r="F1" s="397" t="str">
        <f>IF(Content!$E$1=1,F2,F3)</f>
        <v>Декомпозиція відхилення інфляції від цілі в грудні 2023 року, в. п.</v>
      </c>
    </row>
    <row r="2" spans="1:6" hidden="1">
      <c r="D2" s="397" t="s">
        <v>755</v>
      </c>
      <c r="F2" s="441" t="s">
        <v>756</v>
      </c>
    </row>
    <row r="3" spans="1:6" hidden="1">
      <c r="D3" s="441" t="s">
        <v>757</v>
      </c>
      <c r="F3" s="441" t="s">
        <v>758</v>
      </c>
    </row>
    <row r="4" spans="1:6">
      <c r="A4" s="441" t="str">
        <f>IF(Content!$E$1=1,B4,C4)</f>
        <v>Врожай та логістика</v>
      </c>
      <c r="B4" s="441" t="s">
        <v>759</v>
      </c>
      <c r="C4" s="441" t="s">
        <v>760</v>
      </c>
      <c r="D4" s="442">
        <v>-2.1</v>
      </c>
      <c r="E4" s="442"/>
    </row>
    <row r="5" spans="1:6">
      <c r="A5" s="441" t="str">
        <f>IF(Content!$E$1=1,B5,C5)</f>
        <v>Заходи МП</v>
      </c>
      <c r="B5" s="441" t="s">
        <v>761</v>
      </c>
      <c r="C5" s="441" t="s">
        <v>762</v>
      </c>
      <c r="D5" s="442">
        <v>-1</v>
      </c>
      <c r="E5" s="442"/>
    </row>
    <row r="6" spans="1:6">
      <c r="A6" s="441" t="str">
        <f>IF(Content!$E$1=1,B6,C6)</f>
        <v>Попит та ринок праці</v>
      </c>
      <c r="B6" s="441" t="s">
        <v>763</v>
      </c>
      <c r="C6" s="441" t="s">
        <v>764</v>
      </c>
      <c r="D6" s="442">
        <v>2.2999999999999998</v>
      </c>
      <c r="E6" s="442"/>
    </row>
    <row r="7" spans="1:6">
      <c r="A7" s="441" t="str">
        <f>IF(Content!$E$1=1,B7,C7)</f>
        <v>Світові ціни на енергоносії</v>
      </c>
      <c r="B7" s="441" t="s">
        <v>765</v>
      </c>
      <c r="C7" s="441" t="s">
        <v>766</v>
      </c>
      <c r="D7" s="442">
        <v>-1.2</v>
      </c>
      <c r="E7" s="442"/>
    </row>
    <row r="8" spans="1:6">
      <c r="A8" s="441" t="str">
        <f>IF(Content!$E$1=1,B8,C8)</f>
        <v>Адміністративні рішення</v>
      </c>
      <c r="B8" s="441" t="s">
        <v>767</v>
      </c>
      <c r="C8" s="441" t="s">
        <v>768</v>
      </c>
      <c r="D8" s="442">
        <v>2.1</v>
      </c>
      <c r="E8" s="442"/>
    </row>
    <row r="9" spans="1:6">
      <c r="A9" s="441" t="str">
        <f>IF(Content!$E$1=1,B9,C9)</f>
        <v>Ринкові ціни на газ*</v>
      </c>
      <c r="B9" s="441" t="s">
        <v>769</v>
      </c>
      <c r="C9" s="441" t="s">
        <v>1144</v>
      </c>
      <c r="D9" s="442">
        <v>4</v>
      </c>
      <c r="E9" s="442"/>
    </row>
    <row r="10" spans="1:6">
      <c r="D10" s="442"/>
    </row>
    <row r="12" spans="1:6">
      <c r="D12" s="443"/>
    </row>
    <row r="13" spans="1:6">
      <c r="D13" s="443"/>
    </row>
    <row r="15" spans="1:6">
      <c r="F15" s="397" t="str">
        <f>IF(Content!$E$1=1,F16,F17)</f>
        <v>* Різниця між ринково обґрунтованими цінами на газ та тарифами для населення була компенсована мораторієм на підвищення тарифів на послуги ЖКГ.</v>
      </c>
    </row>
    <row r="16" spans="1:6" hidden="1">
      <c r="F16" s="441" t="s">
        <v>770</v>
      </c>
    </row>
    <row r="17" spans="6:6" hidden="1">
      <c r="F17" s="441" t="s">
        <v>1145</v>
      </c>
    </row>
    <row r="18" spans="6:6">
      <c r="F18" s="397" t="str">
        <f>IF(Content!$E$1=1,F19,F20)</f>
        <v>Джерело: ДССУ, розрахунки НБУ.</v>
      </c>
    </row>
    <row r="19" spans="6:6" hidden="1">
      <c r="F19" s="441" t="s">
        <v>54</v>
      </c>
    </row>
    <row r="20" spans="6:6" hidden="1">
      <c r="F20" s="441" t="s">
        <v>62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59999389629810485"/>
  </sheetPr>
  <dimension ref="A1:J21"/>
  <sheetViews>
    <sheetView workbookViewId="0"/>
  </sheetViews>
  <sheetFormatPr baseColWidth="10" defaultColWidth="9" defaultRowHeight="14"/>
  <cols>
    <col min="1" max="1" width="48.5" style="398" bestFit="1" customWidth="1"/>
    <col min="2" max="3" width="9" style="398" hidden="1" customWidth="1"/>
    <col min="4" max="16384" width="9" style="398"/>
  </cols>
  <sheetData>
    <row r="1" spans="1:10">
      <c r="A1" s="6" t="s">
        <v>9</v>
      </c>
      <c r="B1" s="397"/>
      <c r="C1" s="397"/>
      <c r="D1" s="397" t="str">
        <f>IF(Content!$E$1=1,D2,D3)</f>
        <v>Порівняння значень окремих змінних у 2022-му та 2023-му роках</v>
      </c>
      <c r="E1" s="397"/>
      <c r="F1" s="397"/>
      <c r="G1" s="397"/>
      <c r="H1" s="397"/>
      <c r="I1" s="397"/>
      <c r="J1" s="397"/>
    </row>
    <row r="2" spans="1:10" hidden="1">
      <c r="A2" s="397"/>
      <c r="B2" s="397"/>
      <c r="C2" s="397"/>
      <c r="D2" s="397" t="s">
        <v>771</v>
      </c>
      <c r="E2" s="397"/>
      <c r="F2" s="397"/>
      <c r="G2" s="397"/>
      <c r="H2" s="397"/>
      <c r="I2" s="397"/>
      <c r="J2" s="397"/>
    </row>
    <row r="3" spans="1:10" hidden="1">
      <c r="A3" s="397"/>
      <c r="B3" s="397"/>
      <c r="C3" s="397"/>
      <c r="D3" s="397" t="s">
        <v>772</v>
      </c>
      <c r="E3" s="397"/>
      <c r="F3" s="397"/>
      <c r="G3" s="397"/>
      <c r="H3" s="397"/>
      <c r="I3" s="397"/>
      <c r="J3" s="397"/>
    </row>
    <row r="4" spans="1:10">
      <c r="A4" s="397" t="str">
        <f>IF(Content!$E$1=1,B4,C4)</f>
        <v>Показник</v>
      </c>
      <c r="B4" s="397" t="s">
        <v>773</v>
      </c>
      <c r="C4" s="397" t="s">
        <v>774</v>
      </c>
      <c r="D4" s="397">
        <v>2022</v>
      </c>
      <c r="E4" s="397">
        <v>2023</v>
      </c>
      <c r="F4" s="397"/>
      <c r="G4" s="397"/>
      <c r="H4" s="397"/>
      <c r="I4" s="397"/>
      <c r="J4" s="397"/>
    </row>
    <row r="5" spans="1:10">
      <c r="A5" s="397" t="str">
        <f>IF(Content!$E$1=1,B5,C5)</f>
        <v>Ціна на нафту Brent, дол. за бар.</v>
      </c>
      <c r="B5" s="397" t="s">
        <v>775</v>
      </c>
      <c r="C5" s="397" t="s">
        <v>776</v>
      </c>
      <c r="D5" s="397">
        <v>99.8</v>
      </c>
      <c r="E5" s="397">
        <v>82.6</v>
      </c>
      <c r="F5" s="397"/>
      <c r="G5" s="397"/>
      <c r="H5" s="397"/>
      <c r="I5" s="397"/>
      <c r="J5" s="397"/>
    </row>
    <row r="6" spans="1:10">
      <c r="A6" s="397" t="str">
        <f>IF(Content!$E$1=1,B6,C6)</f>
        <v>Ціна на газ на хабі TTF (Нідерланди), дол. за тис.м3</v>
      </c>
      <c r="B6" s="397" t="s">
        <v>777</v>
      </c>
      <c r="C6" s="397" t="s">
        <v>1146</v>
      </c>
      <c r="D6" s="397">
        <v>1356</v>
      </c>
      <c r="E6" s="397">
        <v>466</v>
      </c>
      <c r="F6" s="397"/>
      <c r="G6" s="397"/>
      <c r="H6" s="397"/>
      <c r="I6" s="397"/>
      <c r="J6" s="397"/>
    </row>
    <row r="7" spans="1:10">
      <c r="A7" s="397" t="str">
        <f>IF(Content!$E$1=1,B7,C7)</f>
        <v>Врожай зернових, млн т.</v>
      </c>
      <c r="B7" s="397" t="s">
        <v>778</v>
      </c>
      <c r="C7" s="397" t="s">
        <v>1147</v>
      </c>
      <c r="D7" s="397">
        <v>53.9</v>
      </c>
      <c r="E7" s="530" t="s">
        <v>1224</v>
      </c>
      <c r="F7" s="397"/>
      <c r="G7" s="397"/>
      <c r="H7" s="397"/>
      <c r="I7" s="397"/>
      <c r="J7" s="397"/>
    </row>
    <row r="8" spans="1:10">
      <c r="A8" s="397" t="str">
        <f>IF(Content!$E$1=1,B8,C8)</f>
        <v>Врожай овочів, млн т.</v>
      </c>
      <c r="B8" s="397" t="s">
        <v>779</v>
      </c>
      <c r="C8" s="397" t="s">
        <v>1148</v>
      </c>
      <c r="D8" s="397">
        <v>7.5</v>
      </c>
      <c r="E8" s="530" t="s">
        <v>1225</v>
      </c>
      <c r="F8" s="397"/>
      <c r="G8" s="397"/>
      <c r="H8" s="397"/>
      <c r="I8" s="397"/>
      <c r="J8" s="397"/>
    </row>
    <row r="9" spans="1:10">
      <c r="A9" s="397" t="str">
        <f>IF(Content!$E$1=1,B9,C9)</f>
        <v xml:space="preserve">Дефіцит зведеного бюджету (без грантів), % ВВП </v>
      </c>
      <c r="B9" s="397" t="s">
        <v>780</v>
      </c>
      <c r="C9" s="397" t="s">
        <v>1149</v>
      </c>
      <c r="D9" s="397">
        <v>25.3</v>
      </c>
      <c r="E9" s="397">
        <v>27.1</v>
      </c>
      <c r="F9" s="397"/>
      <c r="G9" s="397"/>
      <c r="H9" s="397"/>
      <c r="I9" s="397"/>
      <c r="J9" s="397"/>
    </row>
    <row r="10" spans="1:10">
      <c r="A10" s="397" t="str">
        <f>IF(Content!$E$1=1,B10,C10)</f>
        <v>Зростання реальної заробітної плати, % р/р</v>
      </c>
      <c r="B10" s="397" t="s">
        <v>781</v>
      </c>
      <c r="C10" s="397" t="s">
        <v>782</v>
      </c>
      <c r="D10" s="397">
        <v>-11.4</v>
      </c>
      <c r="E10" s="397">
        <v>3.5</v>
      </c>
      <c r="F10" s="397"/>
      <c r="G10" s="397"/>
      <c r="H10" s="397"/>
      <c r="I10" s="397"/>
      <c r="J10" s="397"/>
    </row>
    <row r="11" spans="1:10">
      <c r="A11" s="397"/>
      <c r="B11" s="397"/>
      <c r="C11" s="397"/>
      <c r="D11" s="397"/>
      <c r="E11" s="397"/>
      <c r="F11" s="397"/>
      <c r="G11" s="397"/>
      <c r="H11" s="397"/>
      <c r="I11" s="397"/>
      <c r="J11" s="397"/>
    </row>
    <row r="12" spans="1:10">
      <c r="A12" s="397"/>
      <c r="C12" s="397"/>
      <c r="D12" s="531" t="str">
        <f>IF(Content!$E$1=1,D13,D14)</f>
        <v>* Оцінки НБУ</v>
      </c>
      <c r="E12" s="531"/>
      <c r="F12" s="531"/>
      <c r="G12" s="531"/>
      <c r="H12" s="397"/>
      <c r="I12" s="397"/>
      <c r="J12" s="397"/>
    </row>
    <row r="13" spans="1:10" hidden="1">
      <c r="A13" s="397"/>
      <c r="C13" s="397"/>
      <c r="D13" s="532" t="s">
        <v>1226</v>
      </c>
      <c r="E13" s="531"/>
      <c r="F13" s="531"/>
      <c r="G13" s="531"/>
      <c r="H13" s="397"/>
      <c r="I13" s="397"/>
      <c r="J13" s="397"/>
    </row>
    <row r="14" spans="1:10" hidden="1">
      <c r="A14" s="397"/>
      <c r="C14" s="397"/>
      <c r="D14" s="532" t="s">
        <v>1227</v>
      </c>
      <c r="E14" s="531"/>
      <c r="F14" s="531"/>
      <c r="G14" s="531"/>
      <c r="H14" s="397"/>
      <c r="I14" s="397"/>
      <c r="J14" s="397"/>
    </row>
    <row r="15" spans="1:10">
      <c r="A15" s="397"/>
      <c r="B15" s="397"/>
      <c r="C15" s="397"/>
      <c r="D15" s="531" t="str">
        <f>IF(Content!$E$1=1,D16,D17)</f>
        <v>Джерело: ДССУ, розрахунки НБУ.</v>
      </c>
      <c r="E15" s="531"/>
      <c r="F15" s="531"/>
      <c r="G15" s="531"/>
      <c r="H15" s="397"/>
      <c r="I15" s="397"/>
      <c r="J15" s="397"/>
    </row>
    <row r="16" spans="1:10" hidden="1">
      <c r="A16" s="397"/>
      <c r="B16" s="397"/>
      <c r="C16" s="397"/>
      <c r="D16" s="531" t="s">
        <v>54</v>
      </c>
      <c r="E16" s="531"/>
      <c r="F16" s="531"/>
      <c r="G16" s="531"/>
      <c r="H16" s="397"/>
      <c r="I16" s="397"/>
      <c r="J16" s="397"/>
    </row>
    <row r="17" spans="1:10" hidden="1">
      <c r="A17" s="397"/>
      <c r="B17" s="397"/>
      <c r="C17" s="397"/>
      <c r="D17" s="531" t="s">
        <v>62</v>
      </c>
      <c r="E17" s="531"/>
      <c r="F17" s="531"/>
      <c r="G17" s="531"/>
      <c r="H17" s="397"/>
      <c r="I17" s="397"/>
      <c r="J17" s="397"/>
    </row>
    <row r="18" spans="1:10">
      <c r="A18" s="397"/>
      <c r="B18" s="397"/>
      <c r="C18" s="397"/>
      <c r="D18" s="531"/>
      <c r="E18" s="531"/>
      <c r="F18" s="531"/>
      <c r="G18" s="531"/>
      <c r="H18" s="397"/>
      <c r="I18" s="397"/>
      <c r="J18" s="397"/>
    </row>
    <row r="19" spans="1:10">
      <c r="A19" s="397"/>
      <c r="B19" s="397"/>
      <c r="C19" s="397"/>
      <c r="D19" s="531"/>
      <c r="E19" s="531"/>
      <c r="F19" s="531"/>
      <c r="G19" s="531"/>
      <c r="H19" s="397"/>
      <c r="I19" s="397"/>
      <c r="J19" s="397"/>
    </row>
    <row r="20" spans="1:10">
      <c r="A20" s="397"/>
      <c r="B20" s="397"/>
      <c r="C20" s="397"/>
      <c r="D20" s="531"/>
      <c r="E20" s="531"/>
      <c r="F20" s="531"/>
      <c r="G20" s="531"/>
      <c r="H20" s="397"/>
      <c r="I20" s="397"/>
      <c r="J20" s="397"/>
    </row>
    <row r="21" spans="1:10">
      <c r="A21" s="397"/>
      <c r="B21" s="397"/>
      <c r="C21" s="397"/>
      <c r="D21" s="397"/>
      <c r="E21" s="397"/>
      <c r="F21" s="397"/>
      <c r="G21" s="397"/>
      <c r="H21" s="397"/>
      <c r="I21" s="397"/>
      <c r="J21" s="397"/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73"/>
  <sheetViews>
    <sheetView showGridLines="0" workbookViewId="0"/>
  </sheetViews>
  <sheetFormatPr baseColWidth="10" defaultColWidth="9.33203125" defaultRowHeight="13"/>
  <cols>
    <col min="1" max="1" width="9.33203125" style="418"/>
    <col min="2" max="2" width="5.33203125" style="418" bestFit="1" customWidth="1"/>
    <col min="3" max="3" width="6" style="418" bestFit="1" customWidth="1"/>
    <col min="4" max="4" width="16.33203125" style="418" bestFit="1" customWidth="1"/>
    <col min="5" max="5" width="4" style="418" bestFit="1" customWidth="1"/>
    <col min="6" max="6" width="9.33203125" style="418" bestFit="1" customWidth="1"/>
    <col min="7" max="7" width="3.33203125" style="418" bestFit="1" customWidth="1"/>
    <col min="8" max="8" width="6.33203125" style="418" bestFit="1" customWidth="1"/>
    <col min="9" max="9" width="5.5" style="418" customWidth="1"/>
    <col min="10" max="10" width="15.33203125" style="419" customWidth="1"/>
    <col min="11" max="11" width="3.33203125" style="418" bestFit="1" customWidth="1"/>
    <col min="12" max="12" width="5" style="418" bestFit="1" customWidth="1"/>
    <col min="13" max="13" width="3.33203125" style="418" bestFit="1" customWidth="1"/>
    <col min="14" max="14" width="20.33203125" style="418" bestFit="1" customWidth="1"/>
    <col min="15" max="15" width="20.33203125" style="418" customWidth="1"/>
    <col min="16" max="16384" width="9.33203125" style="418"/>
  </cols>
  <sheetData>
    <row r="1" spans="1:22">
      <c r="A1" s="6" t="s">
        <v>9</v>
      </c>
      <c r="C1" s="31" t="str">
        <f>IF(Content!$E$1=1,C2,C3)</f>
        <v>ІСЦ</v>
      </c>
      <c r="D1" s="31" t="str">
        <f>IF(Content!$E$1=1,D2,D3)</f>
        <v>Попередній прогноз</v>
      </c>
      <c r="E1" s="31" t="str">
        <f>IF(Content!$E$1=1,E2,E3)</f>
        <v>Цільовий діапазон</v>
      </c>
      <c r="F1" s="31"/>
      <c r="I1" s="31" t="str">
        <f>IF(Content!$E$1=1,I2,I3)</f>
        <v>Ціль</v>
      </c>
      <c r="K1" s="31" t="str">
        <f>IF(Content!$E$1=1,K2,K3)</f>
        <v>Зміна ІСЦ (станом на кінець періоду, % р/р) та інфляційні цілі</v>
      </c>
      <c r="L1" s="31"/>
      <c r="U1" s="419" t="str">
        <f>IF(Content!$E$1=1,U2,U3)</f>
        <v>Прогноз</v>
      </c>
      <c r="V1" s="419" t="str">
        <f>IF(Content!$E$1=1,V2,V3)</f>
        <v>Горизонт монетарної політики</v>
      </c>
    </row>
    <row r="2" spans="1:22" hidden="1">
      <c r="B2" s="420"/>
      <c r="C2" s="418" t="s">
        <v>0</v>
      </c>
      <c r="D2" s="418" t="s">
        <v>21</v>
      </c>
      <c r="E2" s="418" t="s">
        <v>55</v>
      </c>
      <c r="H2" s="421"/>
      <c r="I2" s="421" t="s">
        <v>56</v>
      </c>
      <c r="K2" s="418" t="s">
        <v>612</v>
      </c>
      <c r="U2" s="419" t="s">
        <v>57</v>
      </c>
      <c r="V2" s="419" t="s">
        <v>58</v>
      </c>
    </row>
    <row r="3" spans="1:22" hidden="1">
      <c r="B3" s="420"/>
      <c r="C3" s="418" t="s">
        <v>1</v>
      </c>
      <c r="D3" s="418" t="s">
        <v>20</v>
      </c>
      <c r="E3" s="418" t="s">
        <v>59</v>
      </c>
      <c r="I3" s="418" t="s">
        <v>22</v>
      </c>
      <c r="K3" s="418" t="s">
        <v>613</v>
      </c>
      <c r="U3" s="419" t="s">
        <v>60</v>
      </c>
      <c r="V3" s="419" t="s">
        <v>61</v>
      </c>
    </row>
    <row r="4" spans="1:22">
      <c r="A4" s="419" t="s">
        <v>337</v>
      </c>
      <c r="B4" s="422" t="s">
        <v>337</v>
      </c>
      <c r="C4" s="38">
        <v>20.9</v>
      </c>
      <c r="D4" s="38"/>
      <c r="E4" s="421">
        <v>9</v>
      </c>
      <c r="F4" s="418">
        <v>15</v>
      </c>
      <c r="G4" s="418">
        <v>6</v>
      </c>
      <c r="H4" s="421"/>
      <c r="I4" s="421">
        <v>12</v>
      </c>
    </row>
    <row r="5" spans="1:22">
      <c r="A5" s="419"/>
      <c r="B5" s="422" t="s">
        <v>338</v>
      </c>
      <c r="C5" s="418">
        <v>6.9</v>
      </c>
      <c r="D5" s="421"/>
      <c r="E5" s="421">
        <v>9</v>
      </c>
      <c r="F5" s="418">
        <v>15</v>
      </c>
      <c r="G5" s="418">
        <v>6</v>
      </c>
      <c r="I5" s="421">
        <v>12</v>
      </c>
    </row>
    <row r="6" spans="1:22">
      <c r="A6" s="419"/>
      <c r="B6" s="422" t="s">
        <v>339</v>
      </c>
      <c r="C6" s="39">
        <v>7.867951216555241</v>
      </c>
      <c r="D6" s="39"/>
      <c r="E6" s="421">
        <v>9</v>
      </c>
      <c r="F6" s="418">
        <v>15</v>
      </c>
      <c r="G6" s="418">
        <v>6</v>
      </c>
      <c r="H6" s="421"/>
      <c r="I6" s="421">
        <v>12</v>
      </c>
    </row>
    <row r="7" spans="1:22">
      <c r="A7" s="419"/>
      <c r="B7" s="422" t="s">
        <v>250</v>
      </c>
      <c r="C7" s="39">
        <v>12.4</v>
      </c>
      <c r="D7" s="39"/>
      <c r="E7" s="421">
        <v>9</v>
      </c>
      <c r="F7" s="418">
        <v>15</v>
      </c>
      <c r="G7" s="418">
        <v>6</v>
      </c>
      <c r="H7" s="421"/>
      <c r="I7" s="421">
        <v>12</v>
      </c>
    </row>
    <row r="8" spans="1:22">
      <c r="A8" s="419" t="s">
        <v>340</v>
      </c>
      <c r="B8" s="422" t="s">
        <v>340</v>
      </c>
      <c r="C8" s="418">
        <v>15.1</v>
      </c>
      <c r="D8" s="421"/>
      <c r="E8" s="421">
        <v>9</v>
      </c>
      <c r="F8" s="418">
        <v>15</v>
      </c>
      <c r="G8" s="418">
        <v>6</v>
      </c>
      <c r="I8" s="421">
        <v>12</v>
      </c>
    </row>
    <row r="9" spans="1:22">
      <c r="A9" s="419"/>
      <c r="B9" s="422" t="s">
        <v>341</v>
      </c>
      <c r="C9" s="39">
        <v>15.6</v>
      </c>
      <c r="D9" s="39"/>
      <c r="E9" s="421">
        <v>9</v>
      </c>
      <c r="F9" s="418">
        <v>15</v>
      </c>
      <c r="G9" s="418">
        <v>6</v>
      </c>
      <c r="H9" s="421"/>
      <c r="I9" s="421">
        <v>12</v>
      </c>
    </row>
    <row r="10" spans="1:22">
      <c r="A10" s="419"/>
      <c r="B10" s="422" t="s">
        <v>342</v>
      </c>
      <c r="C10" s="39">
        <v>16.399999999999999</v>
      </c>
      <c r="D10" s="39"/>
      <c r="E10" s="421">
        <v>7</v>
      </c>
      <c r="F10" s="418">
        <v>13</v>
      </c>
      <c r="G10" s="418">
        <v>6</v>
      </c>
      <c r="H10" s="421"/>
      <c r="I10" s="421">
        <v>10</v>
      </c>
    </row>
    <row r="11" spans="1:22">
      <c r="A11" s="419"/>
      <c r="B11" s="422" t="s">
        <v>251</v>
      </c>
      <c r="C11" s="418">
        <v>13.7</v>
      </c>
      <c r="D11" s="421"/>
      <c r="E11" s="421">
        <v>6</v>
      </c>
      <c r="F11" s="418">
        <v>10</v>
      </c>
      <c r="G11" s="418">
        <v>4</v>
      </c>
      <c r="I11" s="421">
        <v>8</v>
      </c>
    </row>
    <row r="12" spans="1:22">
      <c r="A12" s="419" t="s">
        <v>292</v>
      </c>
      <c r="B12" s="422" t="s">
        <v>292</v>
      </c>
      <c r="C12" s="39">
        <v>13.16638432928066</v>
      </c>
      <c r="D12" s="39"/>
      <c r="E12" s="421">
        <v>5.5</v>
      </c>
      <c r="F12" s="418">
        <v>9.5</v>
      </c>
      <c r="G12" s="418">
        <v>4</v>
      </c>
      <c r="H12" s="421"/>
      <c r="I12" s="421">
        <v>7.5</v>
      </c>
    </row>
    <row r="13" spans="1:22">
      <c r="A13" s="419"/>
      <c r="B13" s="422" t="s">
        <v>293</v>
      </c>
      <c r="C13" s="39">
        <v>9.9</v>
      </c>
      <c r="D13" s="39"/>
      <c r="E13" s="421">
        <v>5</v>
      </c>
      <c r="F13" s="418">
        <v>9</v>
      </c>
      <c r="G13" s="418">
        <v>4</v>
      </c>
      <c r="H13" s="421"/>
      <c r="I13" s="421">
        <v>7</v>
      </c>
    </row>
    <row r="14" spans="1:22">
      <c r="A14" s="419"/>
      <c r="B14" s="422" t="s">
        <v>294</v>
      </c>
      <c r="C14" s="418">
        <v>8.9</v>
      </c>
      <c r="D14" s="421"/>
      <c r="E14" s="421">
        <v>4.5</v>
      </c>
      <c r="F14" s="418">
        <v>8.5</v>
      </c>
      <c r="G14" s="418">
        <v>4</v>
      </c>
      <c r="I14" s="421">
        <v>6.5</v>
      </c>
    </row>
    <row r="15" spans="1:22">
      <c r="A15" s="419"/>
      <c r="B15" s="422" t="s">
        <v>252</v>
      </c>
      <c r="C15" s="38">
        <v>9.8000000000000007</v>
      </c>
      <c r="D15" s="38"/>
      <c r="E15" s="421">
        <v>4</v>
      </c>
      <c r="F15" s="418">
        <v>8</v>
      </c>
      <c r="G15" s="418">
        <v>4</v>
      </c>
      <c r="I15" s="421">
        <v>6</v>
      </c>
    </row>
    <row r="16" spans="1:22">
      <c r="A16" s="419" t="s">
        <v>295</v>
      </c>
      <c r="B16" s="422" t="s">
        <v>295</v>
      </c>
      <c r="C16" s="418">
        <v>8.6</v>
      </c>
      <c r="D16" s="423"/>
      <c r="E16" s="421">
        <v>3.75</v>
      </c>
      <c r="F16" s="418">
        <v>7.75</v>
      </c>
      <c r="G16" s="418">
        <v>4</v>
      </c>
      <c r="H16" s="421"/>
      <c r="I16" s="421">
        <v>5.75</v>
      </c>
    </row>
    <row r="17" spans="1:12">
      <c r="A17" s="419"/>
      <c r="B17" s="422" t="s">
        <v>296</v>
      </c>
      <c r="C17" s="418">
        <v>9</v>
      </c>
      <c r="D17" s="423"/>
      <c r="E17" s="421">
        <v>3.5</v>
      </c>
      <c r="F17" s="418">
        <v>7.5</v>
      </c>
      <c r="G17" s="418">
        <v>4</v>
      </c>
      <c r="I17" s="421">
        <v>5.5</v>
      </c>
    </row>
    <row r="18" spans="1:12">
      <c r="A18" s="419"/>
      <c r="B18" s="422" t="s">
        <v>297</v>
      </c>
      <c r="C18" s="424">
        <v>7.5</v>
      </c>
      <c r="D18" s="423"/>
      <c r="E18" s="421">
        <v>3.25</v>
      </c>
      <c r="F18" s="418">
        <v>7.25</v>
      </c>
      <c r="G18" s="418">
        <v>4</v>
      </c>
      <c r="H18" s="421"/>
      <c r="I18" s="421">
        <v>5.25</v>
      </c>
      <c r="K18" s="31" t="str">
        <f>IF(Content!$E$1=1,L28,K19)</f>
        <v>Джерело: ДССУ, розрахунки НБУ.</v>
      </c>
    </row>
    <row r="19" spans="1:12">
      <c r="A19" s="419"/>
      <c r="B19" s="422" t="s">
        <v>256</v>
      </c>
      <c r="C19" s="424">
        <v>4.0999999999999996</v>
      </c>
      <c r="D19" s="423"/>
      <c r="E19" s="421">
        <v>4</v>
      </c>
      <c r="F19" s="418">
        <v>6</v>
      </c>
      <c r="G19" s="418">
        <v>2</v>
      </c>
      <c r="H19" s="421"/>
      <c r="I19" s="421">
        <v>5</v>
      </c>
      <c r="K19" s="28" t="s">
        <v>62</v>
      </c>
    </row>
    <row r="20" spans="1:12">
      <c r="A20" s="419" t="s">
        <v>17</v>
      </c>
      <c r="B20" s="422" t="s">
        <v>17</v>
      </c>
      <c r="C20" s="424">
        <v>2.2999999999999998</v>
      </c>
      <c r="D20" s="423"/>
      <c r="E20" s="421">
        <v>4</v>
      </c>
      <c r="F20" s="418">
        <v>6</v>
      </c>
      <c r="G20" s="418">
        <v>2</v>
      </c>
      <c r="I20" s="421">
        <v>5</v>
      </c>
    </row>
    <row r="21" spans="1:12">
      <c r="A21" s="419"/>
      <c r="B21" s="422" t="s">
        <v>18</v>
      </c>
      <c r="C21" s="424">
        <v>2.4</v>
      </c>
      <c r="D21" s="423"/>
      <c r="E21" s="421">
        <v>4</v>
      </c>
      <c r="F21" s="418">
        <v>6</v>
      </c>
      <c r="G21" s="418">
        <v>2</v>
      </c>
      <c r="H21" s="421"/>
      <c r="I21" s="421">
        <v>5</v>
      </c>
    </row>
    <row r="22" spans="1:12">
      <c r="A22" s="419"/>
      <c r="B22" s="422" t="s">
        <v>19</v>
      </c>
      <c r="C22" s="424">
        <v>2.2999999999999998</v>
      </c>
      <c r="D22" s="423"/>
      <c r="E22" s="421">
        <v>4</v>
      </c>
      <c r="F22" s="418">
        <v>6</v>
      </c>
      <c r="G22" s="418">
        <v>2</v>
      </c>
      <c r="H22" s="421"/>
      <c r="I22" s="421">
        <v>5</v>
      </c>
    </row>
    <row r="23" spans="1:12">
      <c r="A23" s="419"/>
      <c r="B23" s="422" t="s">
        <v>14</v>
      </c>
      <c r="C23" s="424">
        <v>5</v>
      </c>
      <c r="D23" s="423"/>
      <c r="E23" s="421">
        <v>4</v>
      </c>
      <c r="F23" s="418">
        <v>6</v>
      </c>
      <c r="G23" s="418">
        <v>2</v>
      </c>
      <c r="I23" s="421">
        <v>5</v>
      </c>
    </row>
    <row r="24" spans="1:12">
      <c r="A24" s="419" t="s">
        <v>24</v>
      </c>
      <c r="B24" s="422" t="s">
        <v>24</v>
      </c>
      <c r="C24" s="424">
        <v>8.5</v>
      </c>
      <c r="D24" s="423"/>
      <c r="E24" s="421">
        <v>4</v>
      </c>
      <c r="F24" s="418">
        <v>6</v>
      </c>
      <c r="G24" s="418">
        <v>2</v>
      </c>
      <c r="H24" s="421"/>
      <c r="I24" s="421">
        <v>5</v>
      </c>
    </row>
    <row r="25" spans="1:12">
      <c r="A25" s="419"/>
      <c r="B25" s="422" t="s">
        <v>25</v>
      </c>
      <c r="C25" s="424">
        <v>9.5</v>
      </c>
      <c r="D25" s="423"/>
      <c r="E25" s="421">
        <v>4</v>
      </c>
      <c r="F25" s="418">
        <v>6</v>
      </c>
      <c r="G25" s="418">
        <v>2</v>
      </c>
      <c r="H25" s="421"/>
      <c r="I25" s="421">
        <v>5</v>
      </c>
    </row>
    <row r="26" spans="1:12">
      <c r="A26" s="419"/>
      <c r="B26" s="422" t="s">
        <v>26</v>
      </c>
      <c r="C26" s="424">
        <v>11</v>
      </c>
      <c r="D26" s="423"/>
      <c r="E26" s="421">
        <v>4</v>
      </c>
      <c r="F26" s="418">
        <v>6</v>
      </c>
      <c r="G26" s="418">
        <v>2</v>
      </c>
      <c r="I26" s="421">
        <v>5</v>
      </c>
    </row>
    <row r="27" spans="1:12">
      <c r="A27" s="419"/>
      <c r="B27" s="422" t="s">
        <v>27</v>
      </c>
      <c r="C27" s="423">
        <v>10</v>
      </c>
      <c r="D27" s="423"/>
      <c r="E27" s="421">
        <v>4</v>
      </c>
      <c r="F27" s="418">
        <v>6</v>
      </c>
      <c r="G27" s="418">
        <v>2</v>
      </c>
      <c r="I27" s="421">
        <v>5</v>
      </c>
    </row>
    <row r="28" spans="1:12">
      <c r="A28" s="419" t="s">
        <v>43</v>
      </c>
      <c r="B28" s="422" t="s">
        <v>43</v>
      </c>
      <c r="C28" s="424">
        <v>13.7</v>
      </c>
      <c r="D28" s="423"/>
      <c r="E28" s="421">
        <v>4</v>
      </c>
      <c r="F28" s="418">
        <v>6</v>
      </c>
      <c r="G28" s="418">
        <v>2</v>
      </c>
      <c r="I28" s="421">
        <v>5</v>
      </c>
      <c r="L28" s="28" t="s">
        <v>54</v>
      </c>
    </row>
    <row r="29" spans="1:12">
      <c r="A29" s="419"/>
      <c r="B29" s="422" t="s">
        <v>44</v>
      </c>
      <c r="C29" s="424">
        <v>21.5</v>
      </c>
      <c r="D29" s="423"/>
      <c r="E29" s="421">
        <v>4</v>
      </c>
      <c r="F29" s="418">
        <v>6</v>
      </c>
      <c r="G29" s="418">
        <v>2</v>
      </c>
      <c r="I29" s="421">
        <v>5</v>
      </c>
    </row>
    <row r="30" spans="1:12">
      <c r="A30" s="419"/>
      <c r="B30" s="422" t="s">
        <v>45</v>
      </c>
      <c r="C30" s="424">
        <v>24.6</v>
      </c>
      <c r="D30" s="423"/>
      <c r="E30" s="421">
        <v>4</v>
      </c>
      <c r="F30" s="418">
        <v>6</v>
      </c>
      <c r="G30" s="418">
        <v>2</v>
      </c>
      <c r="I30" s="421">
        <v>5</v>
      </c>
      <c r="J30" s="418"/>
    </row>
    <row r="31" spans="1:12">
      <c r="A31" s="419"/>
      <c r="B31" s="422" t="s">
        <v>46</v>
      </c>
      <c r="C31" s="424">
        <v>26.6</v>
      </c>
      <c r="D31" s="423"/>
      <c r="E31" s="421">
        <v>4</v>
      </c>
      <c r="F31" s="418">
        <v>6</v>
      </c>
      <c r="G31" s="418">
        <v>2</v>
      </c>
      <c r="I31" s="421">
        <v>5</v>
      </c>
      <c r="J31" s="418"/>
    </row>
    <row r="32" spans="1:12">
      <c r="A32" s="419" t="s">
        <v>49</v>
      </c>
      <c r="B32" s="422" t="s">
        <v>49</v>
      </c>
      <c r="C32" s="424">
        <v>21.3</v>
      </c>
      <c r="D32" s="423"/>
      <c r="E32" s="421">
        <v>4</v>
      </c>
      <c r="F32" s="418">
        <v>6</v>
      </c>
      <c r="G32" s="418">
        <v>2</v>
      </c>
      <c r="I32" s="421">
        <v>5</v>
      </c>
      <c r="J32" s="418"/>
    </row>
    <row r="33" spans="1:10">
      <c r="A33" s="419"/>
      <c r="B33" s="422" t="s">
        <v>47</v>
      </c>
      <c r="C33" s="424">
        <v>12.8</v>
      </c>
      <c r="D33" s="423">
        <v>12.8</v>
      </c>
      <c r="E33" s="421">
        <v>4</v>
      </c>
      <c r="F33" s="418">
        <v>6</v>
      </c>
      <c r="G33" s="418">
        <v>2</v>
      </c>
      <c r="I33" s="421">
        <v>5</v>
      </c>
      <c r="J33" s="418"/>
    </row>
    <row r="34" spans="1:10">
      <c r="A34" s="419"/>
      <c r="B34" s="422" t="s">
        <v>50</v>
      </c>
      <c r="C34" s="424">
        <v>7.1</v>
      </c>
      <c r="D34" s="423">
        <v>7.1</v>
      </c>
      <c r="E34" s="421">
        <v>4</v>
      </c>
      <c r="F34" s="418">
        <v>6</v>
      </c>
      <c r="G34" s="418">
        <v>2</v>
      </c>
      <c r="I34" s="421">
        <v>5</v>
      </c>
      <c r="J34" s="418"/>
    </row>
    <row r="35" spans="1:10">
      <c r="A35" s="425"/>
      <c r="B35" s="422" t="s">
        <v>48</v>
      </c>
      <c r="C35" s="423">
        <v>5.0999999999999996</v>
      </c>
      <c r="D35" s="423">
        <v>5.8</v>
      </c>
      <c r="E35" s="421">
        <v>4</v>
      </c>
      <c r="F35" s="418">
        <v>6</v>
      </c>
      <c r="G35" s="418">
        <v>2</v>
      </c>
      <c r="I35" s="421">
        <v>5</v>
      </c>
      <c r="J35" s="418"/>
    </row>
    <row r="36" spans="1:10">
      <c r="A36" s="419" t="s">
        <v>140</v>
      </c>
      <c r="B36" s="422" t="s">
        <v>140</v>
      </c>
      <c r="C36" s="423">
        <v>5</v>
      </c>
      <c r="D36" s="423">
        <v>6.3</v>
      </c>
      <c r="E36" s="421">
        <v>4</v>
      </c>
      <c r="F36" s="418">
        <v>6</v>
      </c>
      <c r="G36" s="418">
        <v>2</v>
      </c>
      <c r="I36" s="421">
        <v>5</v>
      </c>
      <c r="J36" s="418"/>
    </row>
    <row r="37" spans="1:10">
      <c r="A37" s="419"/>
      <c r="B37" s="422" t="s">
        <v>141</v>
      </c>
      <c r="C37" s="423">
        <v>6.6</v>
      </c>
      <c r="D37" s="423">
        <v>7.7</v>
      </c>
      <c r="E37" s="421">
        <v>4</v>
      </c>
      <c r="F37" s="418">
        <v>6</v>
      </c>
      <c r="G37" s="418">
        <v>2</v>
      </c>
      <c r="I37" s="421">
        <v>5</v>
      </c>
      <c r="J37" s="418"/>
    </row>
    <row r="38" spans="1:10">
      <c r="A38" s="419"/>
      <c r="B38" s="422" t="s">
        <v>142</v>
      </c>
      <c r="C38" s="423">
        <v>8.8000000000000007</v>
      </c>
      <c r="D38" s="423">
        <v>10.3</v>
      </c>
      <c r="E38" s="421">
        <v>4</v>
      </c>
      <c r="F38" s="418">
        <v>6</v>
      </c>
      <c r="G38" s="418">
        <v>2</v>
      </c>
      <c r="I38" s="421">
        <v>5</v>
      </c>
      <c r="J38" s="418"/>
    </row>
    <row r="39" spans="1:10">
      <c r="A39" s="419"/>
      <c r="B39" s="422" t="s">
        <v>143</v>
      </c>
      <c r="C39" s="423">
        <v>8.6</v>
      </c>
      <c r="D39" s="423">
        <v>9.8000000000000007</v>
      </c>
      <c r="E39" s="421">
        <v>4</v>
      </c>
      <c r="F39" s="418">
        <v>6</v>
      </c>
      <c r="G39" s="418">
        <v>2</v>
      </c>
      <c r="I39" s="421">
        <v>5</v>
      </c>
      <c r="J39" s="418"/>
    </row>
    <row r="40" spans="1:10">
      <c r="A40" s="419" t="s">
        <v>391</v>
      </c>
      <c r="B40" s="422" t="s">
        <v>391</v>
      </c>
      <c r="C40" s="423">
        <v>7.8</v>
      </c>
      <c r="D40" s="423">
        <v>8.4</v>
      </c>
      <c r="E40" s="421">
        <v>4</v>
      </c>
      <c r="F40" s="418">
        <v>6</v>
      </c>
      <c r="G40" s="418">
        <v>2</v>
      </c>
      <c r="I40" s="421">
        <v>5</v>
      </c>
      <c r="J40" s="418"/>
    </row>
    <row r="41" spans="1:10">
      <c r="A41" s="419"/>
      <c r="B41" s="422" t="s">
        <v>392</v>
      </c>
      <c r="C41" s="423">
        <v>5.7</v>
      </c>
      <c r="D41" s="423">
        <v>6.5</v>
      </c>
      <c r="E41" s="421">
        <v>4</v>
      </c>
      <c r="F41" s="418">
        <v>6</v>
      </c>
      <c r="G41" s="418">
        <v>2</v>
      </c>
      <c r="I41" s="421">
        <v>5</v>
      </c>
      <c r="J41" s="418"/>
    </row>
    <row r="42" spans="1:10">
      <c r="A42" s="419"/>
      <c r="B42" s="422" t="s">
        <v>393</v>
      </c>
      <c r="C42" s="423">
        <v>6</v>
      </c>
      <c r="D42" s="423">
        <v>6.6</v>
      </c>
      <c r="E42" s="421">
        <v>4</v>
      </c>
      <c r="F42" s="418">
        <v>6</v>
      </c>
      <c r="G42" s="418">
        <v>2</v>
      </c>
      <c r="I42" s="421">
        <v>5</v>
      </c>
    </row>
    <row r="43" spans="1:10">
      <c r="A43" s="419"/>
      <c r="B43" s="422" t="s">
        <v>394</v>
      </c>
      <c r="C43" s="423">
        <v>5.8</v>
      </c>
      <c r="D43" s="423">
        <v>6</v>
      </c>
      <c r="E43" s="421">
        <v>4</v>
      </c>
      <c r="F43" s="418">
        <v>6</v>
      </c>
      <c r="G43" s="418">
        <v>2</v>
      </c>
      <c r="I43" s="421">
        <v>5</v>
      </c>
    </row>
    <row r="44" spans="1:10">
      <c r="A44" s="419" t="s">
        <v>794</v>
      </c>
      <c r="B44" s="422" t="s">
        <v>794</v>
      </c>
      <c r="C44" s="424">
        <v>5.7</v>
      </c>
      <c r="D44" s="424"/>
      <c r="E44" s="421">
        <v>4</v>
      </c>
      <c r="F44" s="418">
        <v>6</v>
      </c>
      <c r="G44" s="418">
        <v>2</v>
      </c>
      <c r="I44" s="421">
        <v>5</v>
      </c>
    </row>
    <row r="45" spans="1:10">
      <c r="A45" s="419"/>
      <c r="B45" s="422" t="s">
        <v>795</v>
      </c>
      <c r="C45" s="424">
        <v>5.4</v>
      </c>
      <c r="D45" s="424"/>
      <c r="E45" s="421">
        <v>4</v>
      </c>
      <c r="F45" s="418">
        <v>6</v>
      </c>
      <c r="G45" s="418">
        <v>2</v>
      </c>
      <c r="I45" s="421">
        <v>5</v>
      </c>
    </row>
    <row r="46" spans="1:10">
      <c r="A46" s="419"/>
      <c r="B46" s="422" t="s">
        <v>796</v>
      </c>
      <c r="C46" s="424">
        <v>5.0999999999999996</v>
      </c>
      <c r="D46" s="424"/>
      <c r="E46" s="421">
        <v>4</v>
      </c>
      <c r="F46" s="418">
        <v>6</v>
      </c>
      <c r="G46" s="418">
        <v>2</v>
      </c>
      <c r="I46" s="421">
        <v>5</v>
      </c>
    </row>
    <row r="47" spans="1:10">
      <c r="A47" s="419" t="s">
        <v>797</v>
      </c>
      <c r="B47" s="422" t="s">
        <v>797</v>
      </c>
      <c r="C47" s="423">
        <v>5</v>
      </c>
      <c r="D47" s="424"/>
      <c r="E47" s="421">
        <v>4</v>
      </c>
      <c r="F47" s="418">
        <v>6</v>
      </c>
      <c r="G47" s="418">
        <v>2</v>
      </c>
      <c r="I47" s="421">
        <v>5</v>
      </c>
    </row>
    <row r="48" spans="1:10">
      <c r="A48" s="419"/>
      <c r="C48" s="424"/>
      <c r="D48" s="424"/>
    </row>
    <row r="49" spans="1:4">
      <c r="A49" s="419"/>
      <c r="B49" s="420"/>
      <c r="C49" s="424"/>
      <c r="D49" s="424"/>
    </row>
    <row r="50" spans="1:4">
      <c r="A50" s="419" t="s">
        <v>143</v>
      </c>
      <c r="C50" s="424"/>
      <c r="D50" s="424"/>
    </row>
    <row r="51" spans="1:4">
      <c r="A51" s="419"/>
      <c r="B51" s="420"/>
      <c r="C51" s="424"/>
      <c r="D51" s="424"/>
    </row>
    <row r="52" spans="1:4">
      <c r="A52" s="419"/>
      <c r="B52" s="420"/>
      <c r="C52" s="424"/>
      <c r="D52" s="424"/>
    </row>
    <row r="53" spans="1:4">
      <c r="A53" s="419"/>
      <c r="B53" s="420"/>
      <c r="C53" s="424"/>
      <c r="D53" s="424"/>
    </row>
    <row r="54" spans="1:4">
      <c r="A54" s="419"/>
      <c r="C54" s="424"/>
      <c r="D54" s="424"/>
    </row>
    <row r="55" spans="1:4">
      <c r="A55" s="419"/>
      <c r="B55" s="420"/>
      <c r="C55" s="424"/>
      <c r="D55" s="424"/>
    </row>
    <row r="56" spans="1:4">
      <c r="A56" s="419" t="s">
        <v>392</v>
      </c>
      <c r="B56" s="420"/>
      <c r="C56" s="424"/>
      <c r="D56" s="424"/>
    </row>
    <row r="57" spans="1:4">
      <c r="A57" s="419"/>
      <c r="C57" s="424"/>
      <c r="D57" s="424"/>
    </row>
    <row r="58" spans="1:4">
      <c r="A58" s="419"/>
      <c r="B58" s="420"/>
      <c r="C58" s="424"/>
      <c r="D58" s="424"/>
    </row>
    <row r="59" spans="1:4">
      <c r="A59" s="419"/>
      <c r="B59" s="420"/>
      <c r="C59" s="424"/>
      <c r="D59" s="424"/>
    </row>
    <row r="60" spans="1:4">
      <c r="A60" s="419"/>
      <c r="C60" s="424"/>
      <c r="D60" s="424"/>
    </row>
    <row r="61" spans="1:4">
      <c r="A61" s="419"/>
      <c r="B61" s="420"/>
      <c r="C61" s="424"/>
      <c r="D61" s="424"/>
    </row>
    <row r="62" spans="1:4">
      <c r="A62" s="419" t="s">
        <v>394</v>
      </c>
      <c r="C62" s="424"/>
      <c r="D62" s="424"/>
    </row>
    <row r="63" spans="1:4">
      <c r="A63" s="425"/>
      <c r="B63" s="420"/>
      <c r="C63" s="424"/>
      <c r="D63" s="424"/>
    </row>
    <row r="64" spans="1:4">
      <c r="C64" s="424"/>
      <c r="D64" s="424"/>
    </row>
    <row r="65" spans="3:4">
      <c r="C65" s="424"/>
      <c r="D65" s="424"/>
    </row>
    <row r="66" spans="3:4">
      <c r="C66" s="424"/>
      <c r="D66" s="424"/>
    </row>
    <row r="67" spans="3:4">
      <c r="C67" s="424"/>
      <c r="D67" s="424"/>
    </row>
    <row r="68" spans="3:4">
      <c r="C68" s="424"/>
      <c r="D68" s="424"/>
    </row>
    <row r="69" spans="3:4">
      <c r="C69" s="424"/>
      <c r="D69" s="424"/>
    </row>
    <row r="70" spans="3:4">
      <c r="C70" s="424"/>
      <c r="D70" s="424"/>
    </row>
    <row r="71" spans="3:4">
      <c r="C71" s="424"/>
      <c r="D71" s="424"/>
    </row>
    <row r="72" spans="3:4">
      <c r="C72" s="424"/>
      <c r="D72" s="424"/>
    </row>
    <row r="73" spans="3:4">
      <c r="C73" s="424"/>
      <c r="D73" s="424"/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O47"/>
  <sheetViews>
    <sheetView showGridLines="0" zoomScaleNormal="100" workbookViewId="0"/>
  </sheetViews>
  <sheetFormatPr baseColWidth="10" defaultColWidth="8.5" defaultRowHeight="13"/>
  <cols>
    <col min="1" max="16384" width="8.5" style="69"/>
  </cols>
  <sheetData>
    <row r="1" spans="1:15">
      <c r="A1" s="6" t="s">
        <v>9</v>
      </c>
      <c r="B1" s="31" t="str">
        <f>IF(Content!$E$1=1,B2,B3)</f>
        <v>Поточний прогноз</v>
      </c>
      <c r="C1" s="31" t="str">
        <f>IF(Content!$E$1=1,C2,C3)</f>
        <v>Попередній прогноз</v>
      </c>
      <c r="F1" s="31" t="str">
        <f>IF(Content!$E$1=1,F2,F3)</f>
        <v>Реальний ВВП, % р/р</v>
      </c>
    </row>
    <row r="2" spans="1:15" hidden="1">
      <c r="B2" s="70" t="s">
        <v>234</v>
      </c>
      <c r="C2" s="70" t="s">
        <v>21</v>
      </c>
      <c r="F2" s="69" t="s">
        <v>235</v>
      </c>
    </row>
    <row r="3" spans="1:15" hidden="1">
      <c r="B3" s="70" t="s">
        <v>236</v>
      </c>
      <c r="C3" s="70" t="s">
        <v>20</v>
      </c>
      <c r="F3" s="69" t="s">
        <v>237</v>
      </c>
    </row>
    <row r="4" spans="1:15">
      <c r="A4" s="75" t="s">
        <v>24</v>
      </c>
      <c r="B4" s="72">
        <v>-2.2999999999999998</v>
      </c>
      <c r="C4" s="76">
        <v>-2.2999999999999998</v>
      </c>
      <c r="D4" s="73"/>
      <c r="L4" s="72"/>
      <c r="M4" s="72"/>
      <c r="O4" s="73"/>
    </row>
    <row r="5" spans="1:15">
      <c r="A5" s="75"/>
      <c r="B5" s="72">
        <v>6.2</v>
      </c>
      <c r="C5" s="72">
        <v>6.2</v>
      </c>
      <c r="D5" s="73"/>
      <c r="L5" s="72"/>
      <c r="M5" s="72"/>
      <c r="O5" s="73"/>
    </row>
    <row r="6" spans="1:15">
      <c r="A6" s="75"/>
      <c r="B6" s="72">
        <v>2.9</v>
      </c>
      <c r="C6" s="72">
        <v>2.9</v>
      </c>
      <c r="D6" s="73"/>
      <c r="L6" s="72"/>
      <c r="M6" s="72"/>
      <c r="O6" s="73"/>
    </row>
    <row r="7" spans="1:15">
      <c r="A7" s="75"/>
      <c r="B7" s="76">
        <v>6.3</v>
      </c>
      <c r="C7" s="72">
        <v>6.3</v>
      </c>
      <c r="D7" s="73"/>
      <c r="L7" s="72"/>
      <c r="M7" s="72"/>
      <c r="O7" s="73"/>
    </row>
    <row r="8" spans="1:15">
      <c r="A8" s="75" t="s">
        <v>43</v>
      </c>
      <c r="B8" s="76">
        <v>-14.9</v>
      </c>
      <c r="C8" s="72">
        <v>-14.9</v>
      </c>
      <c r="D8" s="73"/>
      <c r="L8" s="72"/>
      <c r="M8" s="72"/>
      <c r="N8" s="73"/>
      <c r="O8" s="73"/>
    </row>
    <row r="9" spans="1:15">
      <c r="A9" s="75"/>
      <c r="B9" s="72">
        <v>-36.9</v>
      </c>
      <c r="C9" s="72">
        <v>-36.9</v>
      </c>
      <c r="D9" s="73"/>
      <c r="L9" s="72"/>
      <c r="M9" s="72"/>
      <c r="N9" s="73"/>
      <c r="O9" s="73"/>
    </row>
    <row r="10" spans="1:15">
      <c r="A10" s="75"/>
      <c r="B10" s="72">
        <v>-30.6</v>
      </c>
      <c r="C10" s="72">
        <v>-30.6</v>
      </c>
      <c r="D10" s="73"/>
      <c r="L10" s="72"/>
      <c r="M10" s="72"/>
      <c r="N10" s="73"/>
      <c r="O10" s="73"/>
    </row>
    <row r="11" spans="1:15">
      <c r="A11" s="75"/>
      <c r="B11" s="72">
        <v>-31.4</v>
      </c>
      <c r="C11" s="72">
        <v>-31.4</v>
      </c>
      <c r="D11" s="73"/>
      <c r="L11" s="76"/>
      <c r="M11" s="76"/>
      <c r="N11" s="73"/>
      <c r="O11" s="73"/>
    </row>
    <row r="12" spans="1:15">
      <c r="A12" s="75" t="s">
        <v>49</v>
      </c>
      <c r="B12" s="72">
        <v>-10.5</v>
      </c>
      <c r="C12" s="72">
        <v>-10.5</v>
      </c>
      <c r="D12" s="73"/>
      <c r="L12" s="76"/>
      <c r="M12" s="76"/>
      <c r="N12" s="73"/>
    </row>
    <row r="13" spans="1:15">
      <c r="A13" s="75"/>
      <c r="B13" s="72">
        <v>19.5</v>
      </c>
      <c r="C13" s="72">
        <v>19.5</v>
      </c>
      <c r="D13" s="73"/>
      <c r="L13" s="72"/>
      <c r="M13" s="72"/>
      <c r="N13" s="73"/>
    </row>
    <row r="14" spans="1:15">
      <c r="A14" s="75"/>
      <c r="B14" s="72">
        <v>9.3000000000000007</v>
      </c>
      <c r="C14" s="72">
        <v>8.1999999999999993</v>
      </c>
      <c r="D14" s="73"/>
      <c r="L14" s="72"/>
      <c r="M14" s="72"/>
      <c r="N14" s="73"/>
    </row>
    <row r="15" spans="1:15">
      <c r="A15" s="75"/>
      <c r="B15" s="72">
        <v>6.5</v>
      </c>
      <c r="C15" s="72">
        <v>4.5</v>
      </c>
      <c r="D15" s="73"/>
      <c r="L15" s="72"/>
      <c r="M15" s="72"/>
      <c r="N15" s="73"/>
    </row>
    <row r="16" spans="1:15">
      <c r="A16" s="75" t="s">
        <v>140</v>
      </c>
      <c r="B16" s="76">
        <v>7.1</v>
      </c>
      <c r="C16" s="76">
        <v>5.4</v>
      </c>
      <c r="D16" s="73"/>
      <c r="L16" s="72"/>
      <c r="M16" s="72"/>
      <c r="N16" s="73"/>
    </row>
    <row r="17" spans="1:14">
      <c r="A17" s="75"/>
      <c r="B17" s="76">
        <v>4.8</v>
      </c>
      <c r="C17" s="76">
        <v>3.5</v>
      </c>
      <c r="D17" s="73"/>
      <c r="L17" s="72"/>
      <c r="M17" s="72"/>
      <c r="N17" s="73"/>
    </row>
    <row r="18" spans="1:14">
      <c r="A18" s="75"/>
      <c r="B18" s="72">
        <v>1.7</v>
      </c>
      <c r="C18" s="72">
        <v>2.2000000000000002</v>
      </c>
      <c r="D18" s="73"/>
      <c r="L18" s="72"/>
      <c r="M18" s="72"/>
      <c r="N18" s="73"/>
    </row>
    <row r="19" spans="1:14">
      <c r="A19" s="75"/>
      <c r="B19" s="72">
        <v>2</v>
      </c>
      <c r="C19" s="72">
        <v>3.8</v>
      </c>
      <c r="D19" s="73"/>
      <c r="F19" s="31" t="str">
        <f>IF(Content!$E$1=1,F20,F21)</f>
        <v>Джерело: ДССУ, розрахунки НБУ.</v>
      </c>
      <c r="L19" s="72"/>
      <c r="M19" s="72"/>
      <c r="N19" s="73"/>
    </row>
    <row r="20" spans="1:14">
      <c r="A20" s="75" t="s">
        <v>391</v>
      </c>
      <c r="B20" s="72">
        <v>3.4</v>
      </c>
      <c r="C20" s="72">
        <v>4.8</v>
      </c>
      <c r="F20" s="74" t="s">
        <v>54</v>
      </c>
      <c r="L20" s="76"/>
      <c r="M20" s="76"/>
      <c r="N20" s="73"/>
    </row>
    <row r="21" spans="1:14">
      <c r="A21" s="75"/>
      <c r="B21" s="72">
        <v>4.9000000000000004</v>
      </c>
      <c r="C21" s="72">
        <v>5.6</v>
      </c>
      <c r="F21" s="74" t="s">
        <v>201</v>
      </c>
      <c r="L21" s="76"/>
      <c r="M21" s="76"/>
      <c r="N21" s="73"/>
    </row>
    <row r="22" spans="1:14">
      <c r="A22" s="75"/>
      <c r="B22" s="72">
        <v>6.4</v>
      </c>
      <c r="C22" s="72">
        <v>6.3</v>
      </c>
      <c r="L22" s="72"/>
      <c r="M22" s="72"/>
    </row>
    <row r="23" spans="1:14">
      <c r="A23" s="75"/>
      <c r="B23" s="72">
        <v>7.9</v>
      </c>
      <c r="C23" s="72">
        <v>7</v>
      </c>
      <c r="L23" s="72"/>
      <c r="M23" s="72"/>
    </row>
    <row r="24" spans="1:14">
      <c r="A24" s="69" t="s">
        <v>794</v>
      </c>
      <c r="B24" s="72">
        <v>6.6</v>
      </c>
      <c r="C24" s="72"/>
    </row>
    <row r="25" spans="1:14">
      <c r="B25" s="72">
        <v>5.3</v>
      </c>
      <c r="C25" s="72"/>
    </row>
    <row r="26" spans="1:14">
      <c r="B26" s="72">
        <v>4</v>
      </c>
      <c r="C26" s="72"/>
    </row>
    <row r="27" spans="1:14">
      <c r="A27" s="69" t="s">
        <v>797</v>
      </c>
      <c r="B27" s="72">
        <v>2.8</v>
      </c>
      <c r="C27" s="72"/>
    </row>
    <row r="28" spans="1:14">
      <c r="B28" s="444"/>
      <c r="C28" s="444"/>
    </row>
    <row r="29" spans="1:14">
      <c r="B29" s="444"/>
      <c r="C29" s="444"/>
    </row>
    <row r="30" spans="1:14">
      <c r="B30" s="444"/>
      <c r="C30" s="444"/>
    </row>
    <row r="31" spans="1:14">
      <c r="B31" s="444"/>
      <c r="C31" s="444"/>
    </row>
    <row r="32" spans="1:14">
      <c r="B32" s="444"/>
      <c r="C32" s="444"/>
    </row>
    <row r="33" spans="2:3">
      <c r="B33" s="444"/>
      <c r="C33" s="444"/>
    </row>
    <row r="34" spans="2:3">
      <c r="B34" s="444"/>
      <c r="C34" s="444"/>
    </row>
    <row r="35" spans="2:3">
      <c r="B35" s="444"/>
      <c r="C35" s="444"/>
    </row>
    <row r="36" spans="2:3">
      <c r="B36" s="444"/>
      <c r="C36" s="444"/>
    </row>
    <row r="37" spans="2:3">
      <c r="B37" s="444"/>
      <c r="C37" s="444"/>
    </row>
    <row r="38" spans="2:3">
      <c r="B38" s="444"/>
      <c r="C38" s="444"/>
    </row>
    <row r="39" spans="2:3">
      <c r="B39" s="444"/>
      <c r="C39" s="444"/>
    </row>
    <row r="40" spans="2:3">
      <c r="B40" s="444"/>
      <c r="C40" s="444"/>
    </row>
    <row r="41" spans="2:3">
      <c r="B41" s="444"/>
      <c r="C41" s="444"/>
    </row>
    <row r="42" spans="2:3">
      <c r="B42" s="444"/>
      <c r="C42" s="444"/>
    </row>
    <row r="43" spans="2:3">
      <c r="B43" s="444"/>
      <c r="C43" s="444"/>
    </row>
    <row r="44" spans="2:3">
      <c r="B44" s="444"/>
      <c r="C44" s="444"/>
    </row>
    <row r="45" spans="2:3">
      <c r="B45" s="444"/>
      <c r="C45" s="444"/>
    </row>
    <row r="46" spans="2:3">
      <c r="B46" s="444"/>
      <c r="C46" s="444"/>
    </row>
    <row r="47" spans="2:3">
      <c r="B47" s="444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F39"/>
  <sheetViews>
    <sheetView showGridLines="0" workbookViewId="0">
      <selection activeCell="I33" sqref="I33"/>
    </sheetView>
  </sheetViews>
  <sheetFormatPr baseColWidth="10" defaultColWidth="8.6640625" defaultRowHeight="13"/>
  <cols>
    <col min="1" max="16384" width="8.6640625" style="35"/>
  </cols>
  <sheetData>
    <row r="1" spans="1:6">
      <c r="A1" s="6" t="s">
        <v>9</v>
      </c>
      <c r="B1" s="31">
        <f>IF(Content!$E$1=1,B2,B3)</f>
        <v>2021</v>
      </c>
      <c r="C1" s="31">
        <f>IF(Content!$E$1=1,C2,C3)</f>
        <v>2022</v>
      </c>
      <c r="D1" s="31">
        <f>IF(Content!$E$1=1,D2,D3)</f>
        <v>2023</v>
      </c>
      <c r="F1" s="31" t="str">
        <f>IF(Content!$E$1=1,F2,F3)</f>
        <v>Обсяги врожаю зернових та зернобобових, млн т, кумулятивно</v>
      </c>
    </row>
    <row r="2" spans="1:6" hidden="1">
      <c r="B2" s="35">
        <v>2021</v>
      </c>
      <c r="C2" s="35">
        <v>2022</v>
      </c>
      <c r="D2" s="35">
        <v>2023</v>
      </c>
      <c r="F2" s="35" t="s">
        <v>1071</v>
      </c>
    </row>
    <row r="3" spans="1:6" hidden="1">
      <c r="B3" s="35">
        <v>2021</v>
      </c>
      <c r="C3" s="35">
        <v>2022</v>
      </c>
      <c r="D3" s="35">
        <v>2023</v>
      </c>
      <c r="F3" s="35" t="s">
        <v>1150</v>
      </c>
    </row>
    <row r="4" spans="1:6">
      <c r="A4" s="35" t="s">
        <v>1035</v>
      </c>
      <c r="B4" s="35">
        <v>0</v>
      </c>
      <c r="C4" s="35">
        <v>0</v>
      </c>
      <c r="D4" s="35">
        <v>0</v>
      </c>
    </row>
    <row r="5" spans="1:6">
      <c r="A5" s="35" t="s">
        <v>1036</v>
      </c>
      <c r="B5" s="35">
        <v>0</v>
      </c>
      <c r="C5" s="35">
        <v>0.1</v>
      </c>
      <c r="D5" s="35">
        <v>0</v>
      </c>
    </row>
    <row r="6" spans="1:6">
      <c r="A6" s="35" t="s">
        <v>1037</v>
      </c>
      <c r="B6" s="35">
        <v>0.3</v>
      </c>
      <c r="C6" s="35">
        <v>0.3</v>
      </c>
      <c r="D6" s="35">
        <v>0.2</v>
      </c>
    </row>
    <row r="7" spans="1:6">
      <c r="A7" s="35" t="s">
        <v>1038</v>
      </c>
      <c r="B7" s="35">
        <v>1.4</v>
      </c>
      <c r="C7" s="35">
        <v>1.1000000000000001</v>
      </c>
      <c r="D7" s="35">
        <v>1</v>
      </c>
    </row>
    <row r="8" spans="1:6">
      <c r="A8" s="35" t="s">
        <v>1039</v>
      </c>
      <c r="B8" s="35">
        <v>5.5</v>
      </c>
      <c r="C8" s="35">
        <v>3.5</v>
      </c>
      <c r="D8" s="35">
        <v>2.2000000000000002</v>
      </c>
    </row>
    <row r="9" spans="1:6">
      <c r="A9" s="35" t="s">
        <v>1040</v>
      </c>
      <c r="B9" s="35">
        <v>14.1</v>
      </c>
      <c r="C9" s="35">
        <v>6.3</v>
      </c>
      <c r="D9" s="35">
        <v>5.9</v>
      </c>
    </row>
    <row r="10" spans="1:6">
      <c r="A10" s="35" t="s">
        <v>1041</v>
      </c>
      <c r="B10" s="35">
        <v>24.3</v>
      </c>
      <c r="C10" s="35">
        <v>11.5</v>
      </c>
      <c r="D10" s="35">
        <v>11.2</v>
      </c>
    </row>
    <row r="11" spans="1:6">
      <c r="A11" s="35" t="s">
        <v>1042</v>
      </c>
      <c r="B11" s="35">
        <v>32.200000000000003</v>
      </c>
      <c r="C11" s="35">
        <v>17.5</v>
      </c>
      <c r="D11" s="35">
        <v>16.600000000000001</v>
      </c>
    </row>
    <row r="12" spans="1:6">
      <c r="A12" s="35" t="s">
        <v>1043</v>
      </c>
      <c r="B12" s="35">
        <v>39.5</v>
      </c>
      <c r="C12" s="35">
        <v>20.8</v>
      </c>
      <c r="D12" s="35">
        <v>23</v>
      </c>
    </row>
    <row r="13" spans="1:6">
      <c r="A13" s="35" t="s">
        <v>1044</v>
      </c>
      <c r="B13" s="35">
        <v>43.7</v>
      </c>
      <c r="C13" s="35">
        <v>23.4</v>
      </c>
      <c r="D13" s="35">
        <v>27.3</v>
      </c>
    </row>
    <row r="14" spans="1:6">
      <c r="A14" s="35" t="s">
        <v>1045</v>
      </c>
      <c r="B14" s="35">
        <v>44.4</v>
      </c>
      <c r="C14" s="35">
        <v>25.3</v>
      </c>
      <c r="D14" s="35">
        <v>28.8</v>
      </c>
    </row>
    <row r="15" spans="1:6">
      <c r="A15" s="35" t="s">
        <v>1046</v>
      </c>
      <c r="B15" s="35">
        <v>44.9</v>
      </c>
      <c r="C15" s="35">
        <v>25.8</v>
      </c>
      <c r="D15" s="35">
        <v>29.2</v>
      </c>
    </row>
    <row r="16" spans="1:6">
      <c r="A16" s="35" t="s">
        <v>1047</v>
      </c>
      <c r="B16" s="35">
        <v>45</v>
      </c>
      <c r="C16" s="35">
        <v>25.9</v>
      </c>
      <c r="D16" s="35">
        <v>29.3</v>
      </c>
    </row>
    <row r="17" spans="1:6">
      <c r="A17" s="35" t="s">
        <v>1048</v>
      </c>
      <c r="B17" s="35">
        <v>45.7</v>
      </c>
      <c r="C17" s="35">
        <v>26</v>
      </c>
      <c r="D17" s="35">
        <v>29.5</v>
      </c>
    </row>
    <row r="18" spans="1:6">
      <c r="A18" s="35" t="s">
        <v>1049</v>
      </c>
      <c r="B18" s="35">
        <v>46.4</v>
      </c>
      <c r="C18" s="35">
        <v>26.1</v>
      </c>
      <c r="D18" s="35">
        <v>29.8</v>
      </c>
      <c r="F18" s="31" t="str">
        <f>IF(Content!$E$1=1,F20,F22)</f>
        <v>2023 рік – оперативні дані Мінагрополітики станом на 29.12.2023 та оцінка НБУ загального обсягу врожаю.</v>
      </c>
    </row>
    <row r="19" spans="1:6">
      <c r="A19" s="35" t="s">
        <v>1050</v>
      </c>
      <c r="B19" s="35">
        <v>47</v>
      </c>
      <c r="C19" s="35">
        <v>26.1</v>
      </c>
      <c r="D19" s="35">
        <v>30.5</v>
      </c>
      <c r="F19" s="31" t="str">
        <f>IF(Content!$E$1=1,F21,F23)</f>
        <v>Джерело: ДССУ, Мінагрополітики.</v>
      </c>
    </row>
    <row r="20" spans="1:6">
      <c r="A20" s="35" t="s">
        <v>1051</v>
      </c>
      <c r="B20" s="35">
        <v>49.4</v>
      </c>
      <c r="C20" s="35">
        <v>26.4</v>
      </c>
      <c r="D20" s="35">
        <v>32.299999999999997</v>
      </c>
      <c r="F20" s="28" t="s">
        <v>1072</v>
      </c>
    </row>
    <row r="21" spans="1:6">
      <c r="A21" s="35" t="s">
        <v>1052</v>
      </c>
      <c r="B21" s="35">
        <v>52.1</v>
      </c>
      <c r="C21" s="35">
        <v>27.1</v>
      </c>
      <c r="D21" s="35">
        <v>35.6</v>
      </c>
      <c r="F21" s="28" t="s">
        <v>1073</v>
      </c>
    </row>
    <row r="22" spans="1:6">
      <c r="A22" s="35" t="s">
        <v>1053</v>
      </c>
      <c r="B22" s="35">
        <v>56.3</v>
      </c>
      <c r="C22" s="35">
        <v>29</v>
      </c>
      <c r="D22" s="35">
        <v>39.200000000000003</v>
      </c>
      <c r="F22" s="28" t="s">
        <v>1151</v>
      </c>
    </row>
    <row r="23" spans="1:6">
      <c r="A23" s="35" t="s">
        <v>1054</v>
      </c>
      <c r="B23" s="35">
        <v>60.7</v>
      </c>
      <c r="C23" s="35">
        <v>30.9</v>
      </c>
      <c r="D23" s="35">
        <v>43.4</v>
      </c>
      <c r="F23" s="28" t="s">
        <v>1074</v>
      </c>
    </row>
    <row r="24" spans="1:6">
      <c r="A24" s="35" t="s">
        <v>1055</v>
      </c>
      <c r="B24" s="35">
        <v>67.8</v>
      </c>
      <c r="C24" s="35">
        <v>32.6</v>
      </c>
      <c r="D24" s="35">
        <v>47.2</v>
      </c>
    </row>
    <row r="25" spans="1:6">
      <c r="A25" s="35" t="s">
        <v>1056</v>
      </c>
      <c r="B25" s="35">
        <v>73.400000000000006</v>
      </c>
      <c r="C25" s="35">
        <v>36.1</v>
      </c>
      <c r="D25" s="35">
        <v>51.3</v>
      </c>
    </row>
    <row r="26" spans="1:6">
      <c r="A26" s="35" t="s">
        <v>1057</v>
      </c>
      <c r="B26" s="35">
        <v>76.7</v>
      </c>
      <c r="C26" s="35">
        <v>39.1</v>
      </c>
      <c r="D26" s="35">
        <v>53.8</v>
      </c>
    </row>
    <row r="27" spans="1:6">
      <c r="A27" s="35" t="s">
        <v>1058</v>
      </c>
      <c r="B27" s="35">
        <v>79.7</v>
      </c>
      <c r="C27" s="35">
        <v>40.1</v>
      </c>
      <c r="D27" s="35">
        <v>55.1</v>
      </c>
    </row>
    <row r="28" spans="1:6">
      <c r="A28" s="35" t="s">
        <v>1059</v>
      </c>
      <c r="B28" s="35">
        <v>82.1</v>
      </c>
      <c r="C28" s="35">
        <v>41.9</v>
      </c>
      <c r="D28" s="35">
        <v>56.3</v>
      </c>
    </row>
    <row r="29" spans="1:6">
      <c r="A29" s="35" t="s">
        <v>1060</v>
      </c>
      <c r="B29" s="35">
        <v>84.2</v>
      </c>
      <c r="C29" s="35">
        <v>43.6</v>
      </c>
      <c r="D29" s="35">
        <v>57.1</v>
      </c>
    </row>
    <row r="30" spans="1:6">
      <c r="A30" s="35" t="s">
        <v>1061</v>
      </c>
      <c r="B30" s="35">
        <v>86</v>
      </c>
      <c r="C30" s="35">
        <v>44.9</v>
      </c>
      <c r="D30" s="35">
        <v>57.6</v>
      </c>
    </row>
    <row r="31" spans="1:6">
      <c r="A31" s="35" t="s">
        <v>1062</v>
      </c>
      <c r="C31" s="35">
        <v>46.6</v>
      </c>
      <c r="D31" s="35">
        <v>57.9</v>
      </c>
    </row>
    <row r="32" spans="1:6">
      <c r="A32" s="35" t="s">
        <v>1063</v>
      </c>
      <c r="C32" s="35">
        <v>48.8</v>
      </c>
      <c r="D32" s="35">
        <v>58.4</v>
      </c>
    </row>
    <row r="33" spans="1:4">
      <c r="A33" s="35" t="s">
        <v>1064</v>
      </c>
      <c r="C33" s="35">
        <v>49.5</v>
      </c>
      <c r="D33" s="35">
        <v>58.6</v>
      </c>
    </row>
    <row r="34" spans="1:4">
      <c r="A34" s="35" t="s">
        <v>1065</v>
      </c>
      <c r="C34" s="35">
        <v>51</v>
      </c>
      <c r="D34" s="35">
        <v>58.8</v>
      </c>
    </row>
    <row r="35" spans="1:4">
      <c r="A35" s="35" t="s">
        <v>1066</v>
      </c>
      <c r="C35" s="35">
        <v>51.9</v>
      </c>
      <c r="D35" s="35">
        <v>59.2</v>
      </c>
    </row>
    <row r="36" spans="1:4">
      <c r="A36" s="35" t="s">
        <v>1067</v>
      </c>
      <c r="C36" s="35">
        <v>52.6</v>
      </c>
      <c r="D36" s="35">
        <v>59.6</v>
      </c>
    </row>
    <row r="37" spans="1:4">
      <c r="A37" s="35" t="s">
        <v>1068</v>
      </c>
      <c r="C37" s="35">
        <v>53.2</v>
      </c>
      <c r="D37" s="35">
        <v>59.8</v>
      </c>
    </row>
    <row r="38" spans="1:4">
      <c r="A38" s="35" t="s">
        <v>1069</v>
      </c>
      <c r="C38" s="35">
        <v>53.7</v>
      </c>
      <c r="D38" s="35">
        <v>59.9</v>
      </c>
    </row>
    <row r="39" spans="1:4">
      <c r="A39" s="35" t="s">
        <v>1070</v>
      </c>
      <c r="C39" s="35">
        <v>53.9</v>
      </c>
      <c r="D39" s="35">
        <v>60.1</v>
      </c>
    </row>
  </sheetData>
  <hyperlinks>
    <hyperlink ref="A1" location="Content!A1" display="&lt;&lt;" xr:uid="{00000000-0004-0000-1400-000000000000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AK77"/>
  <sheetViews>
    <sheetView showGridLines="0" zoomScaleNormal="100" workbookViewId="0"/>
  </sheetViews>
  <sheetFormatPr baseColWidth="10" defaultColWidth="9.5" defaultRowHeight="13"/>
  <cols>
    <col min="1" max="1" width="9.5" style="58"/>
    <col min="2" max="2" width="24.5" style="58" customWidth="1"/>
    <col min="3" max="3" width="33.6640625" style="58" customWidth="1"/>
    <col min="4" max="4" width="9.5" style="67"/>
    <col min="5" max="8" width="9.5" style="62"/>
    <col min="9" max="16384" width="9.5" style="58"/>
  </cols>
  <sheetData>
    <row r="1" spans="1:13" ht="11.75" customHeight="1">
      <c r="A1" s="6" t="s">
        <v>9</v>
      </c>
      <c r="B1" s="96" t="str">
        <f>IF(Content!$E$1=1,B2,B3)</f>
        <v>Загальне сальдо, % ВВП</v>
      </c>
      <c r="C1" s="96" t="str">
        <f>IF(Content!$E$1=1,C2,C3)</f>
        <v>Скориговане первинне сальдо, % потенційного ВВП</v>
      </c>
      <c r="D1" s="96" t="str">
        <f>IF(Content!$E$1=1,D2,D3)</f>
        <v>Загальне сальдо без грантів, % ВВП</v>
      </c>
      <c r="I1" s="96" t="str">
        <f>IF(Content!$E$1=1,I2,I3)</f>
        <v>Сальдо СЗДУ за різними вимірами*, % ВВП</v>
      </c>
      <c r="M1" s="104"/>
    </row>
    <row r="2" spans="1:13" hidden="1">
      <c r="A2" s="6"/>
      <c r="B2" s="58" t="s">
        <v>1152</v>
      </c>
      <c r="C2" s="58" t="s">
        <v>1153</v>
      </c>
      <c r="D2" s="58" t="s">
        <v>424</v>
      </c>
      <c r="I2" s="96" t="s">
        <v>1154</v>
      </c>
      <c r="M2" s="240"/>
    </row>
    <row r="3" spans="1:13" ht="14" hidden="1">
      <c r="B3" s="134" t="s">
        <v>1155</v>
      </c>
      <c r="C3" s="21" t="s">
        <v>1156</v>
      </c>
      <c r="D3" s="21" t="s">
        <v>1157</v>
      </c>
      <c r="I3" s="58" t="s">
        <v>1158</v>
      </c>
    </row>
    <row r="4" spans="1:13" ht="13.5" customHeight="1">
      <c r="B4" s="68"/>
      <c r="C4" s="68"/>
      <c r="E4" s="65"/>
      <c r="F4" s="65"/>
      <c r="G4" s="65"/>
      <c r="H4" s="65"/>
    </row>
    <row r="5" spans="1:13">
      <c r="A5" s="135">
        <v>2014</v>
      </c>
      <c r="B5" s="68">
        <v>-4.54</v>
      </c>
      <c r="C5" s="68">
        <v>-0.63</v>
      </c>
      <c r="D5" s="68">
        <v>-4.8499999999999996</v>
      </c>
      <c r="E5" s="369">
        <v>2014</v>
      </c>
      <c r="F5" s="65"/>
      <c r="G5" s="65"/>
      <c r="H5" s="65"/>
    </row>
    <row r="6" spans="1:13">
      <c r="A6" s="135">
        <v>15</v>
      </c>
      <c r="B6" s="68">
        <v>-1.55</v>
      </c>
      <c r="C6" s="68">
        <v>5.26</v>
      </c>
      <c r="D6" s="68">
        <v>-1.6</v>
      </c>
      <c r="E6" s="369">
        <v>15</v>
      </c>
      <c r="F6" s="65"/>
      <c r="G6" s="65"/>
      <c r="H6" s="65"/>
    </row>
    <row r="7" spans="1:13">
      <c r="A7" s="135">
        <v>16</v>
      </c>
      <c r="B7" s="68">
        <v>-2.2999999999999998</v>
      </c>
      <c r="C7" s="68">
        <v>2.9</v>
      </c>
      <c r="D7" s="68">
        <v>-2.4300000000000002</v>
      </c>
      <c r="E7" s="369">
        <v>16</v>
      </c>
      <c r="F7" s="65"/>
      <c r="G7" s="65"/>
      <c r="H7" s="65"/>
    </row>
    <row r="8" spans="1:13">
      <c r="A8" s="135">
        <v>17</v>
      </c>
      <c r="B8" s="68">
        <v>-1.41</v>
      </c>
      <c r="C8" s="68">
        <v>2.5</v>
      </c>
      <c r="D8" s="68">
        <v>-1.43</v>
      </c>
      <c r="E8" s="369">
        <v>17</v>
      </c>
      <c r="F8" s="65"/>
      <c r="G8" s="65"/>
      <c r="H8" s="65"/>
    </row>
    <row r="9" spans="1:13">
      <c r="A9" s="135">
        <v>18</v>
      </c>
      <c r="B9" s="68">
        <v>-2.04</v>
      </c>
      <c r="C9" s="68">
        <v>1.0900000000000001</v>
      </c>
      <c r="D9" s="68">
        <v>-2.06</v>
      </c>
      <c r="E9" s="369">
        <v>18</v>
      </c>
      <c r="F9" s="65"/>
      <c r="G9" s="65"/>
      <c r="H9" s="65"/>
    </row>
    <row r="10" spans="1:13">
      <c r="A10" s="135">
        <v>19</v>
      </c>
      <c r="B10" s="68">
        <v>-2.2200000000000002</v>
      </c>
      <c r="C10" s="68">
        <v>0.08</v>
      </c>
      <c r="D10" s="68">
        <v>-2.23</v>
      </c>
      <c r="E10" s="369">
        <v>19</v>
      </c>
      <c r="F10" s="65"/>
      <c r="G10" s="65"/>
      <c r="H10" s="65"/>
    </row>
    <row r="11" spans="1:13">
      <c r="A11" s="135">
        <v>20</v>
      </c>
      <c r="B11" s="68">
        <v>-5.6</v>
      </c>
      <c r="C11" s="68">
        <v>-2.4900000000000002</v>
      </c>
      <c r="D11" s="68">
        <v>-5.66</v>
      </c>
      <c r="E11" s="369">
        <v>20</v>
      </c>
      <c r="F11" s="65"/>
      <c r="G11" s="65"/>
      <c r="H11" s="65"/>
    </row>
    <row r="12" spans="1:13">
      <c r="A12" s="135">
        <v>21</v>
      </c>
      <c r="B12" s="68">
        <v>-3.6</v>
      </c>
      <c r="C12" s="68">
        <v>-0.03</v>
      </c>
      <c r="D12" s="68">
        <v>-3.61</v>
      </c>
      <c r="E12" s="369">
        <v>21</v>
      </c>
      <c r="F12" s="65"/>
      <c r="G12" s="65"/>
      <c r="H12" s="65"/>
    </row>
    <row r="13" spans="1:13">
      <c r="A13" s="135" t="s">
        <v>43</v>
      </c>
      <c r="B13" s="68">
        <v>-4.74</v>
      </c>
      <c r="C13" s="68">
        <v>-5.01</v>
      </c>
      <c r="D13" s="68">
        <v>-5.07</v>
      </c>
      <c r="E13" s="369"/>
      <c r="F13" s="65"/>
      <c r="G13" s="65"/>
      <c r="H13" s="65"/>
    </row>
    <row r="14" spans="1:13">
      <c r="A14" s="135" t="s">
        <v>44</v>
      </c>
      <c r="B14" s="68">
        <v>-30.23</v>
      </c>
      <c r="C14" s="68">
        <v>-31.97</v>
      </c>
      <c r="D14" s="68">
        <v>-37.6</v>
      </c>
      <c r="E14" s="369" t="s">
        <v>44</v>
      </c>
      <c r="F14" s="65"/>
      <c r="G14" s="65"/>
      <c r="H14" s="65"/>
    </row>
    <row r="15" spans="1:13">
      <c r="A15" s="135" t="s">
        <v>45</v>
      </c>
      <c r="B15" s="68">
        <v>-3.27</v>
      </c>
      <c r="C15" s="68">
        <v>-29.32</v>
      </c>
      <c r="D15" s="68">
        <v>-21.4</v>
      </c>
      <c r="E15" s="369"/>
      <c r="F15" s="65"/>
      <c r="G15" s="65"/>
      <c r="H15" s="65"/>
    </row>
    <row r="16" spans="1:13">
      <c r="A16" s="135" t="s">
        <v>46</v>
      </c>
      <c r="B16" s="68">
        <v>-25.09</v>
      </c>
      <c r="C16" s="68">
        <v>-20.329999999999998</v>
      </c>
      <c r="D16" s="68">
        <v>-33.630000000000003</v>
      </c>
      <c r="E16" s="369" t="s">
        <v>46</v>
      </c>
      <c r="F16" s="65"/>
      <c r="G16" s="65"/>
      <c r="H16" s="65"/>
    </row>
    <row r="17" spans="1:37">
      <c r="A17" s="135" t="s">
        <v>49</v>
      </c>
      <c r="B17" s="68">
        <v>-13.74</v>
      </c>
      <c r="C17" s="68">
        <v>-26.37</v>
      </c>
      <c r="D17" s="68">
        <v>-23.93</v>
      </c>
      <c r="E17" s="369"/>
      <c r="F17" s="65"/>
      <c r="G17" s="65"/>
      <c r="H17" s="65"/>
      <c r="AB17" s="61"/>
      <c r="AC17" s="61"/>
      <c r="AD17" s="61"/>
      <c r="AE17" s="61"/>
      <c r="AF17" s="61"/>
      <c r="AG17" s="61"/>
      <c r="AH17" s="61"/>
      <c r="AI17" s="61"/>
      <c r="AJ17" s="61"/>
      <c r="AK17" s="61"/>
    </row>
    <row r="18" spans="1:37">
      <c r="A18" s="135" t="s">
        <v>600</v>
      </c>
      <c r="B18" s="68">
        <v>-15.11</v>
      </c>
      <c r="C18" s="68">
        <v>-27.14</v>
      </c>
      <c r="D18" s="68">
        <v>-24.43</v>
      </c>
      <c r="E18" s="369" t="s">
        <v>600</v>
      </c>
      <c r="F18" s="65"/>
      <c r="G18" s="65"/>
      <c r="H18" s="65"/>
      <c r="AB18" s="61"/>
      <c r="AC18" s="61"/>
      <c r="AD18" s="61"/>
      <c r="AE18" s="61"/>
      <c r="AF18" s="61"/>
      <c r="AG18" s="61"/>
      <c r="AH18" s="61"/>
      <c r="AI18" s="61"/>
      <c r="AJ18" s="61"/>
      <c r="AK18" s="61"/>
    </row>
    <row r="19" spans="1:37">
      <c r="A19" s="135" t="s">
        <v>619</v>
      </c>
      <c r="B19" s="68">
        <v>-16.63</v>
      </c>
      <c r="C19" s="68">
        <v>-29.29</v>
      </c>
      <c r="D19" s="68">
        <v>-21.9</v>
      </c>
      <c r="E19" s="369"/>
      <c r="F19" s="65"/>
      <c r="G19" s="65"/>
      <c r="H19" s="65"/>
      <c r="I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</row>
    <row r="20" spans="1:37">
      <c r="A20" s="135" t="s">
        <v>48</v>
      </c>
      <c r="B20" s="68">
        <v>-30.5</v>
      </c>
      <c r="C20" s="68">
        <v>-53.42</v>
      </c>
      <c r="D20" s="68">
        <v>-34.1</v>
      </c>
      <c r="E20" s="369" t="s">
        <v>48</v>
      </c>
      <c r="I20" s="61"/>
      <c r="AB20" s="61"/>
      <c r="AC20" s="61"/>
      <c r="AD20" s="61"/>
      <c r="AE20" s="67"/>
      <c r="AF20" s="67"/>
      <c r="AG20" s="67"/>
      <c r="AH20" s="67"/>
      <c r="AI20" s="67"/>
      <c r="AJ20" s="61"/>
      <c r="AK20" s="61"/>
    </row>
    <row r="21" spans="1:37">
      <c r="B21" s="68"/>
      <c r="C21" s="68"/>
      <c r="D21" s="68"/>
      <c r="I21" s="61"/>
      <c r="AB21" s="61"/>
      <c r="AC21" s="61"/>
      <c r="AD21" s="61"/>
      <c r="AE21" s="67"/>
      <c r="AF21" s="67"/>
      <c r="AG21" s="67"/>
      <c r="AH21" s="67"/>
      <c r="AI21" s="67"/>
      <c r="AJ21" s="61"/>
      <c r="AK21" s="61"/>
    </row>
    <row r="22" spans="1:37">
      <c r="B22" s="68"/>
      <c r="C22" s="68"/>
      <c r="D22" s="68"/>
      <c r="I22" s="96" t="str">
        <f>IF(Content!$E$1=1,I29,I36)</f>
        <v>Джерело: ДКСУ, ДССУ, розрахунки НБУ.</v>
      </c>
      <c r="R22" s="67"/>
      <c r="S22" s="67"/>
      <c r="AB22" s="61"/>
      <c r="AC22" s="61"/>
      <c r="AD22" s="61"/>
      <c r="AE22" s="67"/>
      <c r="AF22" s="67"/>
      <c r="AG22" s="67"/>
      <c r="AH22" s="67"/>
      <c r="AI22" s="67"/>
      <c r="AJ22" s="61"/>
      <c r="AK22" s="61"/>
    </row>
    <row r="23" spans="1:37">
      <c r="B23" s="68"/>
      <c r="C23" s="68"/>
      <c r="D23" s="68"/>
      <c r="I23" s="21"/>
      <c r="R23" s="67"/>
      <c r="S23" s="67"/>
      <c r="AB23" s="61"/>
      <c r="AC23" s="61"/>
      <c r="AD23" s="61"/>
      <c r="AE23" s="67"/>
      <c r="AF23" s="67"/>
      <c r="AG23" s="67"/>
      <c r="AH23" s="67"/>
      <c r="AI23" s="67"/>
      <c r="AJ23" s="61"/>
      <c r="AK23" s="61"/>
    </row>
    <row r="24" spans="1:37">
      <c r="B24" s="68"/>
      <c r="C24" s="68"/>
      <c r="D24" s="68"/>
      <c r="I24" s="96" t="str">
        <f>IF(Content!$E$1=1,I31,I32)</f>
        <v>* Загальне сальдо – сальдо зведеного бюджету з урахуванням позичок з ЄКР, наданих ПФ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 (кошти від спецконфіскації, ефекти від рішення Стокгольмського арбітражу тощо). Від’ємне значення означає м’яку політику. ВВП 2023 рік – оцінка НБУ.</v>
      </c>
      <c r="R24" s="67"/>
      <c r="S24" s="67"/>
      <c r="AB24" s="61"/>
      <c r="AC24" s="61"/>
      <c r="AD24" s="61"/>
      <c r="AE24" s="67"/>
      <c r="AF24" s="67"/>
      <c r="AG24" s="67"/>
      <c r="AH24" s="67"/>
      <c r="AI24" s="67"/>
      <c r="AJ24" s="61"/>
      <c r="AK24" s="61"/>
    </row>
    <row r="25" spans="1:37">
      <c r="B25" s="68"/>
      <c r="C25" s="68"/>
      <c r="D25" s="68"/>
      <c r="I25" s="146"/>
      <c r="J25" s="62"/>
      <c r="K25" s="62"/>
      <c r="L25" s="62"/>
      <c r="M25" s="62"/>
      <c r="N25" s="62"/>
      <c r="R25" s="67"/>
      <c r="S25" s="67"/>
      <c r="AB25" s="61"/>
      <c r="AC25" s="61"/>
      <c r="AD25" s="61"/>
      <c r="AE25" s="67"/>
      <c r="AF25" s="67"/>
      <c r="AG25" s="67"/>
      <c r="AH25" s="67"/>
      <c r="AI25" s="67"/>
      <c r="AJ25" s="61"/>
      <c r="AK25" s="61"/>
    </row>
    <row r="26" spans="1:37">
      <c r="B26" s="68"/>
      <c r="C26" s="68"/>
      <c r="D26" s="68"/>
      <c r="I26" s="146"/>
      <c r="J26" s="62"/>
      <c r="K26" s="62"/>
      <c r="L26" s="62"/>
      <c r="M26" s="62"/>
      <c r="N26" s="62"/>
      <c r="R26" s="67"/>
      <c r="S26" s="67"/>
      <c r="AB26" s="61"/>
      <c r="AC26" s="61"/>
      <c r="AD26" s="61"/>
      <c r="AE26" s="67"/>
      <c r="AF26" s="67"/>
      <c r="AG26" s="67"/>
      <c r="AH26" s="67"/>
      <c r="AI26" s="67"/>
      <c r="AJ26" s="61"/>
      <c r="AK26" s="61"/>
    </row>
    <row r="27" spans="1:37">
      <c r="B27" s="68"/>
      <c r="C27" s="68"/>
      <c r="D27" s="68"/>
      <c r="I27" s="67"/>
      <c r="J27" s="67"/>
      <c r="K27" s="67"/>
      <c r="L27" s="67"/>
      <c r="M27" s="67"/>
      <c r="N27" s="62"/>
      <c r="O27" s="61"/>
      <c r="P27" s="61"/>
      <c r="Q27" s="61"/>
      <c r="R27" s="61"/>
      <c r="S27" s="61"/>
      <c r="T27" s="61"/>
      <c r="U27" s="61"/>
      <c r="V27" s="61"/>
      <c r="W27" s="61"/>
      <c r="X27" s="61"/>
      <c r="AB27" s="61"/>
      <c r="AC27" s="61"/>
      <c r="AD27" s="61"/>
      <c r="AE27" s="67"/>
      <c r="AF27" s="67"/>
      <c r="AG27" s="67"/>
      <c r="AH27" s="67"/>
      <c r="AI27" s="67"/>
      <c r="AJ27" s="61"/>
      <c r="AK27" s="61"/>
    </row>
    <row r="28" spans="1:37">
      <c r="B28" s="68"/>
      <c r="C28" s="68"/>
      <c r="D28" s="68"/>
      <c r="I28" s="138"/>
      <c r="J28" s="67"/>
      <c r="K28" s="67"/>
      <c r="L28" s="67"/>
      <c r="M28" s="67"/>
      <c r="N28" s="62"/>
      <c r="O28" s="61"/>
      <c r="P28" s="61"/>
      <c r="Q28" s="61"/>
      <c r="R28" s="61"/>
      <c r="S28" s="61"/>
      <c r="T28" s="61"/>
      <c r="U28" s="61"/>
      <c r="V28" s="61"/>
      <c r="W28" s="61"/>
      <c r="X28" s="61"/>
      <c r="AB28" s="61"/>
      <c r="AC28" s="61"/>
      <c r="AD28" s="61"/>
      <c r="AE28" s="67"/>
      <c r="AF28" s="67"/>
      <c r="AG28" s="67"/>
      <c r="AH28" s="67"/>
      <c r="AI28" s="67"/>
      <c r="AJ28" s="61"/>
      <c r="AK28" s="61"/>
    </row>
    <row r="29" spans="1:37">
      <c r="B29" s="68"/>
      <c r="C29" s="68"/>
      <c r="D29" s="68"/>
      <c r="I29" s="67" t="s">
        <v>1159</v>
      </c>
      <c r="J29" s="67"/>
      <c r="K29" s="67"/>
      <c r="L29" s="67"/>
      <c r="M29" s="67"/>
      <c r="N29" s="62"/>
      <c r="O29" s="67"/>
      <c r="P29" s="67"/>
      <c r="Q29" s="67"/>
      <c r="R29" s="67"/>
      <c r="S29" s="67"/>
      <c r="T29" s="67"/>
      <c r="U29" s="67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7"/>
      <c r="AG29" s="67"/>
      <c r="AH29" s="67"/>
      <c r="AI29" s="67"/>
      <c r="AJ29" s="67"/>
      <c r="AK29" s="67"/>
    </row>
    <row r="30" spans="1:37">
      <c r="B30" s="68"/>
      <c r="C30" s="68"/>
      <c r="D30" s="68"/>
      <c r="I30" s="136"/>
      <c r="J30" s="67"/>
      <c r="K30" s="67"/>
      <c r="L30" s="67"/>
      <c r="M30" s="67"/>
      <c r="N30" s="62"/>
      <c r="O30" s="67"/>
      <c r="P30" s="67"/>
      <c r="Q30" s="67"/>
      <c r="R30" s="67"/>
      <c r="S30" s="67"/>
      <c r="T30" s="67"/>
      <c r="U30" s="67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</row>
    <row r="31" spans="1:37">
      <c r="B31" s="68"/>
      <c r="C31" s="68"/>
      <c r="D31" s="68"/>
      <c r="I31" s="136" t="s">
        <v>1220</v>
      </c>
      <c r="J31" s="67"/>
      <c r="K31" s="67"/>
      <c r="L31" s="67"/>
      <c r="M31" s="67"/>
      <c r="N31" s="62"/>
      <c r="O31" s="67"/>
      <c r="P31" s="67"/>
      <c r="Q31" s="67"/>
      <c r="R31" s="67"/>
      <c r="S31" s="67"/>
      <c r="T31" s="67"/>
      <c r="U31" s="67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7"/>
      <c r="AG31" s="67"/>
      <c r="AH31" s="67"/>
      <c r="AI31" s="67"/>
      <c r="AJ31" s="67"/>
      <c r="AK31" s="67"/>
    </row>
    <row r="32" spans="1:37" ht="409.6">
      <c r="B32" s="68"/>
      <c r="C32" s="68"/>
      <c r="D32" s="68"/>
      <c r="I32" s="445" t="s">
        <v>1221</v>
      </c>
      <c r="J32" s="67"/>
      <c r="K32" s="67"/>
      <c r="L32" s="67"/>
      <c r="M32" s="67"/>
      <c r="N32" s="62"/>
      <c r="O32" s="67"/>
      <c r="P32" s="67"/>
      <c r="Q32" s="67"/>
      <c r="R32" s="67"/>
      <c r="S32" s="67"/>
      <c r="T32" s="67"/>
      <c r="U32" s="67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</row>
    <row r="33" spans="2:37" ht="28">
      <c r="B33" s="68"/>
      <c r="C33" s="68"/>
      <c r="D33" s="68"/>
      <c r="I33" s="445" t="s">
        <v>1160</v>
      </c>
      <c r="J33" s="67"/>
      <c r="K33" s="67"/>
      <c r="L33" s="67"/>
      <c r="M33" s="67"/>
      <c r="N33" s="62"/>
      <c r="O33" s="62"/>
      <c r="P33" s="62"/>
      <c r="Q33" s="62"/>
      <c r="R33" s="62"/>
      <c r="S33" s="67"/>
      <c r="T33" s="67"/>
      <c r="U33" s="67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7"/>
      <c r="AG33" s="67"/>
      <c r="AH33" s="67"/>
      <c r="AI33" s="67"/>
      <c r="AJ33" s="67"/>
      <c r="AK33" s="67"/>
    </row>
    <row r="34" spans="2:37">
      <c r="B34" s="68"/>
      <c r="C34" s="68"/>
      <c r="D34" s="68"/>
      <c r="I34" s="67"/>
      <c r="J34" s="67"/>
      <c r="K34" s="67"/>
      <c r="L34" s="67"/>
      <c r="M34" s="67"/>
      <c r="N34" s="62"/>
      <c r="O34" s="62"/>
      <c r="P34" s="62"/>
      <c r="Q34" s="62"/>
      <c r="R34" s="62"/>
      <c r="S34" s="67"/>
      <c r="T34" s="67"/>
      <c r="U34" s="67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7"/>
      <c r="AG34" s="67"/>
      <c r="AH34" s="67"/>
      <c r="AI34" s="67"/>
      <c r="AJ34" s="67"/>
      <c r="AK34" s="67"/>
    </row>
    <row r="35" spans="2:37">
      <c r="B35" s="68"/>
      <c r="C35" s="68"/>
      <c r="D35" s="68"/>
      <c r="I35" s="67"/>
      <c r="J35" s="67"/>
      <c r="K35" s="67"/>
      <c r="L35" s="67"/>
      <c r="M35" s="67"/>
      <c r="N35" s="62"/>
      <c r="O35" s="62"/>
      <c r="P35" s="62"/>
      <c r="Q35" s="62"/>
      <c r="R35" s="62"/>
      <c r="S35" s="67"/>
      <c r="T35" s="67"/>
      <c r="U35" s="67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</row>
    <row r="36" spans="2:37">
      <c r="B36" s="68"/>
      <c r="C36" s="68"/>
      <c r="D36" s="68"/>
      <c r="I36" s="137" t="s">
        <v>1161</v>
      </c>
      <c r="J36" s="67"/>
      <c r="K36" s="67"/>
      <c r="L36" s="67"/>
      <c r="M36" s="67"/>
      <c r="N36" s="62"/>
      <c r="O36" s="62"/>
      <c r="P36" s="62"/>
      <c r="Q36" s="62"/>
      <c r="R36" s="62"/>
      <c r="S36" s="67"/>
      <c r="T36" s="67"/>
      <c r="U36" s="67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</row>
    <row r="37" spans="2:37">
      <c r="B37" s="68"/>
      <c r="C37" s="68"/>
      <c r="D37" s="68"/>
      <c r="I37" s="138"/>
      <c r="J37" s="67"/>
      <c r="K37" s="67"/>
      <c r="L37" s="67"/>
      <c r="M37" s="67"/>
      <c r="N37" s="62"/>
      <c r="O37" s="62"/>
      <c r="P37" s="62"/>
      <c r="Q37" s="62"/>
      <c r="R37" s="62"/>
      <c r="S37" s="62"/>
      <c r="T37" s="62"/>
      <c r="U37" s="62"/>
      <c r="V37" s="62"/>
      <c r="W37" s="62"/>
      <c r="X37" s="62"/>
      <c r="Y37" s="62"/>
      <c r="Z37" s="62"/>
      <c r="AA37" s="62"/>
      <c r="AB37" s="62"/>
      <c r="AC37" s="62"/>
      <c r="AD37" s="62"/>
      <c r="AE37" s="67"/>
      <c r="AF37" s="67"/>
      <c r="AG37" s="67"/>
      <c r="AH37" s="67"/>
      <c r="AI37" s="67"/>
      <c r="AJ37" s="67"/>
      <c r="AK37" s="67"/>
    </row>
    <row r="38" spans="2:37">
      <c r="B38" s="68"/>
      <c r="C38" s="68"/>
      <c r="D38" s="68"/>
      <c r="I38" s="67"/>
      <c r="J38" s="67"/>
      <c r="K38" s="67"/>
      <c r="L38" s="67"/>
      <c r="M38" s="67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7"/>
      <c r="AF38" s="67"/>
      <c r="AG38" s="67"/>
      <c r="AH38" s="67"/>
      <c r="AI38" s="67"/>
      <c r="AJ38" s="67"/>
      <c r="AK38" s="67"/>
    </row>
    <row r="39" spans="2:37">
      <c r="B39" s="68"/>
      <c r="C39" s="68"/>
      <c r="D39" s="68"/>
      <c r="K39" s="67"/>
      <c r="L39" s="67"/>
      <c r="M39" s="67"/>
      <c r="N39" s="67"/>
      <c r="O39" s="62"/>
      <c r="P39" s="62"/>
      <c r="Q39" s="62"/>
      <c r="R39" s="62"/>
      <c r="S39" s="62"/>
      <c r="T39" s="62"/>
      <c r="U39" s="62"/>
      <c r="V39" s="62"/>
      <c r="W39" s="62"/>
      <c r="X39" s="62"/>
      <c r="Y39" s="62"/>
      <c r="Z39" s="62"/>
      <c r="AA39" s="62"/>
      <c r="AB39" s="62"/>
      <c r="AC39" s="62"/>
      <c r="AD39" s="62"/>
      <c r="AE39" s="67"/>
      <c r="AF39" s="67"/>
      <c r="AG39" s="67"/>
      <c r="AH39" s="67"/>
      <c r="AI39" s="67"/>
      <c r="AJ39" s="67"/>
      <c r="AK39" s="67"/>
    </row>
    <row r="40" spans="2:37">
      <c r="B40" s="68"/>
      <c r="C40" s="68"/>
      <c r="D40" s="68"/>
      <c r="K40" s="67"/>
      <c r="L40" s="67"/>
      <c r="M40" s="67"/>
      <c r="N40" s="67"/>
      <c r="O40" s="62"/>
      <c r="P40" s="62"/>
      <c r="Q40" s="62"/>
      <c r="R40" s="62"/>
      <c r="S40" s="62"/>
      <c r="T40" s="62"/>
      <c r="U40" s="62"/>
      <c r="V40" s="62"/>
      <c r="W40" s="62"/>
      <c r="X40" s="62"/>
      <c r="Y40" s="62"/>
      <c r="Z40" s="62"/>
      <c r="AA40" s="62"/>
      <c r="AB40" s="62"/>
      <c r="AC40" s="62"/>
      <c r="AD40" s="62"/>
      <c r="AE40" s="67"/>
      <c r="AF40" s="67"/>
      <c r="AG40" s="67"/>
      <c r="AH40" s="67"/>
      <c r="AI40" s="67"/>
      <c r="AJ40" s="67"/>
      <c r="AK40" s="67"/>
    </row>
    <row r="41" spans="2:37">
      <c r="B41" s="68"/>
      <c r="C41" s="68"/>
      <c r="D41" s="68"/>
      <c r="K41" s="67"/>
      <c r="L41" s="67"/>
      <c r="M41" s="67"/>
      <c r="N41" s="67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7"/>
      <c r="AF41" s="67"/>
      <c r="AG41" s="67"/>
      <c r="AH41" s="67"/>
      <c r="AI41" s="67"/>
      <c r="AJ41" s="67"/>
      <c r="AK41" s="67"/>
    </row>
    <row r="42" spans="2:37">
      <c r="B42" s="68"/>
      <c r="C42" s="68"/>
      <c r="K42" s="67"/>
      <c r="L42" s="67"/>
      <c r="M42" s="67"/>
      <c r="N42" s="67"/>
      <c r="O42" s="62"/>
      <c r="P42" s="62"/>
      <c r="Q42" s="62"/>
      <c r="R42" s="62"/>
      <c r="S42" s="62"/>
      <c r="T42" s="62"/>
      <c r="U42" s="62"/>
      <c r="V42" s="62"/>
      <c r="W42" s="62"/>
      <c r="X42" s="62"/>
      <c r="Y42" s="62"/>
      <c r="Z42" s="62"/>
      <c r="AA42" s="62"/>
      <c r="AB42" s="62"/>
      <c r="AC42" s="62"/>
      <c r="AD42" s="62"/>
      <c r="AE42" s="67"/>
      <c r="AF42" s="67"/>
      <c r="AG42" s="67"/>
      <c r="AH42" s="67"/>
      <c r="AI42" s="67"/>
      <c r="AJ42" s="67"/>
      <c r="AK42" s="67"/>
    </row>
    <row r="43" spans="2:37">
      <c r="B43" s="68"/>
      <c r="C43" s="68"/>
      <c r="K43" s="67"/>
      <c r="L43" s="67"/>
      <c r="M43" s="67"/>
      <c r="N43" s="67"/>
      <c r="O43" s="62"/>
      <c r="P43" s="62"/>
      <c r="Q43" s="62"/>
      <c r="R43" s="62"/>
      <c r="S43" s="62"/>
      <c r="T43" s="62"/>
      <c r="U43" s="62"/>
      <c r="V43" s="62"/>
      <c r="W43" s="62"/>
      <c r="X43" s="62"/>
      <c r="Y43" s="62"/>
      <c r="Z43" s="62"/>
      <c r="AA43" s="62"/>
      <c r="AB43" s="62"/>
      <c r="AC43" s="62"/>
      <c r="AD43" s="62"/>
      <c r="AE43" s="67"/>
      <c r="AF43" s="67"/>
      <c r="AG43" s="67"/>
      <c r="AH43" s="67"/>
      <c r="AI43" s="67"/>
      <c r="AJ43" s="67"/>
      <c r="AK43" s="67"/>
    </row>
    <row r="44" spans="2:37">
      <c r="B44" s="68"/>
      <c r="C44" s="68"/>
      <c r="K44" s="67"/>
      <c r="L44" s="67"/>
      <c r="M44" s="67"/>
      <c r="N44" s="67"/>
      <c r="O44" s="62"/>
      <c r="P44" s="62"/>
      <c r="Q44" s="62"/>
      <c r="R44" s="62"/>
      <c r="S44" s="62"/>
      <c r="T44" s="62"/>
      <c r="U44" s="62"/>
      <c r="V44" s="62"/>
      <c r="W44" s="62"/>
      <c r="X44" s="62"/>
      <c r="Y44" s="62"/>
      <c r="Z44" s="62"/>
      <c r="AA44" s="62"/>
      <c r="AB44" s="62"/>
      <c r="AC44" s="62"/>
      <c r="AD44" s="62"/>
    </row>
    <row r="45" spans="2:37">
      <c r="B45" s="68"/>
      <c r="C45" s="68"/>
      <c r="K45" s="62"/>
      <c r="L45" s="62"/>
      <c r="M45" s="62"/>
      <c r="N45" s="62"/>
      <c r="O45" s="62"/>
      <c r="P45" s="62"/>
      <c r="Q45" s="62"/>
      <c r="R45" s="62"/>
      <c r="S45" s="62"/>
      <c r="T45" s="62"/>
      <c r="U45" s="62"/>
      <c r="V45" s="62"/>
      <c r="W45" s="62"/>
      <c r="X45" s="62"/>
      <c r="Y45" s="62"/>
      <c r="Z45" s="62"/>
      <c r="AA45" s="62"/>
      <c r="AB45" s="62"/>
      <c r="AC45" s="62"/>
      <c r="AD45" s="62"/>
    </row>
    <row r="46" spans="2:37">
      <c r="I46" s="446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62"/>
      <c r="W46" s="62"/>
      <c r="X46" s="62"/>
      <c r="Y46" s="62"/>
      <c r="Z46" s="62"/>
      <c r="AA46" s="62"/>
      <c r="AB46" s="62"/>
      <c r="AC46" s="62"/>
      <c r="AD46" s="62"/>
    </row>
    <row r="47" spans="2:37">
      <c r="I47" s="62"/>
      <c r="J47" s="62"/>
      <c r="K47" s="62"/>
      <c r="L47" s="62"/>
      <c r="M47" s="62"/>
      <c r="N47" s="62"/>
      <c r="O47" s="62"/>
      <c r="P47" s="62"/>
      <c r="Q47" s="62"/>
      <c r="R47" s="62"/>
      <c r="S47" s="62"/>
      <c r="T47" s="62"/>
      <c r="U47" s="62"/>
      <c r="V47" s="62"/>
      <c r="W47" s="62"/>
      <c r="X47" s="62"/>
      <c r="Y47" s="62"/>
      <c r="Z47" s="62"/>
      <c r="AA47" s="62"/>
      <c r="AB47" s="62"/>
      <c r="AC47" s="62"/>
      <c r="AD47" s="62"/>
    </row>
    <row r="48" spans="2:37">
      <c r="C48" s="68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62"/>
      <c r="W48" s="62"/>
      <c r="X48" s="62"/>
      <c r="Y48" s="62"/>
      <c r="Z48" s="62"/>
      <c r="AA48" s="62"/>
      <c r="AB48" s="62"/>
      <c r="AC48" s="62"/>
      <c r="AD48" s="62"/>
    </row>
    <row r="49" spans="3:30">
      <c r="C49" s="68"/>
      <c r="I49" s="62"/>
      <c r="J49" s="62"/>
      <c r="K49" s="62"/>
      <c r="L49" s="62"/>
      <c r="M49" s="62"/>
      <c r="N49" s="62"/>
      <c r="O49" s="62"/>
      <c r="P49" s="62"/>
      <c r="Q49" s="62"/>
      <c r="R49" s="62"/>
      <c r="S49" s="62"/>
      <c r="T49" s="62"/>
      <c r="U49" s="62"/>
      <c r="V49" s="62"/>
      <c r="W49" s="62"/>
      <c r="X49" s="62"/>
      <c r="Y49" s="62"/>
      <c r="Z49" s="62"/>
      <c r="AA49" s="62"/>
      <c r="AB49" s="62"/>
      <c r="AC49" s="62"/>
      <c r="AD49" s="62"/>
    </row>
    <row r="50" spans="3:30">
      <c r="C50" s="68"/>
      <c r="I50" s="62"/>
      <c r="J50" s="62"/>
      <c r="K50" s="62"/>
      <c r="L50" s="62"/>
      <c r="M50" s="62"/>
      <c r="N50" s="62"/>
      <c r="O50" s="62"/>
      <c r="P50" s="62"/>
      <c r="Q50" s="62"/>
      <c r="R50" s="62"/>
      <c r="S50" s="62"/>
      <c r="T50" s="62"/>
      <c r="U50" s="62"/>
      <c r="V50" s="62"/>
      <c r="W50" s="62"/>
      <c r="X50" s="62"/>
      <c r="Y50" s="62"/>
      <c r="Z50" s="62"/>
      <c r="AA50" s="62"/>
      <c r="AB50" s="62"/>
      <c r="AC50" s="62"/>
      <c r="AD50" s="62"/>
    </row>
    <row r="51" spans="3:30">
      <c r="C51" s="68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62"/>
      <c r="W51" s="62"/>
      <c r="X51" s="62"/>
      <c r="Y51" s="62"/>
      <c r="Z51" s="62"/>
      <c r="AA51" s="62"/>
      <c r="AB51" s="62"/>
      <c r="AC51" s="62"/>
      <c r="AD51" s="62"/>
    </row>
    <row r="52" spans="3:30">
      <c r="C52" s="68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62"/>
      <c r="W52" s="62"/>
      <c r="X52" s="62"/>
      <c r="Y52" s="62"/>
      <c r="Z52" s="62"/>
      <c r="AA52" s="62"/>
      <c r="AB52" s="62"/>
      <c r="AC52" s="62"/>
      <c r="AD52" s="62"/>
    </row>
    <row r="53" spans="3:30">
      <c r="C53" s="68"/>
      <c r="I53" s="61"/>
      <c r="J53" s="61"/>
      <c r="K53" s="61"/>
      <c r="L53" s="61"/>
      <c r="M53" s="61"/>
      <c r="N53" s="61"/>
      <c r="O53" s="61"/>
      <c r="P53" s="61"/>
      <c r="Q53" s="61"/>
    </row>
    <row r="54" spans="3:30">
      <c r="C54" s="68"/>
      <c r="I54" s="61"/>
      <c r="J54" s="61"/>
      <c r="K54" s="61"/>
      <c r="L54" s="61"/>
      <c r="M54" s="61"/>
      <c r="N54" s="61"/>
      <c r="O54" s="61"/>
      <c r="P54" s="61"/>
      <c r="Q54" s="61"/>
    </row>
    <row r="55" spans="3:30">
      <c r="C55" s="68"/>
      <c r="Q55" s="67"/>
    </row>
    <row r="56" spans="3:30">
      <c r="C56" s="68"/>
    </row>
    <row r="57" spans="3:30">
      <c r="C57" s="68"/>
      <c r="Q57" s="139"/>
    </row>
    <row r="58" spans="3:30">
      <c r="C58" s="68"/>
      <c r="Q58" s="139"/>
    </row>
    <row r="59" spans="3:30">
      <c r="C59" s="68"/>
      <c r="Q59" s="139"/>
    </row>
    <row r="60" spans="3:30">
      <c r="C60" s="68"/>
      <c r="Q60" s="61"/>
    </row>
    <row r="61" spans="3:30">
      <c r="C61" s="68"/>
      <c r="Q61" s="61"/>
    </row>
    <row r="62" spans="3:30">
      <c r="C62" s="68"/>
      <c r="Q62" s="61"/>
    </row>
    <row r="63" spans="3:30">
      <c r="C63" s="68"/>
    </row>
    <row r="64" spans="3:30">
      <c r="C64" s="68"/>
    </row>
    <row r="65" spans="3:3">
      <c r="C65" s="68"/>
    </row>
    <row r="66" spans="3:3">
      <c r="C66" s="68"/>
    </row>
    <row r="67" spans="3:3">
      <c r="C67" s="68"/>
    </row>
    <row r="68" spans="3:3">
      <c r="C68" s="68"/>
    </row>
    <row r="69" spans="3:3">
      <c r="C69" s="68"/>
    </row>
    <row r="70" spans="3:3">
      <c r="C70" s="68"/>
    </row>
    <row r="71" spans="3:3">
      <c r="C71" s="68"/>
    </row>
    <row r="72" spans="3:3">
      <c r="C72" s="68"/>
    </row>
    <row r="73" spans="3:3">
      <c r="C73" s="68"/>
    </row>
    <row r="74" spans="3:3">
      <c r="C74" s="68"/>
    </row>
    <row r="75" spans="3:3">
      <c r="C75" s="68"/>
    </row>
    <row r="76" spans="3:3">
      <c r="C76" s="68"/>
    </row>
    <row r="77" spans="3:3">
      <c r="C77" s="68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AH64"/>
  <sheetViews>
    <sheetView showGridLines="0" zoomScaleNormal="100" workbookViewId="0"/>
  </sheetViews>
  <sheetFormatPr baseColWidth="10" defaultColWidth="9.5" defaultRowHeight="13"/>
  <cols>
    <col min="1" max="1" width="6.5" style="448" customWidth="1"/>
    <col min="2" max="2" width="17.5" style="448" customWidth="1"/>
    <col min="3" max="6" width="17.5" style="450" customWidth="1"/>
    <col min="7" max="7" width="17" style="450" customWidth="1"/>
    <col min="8" max="8" width="17.5" style="450" customWidth="1"/>
    <col min="9" max="9" width="17.5" style="448" customWidth="1"/>
    <col min="10" max="15" width="9.5" style="448" customWidth="1"/>
    <col min="16" max="41" width="9.5" style="448"/>
    <col min="42" max="42" width="42.5" style="448" bestFit="1" customWidth="1"/>
    <col min="43" max="43" width="9.5" style="448"/>
    <col min="44" max="44" width="11.5" style="448" bestFit="1" customWidth="1"/>
    <col min="45" max="45" width="10.5" style="448" bestFit="1" customWidth="1"/>
    <col min="46" max="16384" width="9.5" style="448"/>
  </cols>
  <sheetData>
    <row r="1" spans="1:32" ht="14" customHeight="1">
      <c r="A1" s="147" t="s">
        <v>9</v>
      </c>
      <c r="B1" s="148" t="str">
        <f>IF(Content!$E$1=1,B2,B3)</f>
        <v>Загальнодержавні функції</v>
      </c>
      <c r="C1" s="148" t="str">
        <f>IF(Content!$E$1=1,C2,C3)</f>
        <v>Обслуговування боргу</v>
      </c>
      <c r="D1" s="148" t="str">
        <f>IF(Content!$E$1=1,D2,D3)</f>
        <v>Оборона та безпека</v>
      </c>
      <c r="E1" s="148" t="str">
        <f>IF(Content!$E$1=1,E2,E3)</f>
        <v>Економічна діяльність</v>
      </c>
      <c r="F1" s="148" t="str">
        <f>IF(Content!$E$1=1,F2,F3)</f>
        <v>Охорона здоров'я</v>
      </c>
      <c r="G1" s="148" t="str">
        <f>IF(Content!$E$1=1,G2,G3)</f>
        <v>Освіта</v>
      </c>
      <c r="H1" s="148" t="str">
        <f>IF(Content!$E$1=1,H2,H3)</f>
        <v>Соціальний захист</v>
      </c>
      <c r="I1" s="148" t="str">
        <f>IF(Content!$E$1=1,I2,I3)</f>
        <v>Інші видатки</v>
      </c>
      <c r="J1" s="96" t="str">
        <f>IF(Content!$E$1=1,J2,J3)</f>
        <v>Видатки, % р/р</v>
      </c>
      <c r="K1" s="96"/>
      <c r="L1" s="146"/>
      <c r="M1" s="149"/>
      <c r="N1" s="104"/>
      <c r="O1" s="150"/>
      <c r="P1" s="447"/>
      <c r="Q1" s="146" t="str">
        <f>IF(Content!$E$1=1,Q2,Q3)</f>
        <v>Внески в річну зміну видатків зведеного бюджету, в. п.</v>
      </c>
      <c r="U1" s="449"/>
      <c r="V1" s="447"/>
      <c r="W1" s="447"/>
      <c r="X1" s="447"/>
      <c r="Y1" s="447"/>
      <c r="Z1" s="447"/>
      <c r="AA1" s="447"/>
      <c r="AB1" s="447"/>
      <c r="AC1" s="447"/>
      <c r="AD1" s="447"/>
      <c r="AE1" s="447"/>
      <c r="AF1" s="447"/>
    </row>
    <row r="2" spans="1:32" hidden="1">
      <c r="A2" s="147"/>
      <c r="B2" s="145" t="s">
        <v>442</v>
      </c>
      <c r="C2" s="145" t="s">
        <v>443</v>
      </c>
      <c r="D2" s="145" t="s">
        <v>602</v>
      </c>
      <c r="E2" s="145" t="s">
        <v>444</v>
      </c>
      <c r="F2" s="145" t="s">
        <v>445</v>
      </c>
      <c r="G2" s="145" t="s">
        <v>446</v>
      </c>
      <c r="H2" s="151" t="s">
        <v>447</v>
      </c>
      <c r="I2" s="152" t="s">
        <v>448</v>
      </c>
      <c r="J2" s="145" t="s">
        <v>449</v>
      </c>
      <c r="K2" s="145"/>
      <c r="L2" s="153"/>
      <c r="M2" s="154"/>
      <c r="N2" s="240" t="s">
        <v>559</v>
      </c>
      <c r="O2" s="150"/>
      <c r="P2" s="447"/>
      <c r="Q2" s="155" t="s">
        <v>450</v>
      </c>
      <c r="U2" s="449"/>
      <c r="V2" s="447"/>
      <c r="W2" s="447"/>
      <c r="X2" s="447"/>
      <c r="Y2" s="447"/>
      <c r="Z2" s="447"/>
      <c r="AA2" s="447"/>
      <c r="AB2" s="447"/>
      <c r="AC2" s="447"/>
      <c r="AD2" s="447"/>
      <c r="AE2" s="447"/>
      <c r="AF2" s="447"/>
    </row>
    <row r="3" spans="1:32" ht="28" hidden="1">
      <c r="B3" s="156" t="s">
        <v>451</v>
      </c>
      <c r="C3" s="156" t="s">
        <v>452</v>
      </c>
      <c r="D3" s="157" t="s">
        <v>453</v>
      </c>
      <c r="E3" s="156" t="s">
        <v>454</v>
      </c>
      <c r="F3" s="157" t="s">
        <v>455</v>
      </c>
      <c r="G3" s="157" t="s">
        <v>456</v>
      </c>
      <c r="H3" s="450" t="s">
        <v>457</v>
      </c>
      <c r="I3" s="448" t="s">
        <v>458</v>
      </c>
      <c r="J3" s="141" t="s">
        <v>459</v>
      </c>
      <c r="K3" s="141"/>
      <c r="L3" s="158"/>
      <c r="P3" s="447"/>
      <c r="Q3" s="155" t="s">
        <v>671</v>
      </c>
      <c r="R3" s="451"/>
      <c r="U3" s="449"/>
      <c r="V3" s="447"/>
      <c r="W3" s="447"/>
      <c r="X3" s="447"/>
      <c r="Y3" s="447"/>
      <c r="Z3" s="447"/>
      <c r="AA3" s="447"/>
      <c r="AB3" s="447"/>
      <c r="AC3" s="447"/>
      <c r="AD3" s="447"/>
      <c r="AE3" s="447"/>
      <c r="AF3" s="447"/>
    </row>
    <row r="4" spans="1:32">
      <c r="M4" s="452"/>
      <c r="N4" s="452"/>
      <c r="O4" s="452"/>
      <c r="P4" s="447"/>
      <c r="Q4" s="447"/>
      <c r="R4" s="447"/>
      <c r="S4" s="453"/>
      <c r="T4" s="453"/>
      <c r="U4" s="453"/>
      <c r="V4" s="447"/>
      <c r="W4" s="447"/>
      <c r="X4" s="447"/>
      <c r="Y4" s="447"/>
      <c r="Z4" s="447"/>
      <c r="AA4" s="447"/>
      <c r="AB4" s="447"/>
      <c r="AC4" s="447"/>
      <c r="AD4" s="447"/>
      <c r="AE4" s="447"/>
      <c r="AF4" s="447"/>
    </row>
    <row r="5" spans="1:32">
      <c r="A5" s="142">
        <v>2014</v>
      </c>
      <c r="B5" s="454">
        <v>-0.22</v>
      </c>
      <c r="C5" s="455">
        <v>3.21</v>
      </c>
      <c r="D5" s="455">
        <v>3.55</v>
      </c>
      <c r="E5" s="455">
        <v>-1.41</v>
      </c>
      <c r="F5" s="455">
        <v>-0.87</v>
      </c>
      <c r="G5" s="455">
        <v>-1.07</v>
      </c>
      <c r="H5" s="455">
        <v>-1.4</v>
      </c>
      <c r="I5" s="454">
        <v>1.62</v>
      </c>
      <c r="J5" s="454">
        <v>3.4</v>
      </c>
      <c r="K5" s="454"/>
      <c r="L5" s="370">
        <v>2014</v>
      </c>
      <c r="M5" s="159"/>
      <c r="N5" s="452"/>
      <c r="O5" s="456"/>
      <c r="P5" s="447"/>
      <c r="Q5" s="447"/>
      <c r="R5" s="447"/>
      <c r="S5" s="447"/>
      <c r="T5" s="447"/>
      <c r="U5" s="447"/>
      <c r="V5" s="453"/>
      <c r="W5" s="453"/>
      <c r="X5" s="453"/>
      <c r="Y5" s="447"/>
      <c r="Z5" s="447"/>
      <c r="AA5" s="447"/>
      <c r="AB5" s="447"/>
      <c r="AC5" s="447"/>
      <c r="AD5" s="447"/>
      <c r="AE5" s="447"/>
      <c r="AF5" s="447"/>
    </row>
    <row r="6" spans="1:32">
      <c r="A6" s="142">
        <v>15</v>
      </c>
      <c r="B6" s="454">
        <v>0.78</v>
      </c>
      <c r="C6" s="455">
        <v>7.02</v>
      </c>
      <c r="D6" s="455">
        <v>6.64</v>
      </c>
      <c r="E6" s="455">
        <v>2.41</v>
      </c>
      <c r="F6" s="455">
        <v>2.65</v>
      </c>
      <c r="G6" s="455">
        <v>2.69</v>
      </c>
      <c r="H6" s="455">
        <v>7.33</v>
      </c>
      <c r="I6" s="454">
        <v>0.44</v>
      </c>
      <c r="J6" s="454">
        <v>30</v>
      </c>
      <c r="K6" s="454"/>
      <c r="L6" s="370">
        <v>15</v>
      </c>
      <c r="M6" s="159"/>
      <c r="N6" s="452"/>
      <c r="O6" s="456"/>
      <c r="P6" s="447"/>
      <c r="Q6" s="447"/>
      <c r="R6" s="447"/>
      <c r="S6" s="447"/>
      <c r="T6" s="447"/>
      <c r="U6" s="447"/>
      <c r="V6" s="453"/>
      <c r="W6" s="453"/>
      <c r="X6" s="453"/>
      <c r="Y6" s="447"/>
      <c r="Z6" s="447"/>
      <c r="AA6" s="447"/>
      <c r="AB6" s="447"/>
      <c r="AC6" s="447"/>
      <c r="AD6" s="447"/>
      <c r="AE6" s="447"/>
      <c r="AF6" s="447"/>
    </row>
    <row r="7" spans="1:32" ht="13.5" customHeight="1">
      <c r="A7" s="142">
        <v>16</v>
      </c>
      <c r="B7" s="454">
        <v>0.98</v>
      </c>
      <c r="C7" s="455">
        <v>1.46</v>
      </c>
      <c r="D7" s="455">
        <v>3.59</v>
      </c>
      <c r="E7" s="455">
        <v>1.46</v>
      </c>
      <c r="F7" s="455">
        <v>0.66</v>
      </c>
      <c r="G7" s="455">
        <v>2.2400000000000002</v>
      </c>
      <c r="H7" s="455">
        <v>12.06</v>
      </c>
      <c r="I7" s="454">
        <v>0.48</v>
      </c>
      <c r="J7" s="454">
        <v>22.9</v>
      </c>
      <c r="K7" s="454"/>
      <c r="L7" s="370">
        <v>16</v>
      </c>
      <c r="M7" s="159"/>
      <c r="N7" s="454"/>
      <c r="O7" s="456"/>
      <c r="P7" s="447"/>
      <c r="Q7" s="447"/>
      <c r="R7" s="447"/>
      <c r="S7" s="447"/>
      <c r="T7" s="447"/>
      <c r="U7" s="447"/>
      <c r="V7" s="447"/>
      <c r="W7" s="447"/>
      <c r="X7" s="447"/>
      <c r="Y7" s="447"/>
      <c r="Z7" s="447"/>
      <c r="AA7" s="447"/>
      <c r="AB7" s="447"/>
      <c r="AC7" s="447"/>
      <c r="AD7" s="447"/>
      <c r="AE7" s="447"/>
      <c r="AF7" s="447"/>
    </row>
    <row r="8" spans="1:32">
      <c r="A8" s="142">
        <v>17</v>
      </c>
      <c r="B8" s="454">
        <v>2.1</v>
      </c>
      <c r="C8" s="455">
        <v>1.73</v>
      </c>
      <c r="D8" s="455">
        <v>3.76</v>
      </c>
      <c r="E8" s="455">
        <v>4.3899999999999997</v>
      </c>
      <c r="F8" s="455">
        <v>3.22</v>
      </c>
      <c r="G8" s="455">
        <v>5.8</v>
      </c>
      <c r="H8" s="455">
        <v>3.28</v>
      </c>
      <c r="I8" s="454">
        <v>2.17</v>
      </c>
      <c r="J8" s="454">
        <v>26.5</v>
      </c>
      <c r="K8" s="454"/>
      <c r="L8" s="370">
        <v>17</v>
      </c>
      <c r="M8" s="159"/>
      <c r="N8" s="454"/>
      <c r="O8" s="456"/>
      <c r="P8" s="457"/>
      <c r="Q8" s="447"/>
      <c r="R8" s="447"/>
      <c r="S8" s="447"/>
      <c r="T8" s="447"/>
      <c r="U8" s="447"/>
      <c r="V8" s="458"/>
      <c r="W8" s="447"/>
      <c r="X8" s="447"/>
      <c r="Y8" s="447"/>
      <c r="Z8" s="447"/>
      <c r="AA8" s="447"/>
      <c r="AB8" s="447"/>
      <c r="AC8" s="447"/>
      <c r="AD8" s="447"/>
      <c r="AE8" s="447"/>
      <c r="AF8" s="447"/>
    </row>
    <row r="9" spans="1:32">
      <c r="A9" s="142">
        <v>18</v>
      </c>
      <c r="B9" s="454">
        <v>1.87</v>
      </c>
      <c r="C9" s="455">
        <v>0.52</v>
      </c>
      <c r="D9" s="455">
        <v>4.9400000000000004</v>
      </c>
      <c r="E9" s="455">
        <v>3.58</v>
      </c>
      <c r="F9" s="455">
        <v>1.27</v>
      </c>
      <c r="G9" s="455">
        <v>3.04</v>
      </c>
      <c r="H9" s="455">
        <v>2.23</v>
      </c>
      <c r="I9" s="454">
        <v>0.82</v>
      </c>
      <c r="J9" s="454">
        <v>18.3</v>
      </c>
      <c r="K9" s="454"/>
      <c r="L9" s="370">
        <v>18</v>
      </c>
      <c r="M9" s="159"/>
      <c r="N9" s="459"/>
      <c r="O9" s="456"/>
      <c r="P9" s="457"/>
      <c r="Q9" s="447"/>
      <c r="R9" s="447"/>
      <c r="S9" s="447"/>
      <c r="T9" s="447"/>
      <c r="U9" s="447"/>
      <c r="V9" s="447"/>
      <c r="W9" s="447"/>
      <c r="X9" s="447"/>
      <c r="Y9" s="447"/>
      <c r="Z9" s="447"/>
      <c r="AA9" s="447"/>
      <c r="AB9" s="447"/>
      <c r="AC9" s="447"/>
      <c r="AD9" s="447"/>
      <c r="AE9" s="447"/>
      <c r="AF9" s="447"/>
    </row>
    <row r="10" spans="1:32">
      <c r="A10" s="142">
        <v>19</v>
      </c>
      <c r="B10" s="454">
        <v>0.6</v>
      </c>
      <c r="C10" s="455">
        <v>0.32</v>
      </c>
      <c r="D10" s="455">
        <v>2.82</v>
      </c>
      <c r="E10" s="455">
        <v>1.08</v>
      </c>
      <c r="F10" s="455">
        <v>1</v>
      </c>
      <c r="G10" s="455">
        <v>2.2999999999999998</v>
      </c>
      <c r="H10" s="455">
        <v>0.99</v>
      </c>
      <c r="I10" s="454">
        <v>0.65</v>
      </c>
      <c r="J10" s="454">
        <v>9.8000000000000007</v>
      </c>
      <c r="K10" s="454"/>
      <c r="L10" s="370">
        <v>19</v>
      </c>
      <c r="M10" s="159"/>
      <c r="N10" s="459"/>
      <c r="O10" s="456"/>
      <c r="P10" s="457"/>
      <c r="Q10" s="447"/>
      <c r="R10" s="447"/>
      <c r="S10" s="447"/>
      <c r="T10" s="447"/>
      <c r="U10" s="447"/>
      <c r="V10" s="458"/>
      <c r="W10" s="447"/>
      <c r="X10" s="447"/>
      <c r="Y10" s="447"/>
      <c r="Z10" s="447"/>
      <c r="AA10" s="447"/>
      <c r="AB10" s="447"/>
      <c r="AC10" s="447"/>
      <c r="AD10" s="447"/>
      <c r="AE10" s="447"/>
      <c r="AF10" s="447"/>
    </row>
    <row r="11" spans="1:32" ht="12.75" customHeight="1">
      <c r="A11" s="142">
        <v>20</v>
      </c>
      <c r="B11" s="454">
        <v>0.04</v>
      </c>
      <c r="C11" s="455">
        <v>0.08</v>
      </c>
      <c r="D11" s="455">
        <v>2.15</v>
      </c>
      <c r="E11" s="455">
        <v>7.92</v>
      </c>
      <c r="F11" s="455">
        <v>3.45</v>
      </c>
      <c r="G11" s="455">
        <v>0.99</v>
      </c>
      <c r="H11" s="455">
        <v>1.82</v>
      </c>
      <c r="I11" s="454">
        <v>-0.2</v>
      </c>
      <c r="J11" s="454">
        <v>16.3</v>
      </c>
      <c r="K11" s="454"/>
      <c r="L11" s="370">
        <v>20</v>
      </c>
      <c r="M11" s="159"/>
      <c r="N11" s="459"/>
      <c r="O11" s="456"/>
      <c r="P11" s="457"/>
      <c r="Q11" s="447"/>
      <c r="R11" s="447"/>
      <c r="S11" s="447"/>
      <c r="T11" s="447"/>
      <c r="U11" s="447"/>
      <c r="V11" s="447"/>
      <c r="W11" s="447"/>
      <c r="X11" s="447"/>
      <c r="Y11" s="447"/>
      <c r="Z11" s="447"/>
      <c r="AA11" s="447"/>
      <c r="AB11" s="447"/>
      <c r="AC11" s="447"/>
      <c r="AD11" s="447"/>
      <c r="AE11" s="447"/>
      <c r="AF11" s="447"/>
    </row>
    <row r="12" spans="1:32" ht="12.75" customHeight="1">
      <c r="A12" s="142">
        <v>21</v>
      </c>
      <c r="B12" s="454">
        <v>0.72</v>
      </c>
      <c r="C12" s="455">
        <v>2.2799999999999998</v>
      </c>
      <c r="D12" s="455">
        <v>1.49</v>
      </c>
      <c r="E12" s="455">
        <v>1.91</v>
      </c>
      <c r="F12" s="455">
        <v>1.74</v>
      </c>
      <c r="G12" s="455">
        <v>3.8</v>
      </c>
      <c r="H12" s="455">
        <v>1.29</v>
      </c>
      <c r="I12" s="454">
        <v>2.38</v>
      </c>
      <c r="J12" s="454">
        <v>15.6</v>
      </c>
      <c r="K12" s="454"/>
      <c r="L12" s="370">
        <v>21</v>
      </c>
      <c r="M12" s="159"/>
      <c r="N12" s="454"/>
      <c r="O12" s="456"/>
      <c r="P12" s="457"/>
      <c r="Q12" s="447"/>
      <c r="R12" s="447"/>
      <c r="S12" s="447"/>
      <c r="T12" s="447"/>
      <c r="U12" s="447"/>
      <c r="V12" s="447"/>
      <c r="W12" s="447"/>
      <c r="X12" s="447"/>
      <c r="Y12" s="447"/>
      <c r="Z12" s="447"/>
      <c r="AA12" s="447"/>
      <c r="AB12" s="447"/>
      <c r="AC12" s="447"/>
      <c r="AD12" s="447"/>
      <c r="AE12" s="447"/>
      <c r="AF12" s="447"/>
    </row>
    <row r="13" spans="1:32" ht="12.75" customHeight="1">
      <c r="A13" s="135" t="s">
        <v>43</v>
      </c>
      <c r="B13" s="454">
        <v>-0.14000000000000001</v>
      </c>
      <c r="C13" s="454">
        <v>0.95</v>
      </c>
      <c r="D13" s="454">
        <v>22.04</v>
      </c>
      <c r="E13" s="454">
        <v>0.71</v>
      </c>
      <c r="F13" s="454">
        <v>1.83</v>
      </c>
      <c r="G13" s="454">
        <v>1.33</v>
      </c>
      <c r="H13" s="454">
        <v>5.09</v>
      </c>
      <c r="I13" s="454">
        <v>1.22</v>
      </c>
      <c r="J13" s="454">
        <v>33</v>
      </c>
      <c r="K13" s="454"/>
      <c r="L13" s="369"/>
      <c r="M13" s="159"/>
      <c r="N13" s="454"/>
      <c r="O13" s="456"/>
      <c r="P13" s="457"/>
      <c r="Q13" s="447"/>
      <c r="R13" s="447"/>
      <c r="S13" s="447"/>
      <c r="T13" s="447"/>
      <c r="U13" s="447"/>
      <c r="V13" s="447"/>
      <c r="W13" s="447"/>
      <c r="X13" s="447"/>
      <c r="Y13" s="447"/>
      <c r="Z13" s="447"/>
      <c r="AA13" s="447"/>
      <c r="AB13" s="447"/>
      <c r="AC13" s="447"/>
      <c r="AD13" s="447"/>
      <c r="AE13" s="447"/>
      <c r="AF13" s="447"/>
    </row>
    <row r="14" spans="1:32" ht="12.75" customHeight="1">
      <c r="A14" s="135" t="s">
        <v>44</v>
      </c>
      <c r="B14" s="454">
        <v>-0.54</v>
      </c>
      <c r="C14" s="454">
        <v>2.3199999999999998</v>
      </c>
      <c r="D14" s="454">
        <v>68.36</v>
      </c>
      <c r="E14" s="454">
        <v>-7.5</v>
      </c>
      <c r="F14" s="454">
        <v>0.36</v>
      </c>
      <c r="G14" s="454">
        <v>-4.3</v>
      </c>
      <c r="H14" s="454">
        <v>5.8</v>
      </c>
      <c r="I14" s="454">
        <v>-0.64</v>
      </c>
      <c r="J14" s="454">
        <v>63.9</v>
      </c>
      <c r="K14" s="454"/>
      <c r="L14" s="369" t="s">
        <v>44</v>
      </c>
      <c r="M14" s="159"/>
      <c r="N14" s="454"/>
      <c r="O14" s="456"/>
      <c r="P14" s="457"/>
      <c r="Q14" s="447"/>
      <c r="R14" s="447"/>
      <c r="S14" s="447"/>
      <c r="T14" s="447"/>
      <c r="U14" s="447"/>
      <c r="V14" s="447"/>
      <c r="W14" s="447"/>
      <c r="X14" s="447"/>
      <c r="Y14" s="447"/>
      <c r="Z14" s="447"/>
      <c r="AA14" s="447"/>
      <c r="AB14" s="447"/>
      <c r="AC14" s="447"/>
      <c r="AD14" s="447"/>
      <c r="AE14" s="447"/>
      <c r="AF14" s="447"/>
    </row>
    <row r="15" spans="1:32" ht="12.75" customHeight="1">
      <c r="A15" s="135" t="s">
        <v>45</v>
      </c>
      <c r="B15" s="454">
        <v>-0.64</v>
      </c>
      <c r="C15" s="455">
        <v>-4.1399999999999997</v>
      </c>
      <c r="D15" s="455">
        <v>102.89</v>
      </c>
      <c r="E15" s="455">
        <v>-11.78</v>
      </c>
      <c r="F15" s="455">
        <v>2.1800000000000002</v>
      </c>
      <c r="G15" s="455">
        <v>-0.02</v>
      </c>
      <c r="H15" s="455">
        <v>7.11</v>
      </c>
      <c r="I15" s="454">
        <v>-0.98</v>
      </c>
      <c r="J15" s="454">
        <v>94.6</v>
      </c>
      <c r="K15" s="454"/>
      <c r="L15" s="369"/>
      <c r="M15" s="159"/>
      <c r="N15" s="454"/>
      <c r="O15" s="456"/>
      <c r="P15" s="457"/>
      <c r="Q15" s="447"/>
      <c r="R15" s="447"/>
      <c r="S15" s="447"/>
      <c r="T15" s="447"/>
      <c r="U15" s="447"/>
      <c r="V15" s="447"/>
      <c r="W15" s="447"/>
      <c r="X15" s="447"/>
      <c r="Y15" s="447"/>
      <c r="Z15" s="447"/>
      <c r="AA15" s="447"/>
      <c r="AB15" s="447"/>
      <c r="AC15" s="447"/>
      <c r="AD15" s="447"/>
      <c r="AE15" s="447"/>
      <c r="AF15" s="447"/>
    </row>
    <row r="16" spans="1:32">
      <c r="A16" s="142" t="s">
        <v>46</v>
      </c>
      <c r="B16" s="454">
        <v>-0.22</v>
      </c>
      <c r="C16" s="454">
        <v>0.91</v>
      </c>
      <c r="D16" s="454">
        <v>75.599999999999994</v>
      </c>
      <c r="E16" s="454">
        <v>-8.8800000000000008</v>
      </c>
      <c r="F16" s="454">
        <v>-0.8</v>
      </c>
      <c r="G16" s="454">
        <v>-1.17</v>
      </c>
      <c r="H16" s="454">
        <v>2.5099999999999998</v>
      </c>
      <c r="I16" s="454">
        <v>-4.17</v>
      </c>
      <c r="J16" s="454">
        <v>63.77</v>
      </c>
      <c r="K16" s="454"/>
      <c r="L16" s="370" t="s">
        <v>46</v>
      </c>
      <c r="M16" s="159"/>
      <c r="N16" s="454"/>
      <c r="O16" s="456"/>
      <c r="P16" s="457"/>
      <c r="Z16" s="447"/>
      <c r="AA16" s="447"/>
      <c r="AB16" s="447"/>
      <c r="AC16" s="447"/>
      <c r="AD16" s="447"/>
      <c r="AE16" s="447"/>
      <c r="AF16" s="447"/>
    </row>
    <row r="17" spans="1:34">
      <c r="A17" s="142" t="s">
        <v>49</v>
      </c>
      <c r="B17" s="454">
        <v>0.1</v>
      </c>
      <c r="C17" s="454">
        <v>-3.67</v>
      </c>
      <c r="D17" s="454">
        <v>82.2</v>
      </c>
      <c r="E17" s="454">
        <v>7.0000000000000007E-2</v>
      </c>
      <c r="F17" s="454">
        <v>-0.15</v>
      </c>
      <c r="G17" s="454">
        <v>-1.36</v>
      </c>
      <c r="H17" s="454">
        <v>3.97</v>
      </c>
      <c r="I17" s="454">
        <v>-0.2</v>
      </c>
      <c r="J17" s="454">
        <v>80.959999999999994</v>
      </c>
      <c r="K17" s="454"/>
      <c r="L17" s="370"/>
      <c r="M17" s="159"/>
      <c r="N17" s="454"/>
      <c r="O17" s="456"/>
      <c r="P17" s="447"/>
      <c r="Q17" s="160"/>
      <c r="R17" s="449"/>
      <c r="S17" s="449"/>
      <c r="T17" s="449"/>
      <c r="U17" s="449"/>
      <c r="V17" s="449"/>
      <c r="W17" s="449"/>
      <c r="X17" s="449"/>
      <c r="Z17" s="447"/>
      <c r="AA17" s="447"/>
      <c r="AB17" s="447"/>
      <c r="AC17" s="447"/>
      <c r="AD17" s="447"/>
      <c r="AE17" s="447"/>
      <c r="AF17" s="447"/>
    </row>
    <row r="18" spans="1:34">
      <c r="A18" s="142" t="s">
        <v>47</v>
      </c>
      <c r="B18" s="454">
        <v>0.6</v>
      </c>
      <c r="C18" s="454">
        <v>6.3</v>
      </c>
      <c r="D18" s="454">
        <v>42.7</v>
      </c>
      <c r="E18" s="454">
        <v>3.6</v>
      </c>
      <c r="F18" s="454">
        <v>0.2</v>
      </c>
      <c r="G18" s="454">
        <v>2.2999999999999998</v>
      </c>
      <c r="H18" s="454">
        <v>1.9</v>
      </c>
      <c r="I18" s="454">
        <v>1.3</v>
      </c>
      <c r="J18" s="454">
        <v>58.8</v>
      </c>
      <c r="K18" s="454"/>
      <c r="L18" s="370" t="s">
        <v>47</v>
      </c>
      <c r="M18" s="159"/>
      <c r="N18" s="454"/>
      <c r="O18" s="456"/>
      <c r="Q18" s="447"/>
      <c r="R18" s="447"/>
      <c r="S18" s="447"/>
      <c r="T18" s="447"/>
      <c r="U18" s="447"/>
      <c r="V18" s="447"/>
      <c r="W18" s="447"/>
      <c r="X18" s="447"/>
      <c r="Y18" s="447"/>
      <c r="Z18" s="449"/>
      <c r="AA18" s="449"/>
      <c r="AB18" s="449"/>
      <c r="AC18" s="460"/>
      <c r="AD18" s="460"/>
      <c r="AE18" s="460"/>
      <c r="AF18" s="447"/>
      <c r="AG18" s="447"/>
      <c r="AH18" s="447"/>
    </row>
    <row r="19" spans="1:34">
      <c r="A19" s="142" t="s">
        <v>50</v>
      </c>
      <c r="B19" s="454">
        <v>0.4</v>
      </c>
      <c r="C19" s="454">
        <v>4.5999999999999996</v>
      </c>
      <c r="D19" s="454">
        <v>29.3</v>
      </c>
      <c r="E19" s="454">
        <v>5.4</v>
      </c>
      <c r="F19" s="454">
        <v>0.6</v>
      </c>
      <c r="G19" s="454">
        <v>0</v>
      </c>
      <c r="H19" s="454">
        <v>1.4</v>
      </c>
      <c r="I19" s="454">
        <v>1.3</v>
      </c>
      <c r="J19" s="454">
        <v>43.1</v>
      </c>
      <c r="K19" s="454"/>
      <c r="L19" s="370"/>
      <c r="M19" s="159"/>
      <c r="N19" s="454"/>
      <c r="O19" s="456"/>
      <c r="P19" s="447"/>
      <c r="Q19" s="21"/>
      <c r="R19" s="447"/>
      <c r="S19" s="447"/>
      <c r="T19" s="447"/>
      <c r="U19" s="447"/>
      <c r="V19" s="447"/>
      <c r="W19" s="447"/>
      <c r="X19" s="447"/>
      <c r="Y19" s="447"/>
      <c r="Z19" s="449"/>
      <c r="AA19" s="449"/>
      <c r="AB19" s="449"/>
      <c r="AC19" s="460"/>
      <c r="AD19" s="460"/>
      <c r="AE19" s="460"/>
      <c r="AF19" s="447"/>
      <c r="AG19" s="447"/>
      <c r="AH19" s="447"/>
    </row>
    <row r="20" spans="1:34">
      <c r="A20" s="142" t="s">
        <v>48</v>
      </c>
      <c r="B20" s="454">
        <v>0.4</v>
      </c>
      <c r="C20" s="454">
        <v>2.2000000000000002</v>
      </c>
      <c r="D20" s="454">
        <v>17.3</v>
      </c>
      <c r="E20" s="454">
        <v>2</v>
      </c>
      <c r="F20" s="454">
        <v>-0.3</v>
      </c>
      <c r="G20" s="454">
        <v>0.7</v>
      </c>
      <c r="H20" s="454">
        <v>1.5</v>
      </c>
      <c r="I20" s="454">
        <v>1.5</v>
      </c>
      <c r="J20" s="454">
        <v>25.3</v>
      </c>
      <c r="K20" s="454"/>
      <c r="L20" s="370" t="s">
        <v>48</v>
      </c>
      <c r="M20" s="159"/>
      <c r="N20" s="454"/>
      <c r="O20" s="456"/>
      <c r="P20" s="447"/>
      <c r="Q20" s="96"/>
      <c r="R20" s="447"/>
      <c r="S20" s="447"/>
      <c r="T20" s="447"/>
      <c r="U20" s="447"/>
      <c r="V20" s="447"/>
      <c r="W20" s="447"/>
      <c r="X20" s="447"/>
      <c r="Y20" s="447"/>
      <c r="Z20" s="449"/>
      <c r="AA20" s="449"/>
      <c r="AB20" s="449"/>
      <c r="AC20" s="460"/>
      <c r="AD20" s="460"/>
      <c r="AE20" s="460"/>
      <c r="AF20" s="447"/>
      <c r="AG20" s="447"/>
      <c r="AH20" s="447"/>
    </row>
    <row r="21" spans="1:34">
      <c r="A21" s="58"/>
      <c r="B21" s="454"/>
      <c r="C21" s="454"/>
      <c r="D21" s="454"/>
      <c r="E21" s="454"/>
      <c r="F21" s="454"/>
      <c r="G21" s="454"/>
      <c r="H21" s="454"/>
      <c r="I21" s="454"/>
      <c r="J21" s="454"/>
      <c r="K21" s="454"/>
      <c r="L21" s="461"/>
      <c r="M21" s="159"/>
      <c r="N21" s="454"/>
      <c r="O21" s="456"/>
      <c r="P21" s="447"/>
      <c r="Q21" s="96" t="str">
        <f>IF(Content!$E$1=1,Q24,Q27)</f>
        <v>Джерело: ДКСУ, розрахунки НБУ.</v>
      </c>
      <c r="R21" s="447"/>
      <c r="S21" s="447"/>
      <c r="T21" s="447"/>
      <c r="U21" s="447"/>
      <c r="V21" s="447"/>
      <c r="W21" s="447"/>
      <c r="X21" s="447"/>
      <c r="Y21" s="447"/>
      <c r="Z21" s="462"/>
      <c r="AA21" s="449"/>
      <c r="AB21" s="449"/>
      <c r="AC21" s="460"/>
      <c r="AD21" s="460"/>
      <c r="AE21" s="460"/>
      <c r="AF21" s="447"/>
      <c r="AG21" s="447"/>
      <c r="AH21" s="447"/>
    </row>
    <row r="22" spans="1:34">
      <c r="A22" s="58"/>
      <c r="B22" s="454"/>
      <c r="C22" s="454"/>
      <c r="D22" s="454"/>
      <c r="E22" s="454"/>
      <c r="F22" s="454"/>
      <c r="G22" s="454"/>
      <c r="H22" s="454"/>
      <c r="I22" s="454"/>
      <c r="J22" s="454"/>
      <c r="K22" s="454"/>
      <c r="L22" s="461"/>
      <c r="M22" s="159"/>
      <c r="N22" s="454"/>
      <c r="O22" s="456"/>
      <c r="P22" s="447"/>
      <c r="Q22" s="447"/>
      <c r="R22" s="447"/>
      <c r="S22" s="447"/>
      <c r="T22" s="447"/>
      <c r="U22" s="447"/>
      <c r="V22" s="447"/>
      <c r="W22" s="447"/>
      <c r="X22" s="447"/>
      <c r="Y22" s="447"/>
      <c r="Z22" s="462"/>
      <c r="AA22" s="449"/>
      <c r="AB22" s="449"/>
      <c r="AC22" s="460"/>
      <c r="AD22" s="460"/>
      <c r="AE22" s="460"/>
      <c r="AF22" s="447"/>
      <c r="AG22" s="447"/>
      <c r="AH22" s="447"/>
    </row>
    <row r="23" spans="1:34">
      <c r="A23" s="58"/>
      <c r="B23" s="454"/>
      <c r="C23" s="454"/>
      <c r="D23" s="454"/>
      <c r="E23" s="454"/>
      <c r="F23" s="454"/>
      <c r="G23" s="454"/>
      <c r="H23" s="454"/>
      <c r="I23" s="454"/>
      <c r="J23" s="454"/>
      <c r="K23" s="454"/>
      <c r="L23" s="461"/>
      <c r="M23" s="159"/>
      <c r="N23" s="454"/>
      <c r="O23" s="454"/>
      <c r="P23" s="462"/>
      <c r="Q23" s="140"/>
      <c r="R23" s="447"/>
      <c r="S23" s="447"/>
      <c r="T23" s="447"/>
      <c r="U23" s="447"/>
      <c r="V23" s="447"/>
      <c r="W23" s="447"/>
      <c r="X23" s="447"/>
      <c r="Y23" s="447"/>
      <c r="Z23" s="462"/>
      <c r="AA23" s="449"/>
      <c r="AB23" s="449"/>
      <c r="AC23" s="460"/>
      <c r="AD23" s="460"/>
      <c r="AE23" s="460"/>
      <c r="AF23" s="447"/>
      <c r="AG23" s="447"/>
      <c r="AH23" s="447"/>
    </row>
    <row r="24" spans="1:34">
      <c r="A24" s="58"/>
      <c r="B24" s="454"/>
      <c r="C24" s="454"/>
      <c r="D24" s="454"/>
      <c r="E24" s="454"/>
      <c r="F24" s="454"/>
      <c r="G24" s="454"/>
      <c r="H24" s="454"/>
      <c r="I24" s="454"/>
      <c r="J24" s="454"/>
      <c r="K24" s="454"/>
      <c r="L24" s="454"/>
      <c r="M24" s="159"/>
      <c r="P24" s="462"/>
      <c r="Q24" s="143" t="s">
        <v>425</v>
      </c>
      <c r="R24" s="462"/>
      <c r="S24" s="462"/>
      <c r="T24" s="462"/>
      <c r="U24" s="67"/>
      <c r="V24" s="58"/>
      <c r="W24" s="58"/>
      <c r="X24" s="58"/>
      <c r="Y24" s="447"/>
      <c r="Z24" s="462"/>
      <c r="AA24" s="449"/>
      <c r="AB24" s="449"/>
      <c r="AC24" s="460"/>
      <c r="AD24" s="460"/>
      <c r="AE24" s="460"/>
      <c r="AF24" s="447"/>
      <c r="AG24" s="447"/>
      <c r="AH24" s="447"/>
    </row>
    <row r="25" spans="1:34">
      <c r="A25" s="447"/>
      <c r="B25" s="454"/>
      <c r="C25" s="454"/>
      <c r="D25" s="454"/>
      <c r="E25" s="454"/>
      <c r="F25" s="454"/>
      <c r="G25" s="454"/>
      <c r="H25" s="454"/>
      <c r="I25" s="454"/>
      <c r="J25" s="454"/>
      <c r="K25" s="454"/>
      <c r="L25" s="454"/>
      <c r="M25" s="159"/>
      <c r="N25" s="452"/>
      <c r="P25" s="462"/>
      <c r="Q25" s="462"/>
      <c r="R25" s="462"/>
      <c r="S25" s="462"/>
      <c r="T25" s="462"/>
      <c r="U25" s="67"/>
      <c r="V25" s="58"/>
      <c r="W25" s="58"/>
      <c r="X25" s="58"/>
      <c r="Y25" s="447"/>
      <c r="Z25" s="462"/>
      <c r="AA25" s="449"/>
      <c r="AB25" s="449"/>
      <c r="AC25" s="460"/>
      <c r="AD25" s="460"/>
      <c r="AE25" s="460"/>
      <c r="AF25" s="447"/>
      <c r="AG25" s="447"/>
      <c r="AH25" s="447"/>
    </row>
    <row r="26" spans="1:34">
      <c r="A26" s="447"/>
      <c r="B26" s="454"/>
      <c r="C26" s="454"/>
      <c r="D26" s="454"/>
      <c r="E26" s="454"/>
      <c r="F26" s="454"/>
      <c r="G26" s="454"/>
      <c r="H26" s="454"/>
      <c r="I26" s="454"/>
      <c r="J26" s="454"/>
      <c r="K26" s="454"/>
      <c r="L26" s="454"/>
      <c r="M26" s="159"/>
      <c r="N26" s="452"/>
      <c r="P26" s="462"/>
      <c r="Q26" s="143"/>
      <c r="R26" s="67"/>
      <c r="S26" s="67"/>
      <c r="T26" s="67"/>
      <c r="U26" s="67"/>
      <c r="V26" s="58"/>
      <c r="W26" s="58"/>
      <c r="X26" s="58"/>
      <c r="Y26" s="447"/>
      <c r="Z26" s="462"/>
      <c r="AA26" s="449"/>
      <c r="AB26" s="449"/>
      <c r="AC26" s="460"/>
      <c r="AD26" s="460"/>
      <c r="AE26" s="460"/>
      <c r="AF26" s="447"/>
      <c r="AG26" s="447"/>
      <c r="AH26" s="447"/>
    </row>
    <row r="27" spans="1:34">
      <c r="A27" s="447"/>
      <c r="B27" s="454"/>
      <c r="C27" s="454"/>
      <c r="D27" s="454"/>
      <c r="E27" s="454"/>
      <c r="F27" s="454"/>
      <c r="G27" s="454"/>
      <c r="H27" s="454"/>
      <c r="I27" s="454"/>
      <c r="J27" s="454"/>
      <c r="K27" s="454"/>
      <c r="L27" s="454"/>
      <c r="M27" s="159"/>
      <c r="N27" s="454"/>
      <c r="P27" s="462"/>
      <c r="Q27" s="161" t="s">
        <v>441</v>
      </c>
      <c r="R27" s="462"/>
      <c r="S27" s="462"/>
      <c r="T27" s="462"/>
      <c r="U27" s="67"/>
      <c r="V27" s="58"/>
      <c r="W27" s="58"/>
      <c r="X27" s="58"/>
      <c r="Y27" s="447"/>
      <c r="Z27" s="462"/>
      <c r="AA27" s="449"/>
      <c r="AB27" s="449"/>
      <c r="AC27" s="460"/>
      <c r="AD27" s="460"/>
      <c r="AE27" s="460"/>
      <c r="AF27" s="447"/>
      <c r="AG27" s="447"/>
      <c r="AH27" s="447"/>
    </row>
    <row r="28" spans="1:34">
      <c r="B28" s="454"/>
      <c r="C28" s="454"/>
      <c r="D28" s="454"/>
      <c r="E28" s="454"/>
      <c r="F28" s="454"/>
      <c r="G28" s="454"/>
      <c r="H28" s="454"/>
      <c r="I28" s="454"/>
      <c r="J28" s="454"/>
      <c r="K28" s="454"/>
      <c r="L28" s="454"/>
      <c r="M28" s="159"/>
      <c r="N28" s="454"/>
      <c r="P28" s="462"/>
      <c r="Q28" s="462"/>
      <c r="R28" s="462"/>
      <c r="S28" s="462"/>
      <c r="T28" s="462"/>
      <c r="U28" s="462"/>
      <c r="V28" s="447"/>
      <c r="W28" s="447"/>
      <c r="X28" s="447"/>
      <c r="Y28" s="447"/>
      <c r="Z28" s="460"/>
    </row>
    <row r="29" spans="1:34">
      <c r="B29" s="454"/>
      <c r="C29" s="454"/>
      <c r="D29" s="454"/>
      <c r="E29" s="454"/>
      <c r="F29" s="454"/>
      <c r="G29" s="454"/>
      <c r="H29" s="454"/>
      <c r="I29" s="454"/>
      <c r="J29" s="454"/>
      <c r="K29" s="454"/>
      <c r="L29" s="454"/>
      <c r="M29" s="159"/>
      <c r="N29" s="459"/>
      <c r="P29" s="462"/>
      <c r="Q29" s="447"/>
      <c r="R29" s="447"/>
      <c r="S29" s="447"/>
      <c r="T29" s="447"/>
      <c r="U29" s="447"/>
      <c r="V29" s="447"/>
      <c r="W29" s="447"/>
      <c r="X29" s="447"/>
      <c r="Y29" s="447"/>
      <c r="Z29" s="460"/>
    </row>
    <row r="30" spans="1:34">
      <c r="B30" s="454"/>
      <c r="C30" s="454"/>
      <c r="D30" s="454"/>
      <c r="E30" s="454"/>
      <c r="F30" s="454"/>
      <c r="G30" s="454"/>
      <c r="H30" s="454"/>
      <c r="I30" s="454"/>
      <c r="J30" s="454"/>
      <c r="K30" s="454"/>
      <c r="L30" s="454"/>
      <c r="M30" s="159"/>
      <c r="N30" s="459"/>
      <c r="P30" s="462"/>
      <c r="Q30" s="447"/>
      <c r="R30" s="447"/>
      <c r="S30" s="447"/>
      <c r="T30" s="447"/>
      <c r="U30" s="447"/>
      <c r="V30" s="447"/>
      <c r="W30" s="447"/>
      <c r="X30" s="447"/>
      <c r="Y30" s="447"/>
      <c r="Z30" s="460"/>
    </row>
    <row r="31" spans="1:34">
      <c r="B31" s="454"/>
      <c r="C31" s="454"/>
      <c r="D31" s="454"/>
      <c r="E31" s="454"/>
      <c r="F31" s="454"/>
      <c r="G31" s="454"/>
      <c r="H31" s="454"/>
      <c r="I31" s="454"/>
      <c r="J31" s="454"/>
      <c r="K31" s="454"/>
      <c r="L31" s="454"/>
      <c r="M31" s="159"/>
      <c r="N31" s="459"/>
      <c r="P31" s="462"/>
      <c r="Q31" s="447"/>
      <c r="R31" s="447"/>
      <c r="S31" s="447"/>
      <c r="T31" s="447"/>
      <c r="U31" s="447"/>
      <c r="V31" s="447"/>
      <c r="W31" s="447"/>
      <c r="X31" s="447"/>
      <c r="Y31" s="447"/>
      <c r="Z31" s="460"/>
    </row>
    <row r="32" spans="1:34">
      <c r="B32" s="454"/>
      <c r="C32" s="454"/>
      <c r="D32" s="454"/>
      <c r="E32" s="454"/>
      <c r="F32" s="454"/>
      <c r="G32" s="454"/>
      <c r="H32" s="454"/>
      <c r="I32" s="454"/>
      <c r="J32" s="454"/>
      <c r="K32" s="454"/>
      <c r="L32" s="454"/>
      <c r="N32" s="454"/>
      <c r="P32" s="462"/>
      <c r="Q32" s="447"/>
      <c r="R32" s="447"/>
      <c r="S32" s="447"/>
      <c r="T32" s="447"/>
      <c r="U32" s="447"/>
      <c r="V32" s="447"/>
      <c r="W32" s="447"/>
      <c r="X32" s="447"/>
      <c r="Y32" s="447"/>
      <c r="Z32" s="460"/>
    </row>
    <row r="33" spans="2:26">
      <c r="B33" s="454"/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N33" s="454"/>
      <c r="P33" s="462"/>
      <c r="Q33" s="447"/>
      <c r="R33" s="447"/>
      <c r="S33" s="447"/>
      <c r="T33" s="447"/>
      <c r="U33" s="447"/>
      <c r="V33" s="447"/>
      <c r="W33" s="447"/>
      <c r="X33" s="447"/>
      <c r="Y33" s="447"/>
      <c r="Z33" s="460"/>
    </row>
    <row r="34" spans="2:26">
      <c r="B34" s="454"/>
      <c r="C34" s="454"/>
      <c r="D34" s="454"/>
      <c r="E34" s="454"/>
      <c r="F34" s="454"/>
      <c r="G34" s="454"/>
      <c r="H34" s="454"/>
      <c r="I34" s="454"/>
      <c r="J34" s="454"/>
      <c r="K34" s="454"/>
      <c r="L34" s="454"/>
      <c r="N34" s="454"/>
      <c r="P34" s="462"/>
      <c r="Q34" s="462"/>
      <c r="R34" s="462"/>
      <c r="S34" s="462"/>
      <c r="T34" s="462"/>
      <c r="U34" s="462"/>
      <c r="V34" s="462"/>
      <c r="W34" s="462"/>
      <c r="X34" s="460"/>
      <c r="Y34" s="460"/>
      <c r="Z34" s="460"/>
    </row>
    <row r="35" spans="2:26">
      <c r="B35" s="454"/>
      <c r="C35" s="454"/>
      <c r="D35" s="454"/>
      <c r="E35" s="454"/>
      <c r="F35" s="454"/>
      <c r="G35" s="454"/>
      <c r="H35" s="454"/>
      <c r="I35" s="454"/>
      <c r="J35" s="454"/>
      <c r="K35" s="454"/>
      <c r="L35" s="454"/>
      <c r="N35" s="454"/>
      <c r="Q35" s="460"/>
      <c r="R35" s="460"/>
      <c r="S35" s="460"/>
      <c r="T35" s="460"/>
      <c r="U35" s="460"/>
      <c r="V35" s="447"/>
      <c r="W35" s="460"/>
      <c r="X35" s="460"/>
      <c r="Y35" s="460"/>
      <c r="Z35" s="460"/>
    </row>
    <row r="36" spans="2:26">
      <c r="B36" s="454"/>
      <c r="C36" s="454"/>
      <c r="D36" s="454"/>
      <c r="E36" s="454"/>
      <c r="F36" s="454"/>
      <c r="G36" s="454"/>
      <c r="H36" s="454"/>
      <c r="I36" s="454"/>
      <c r="J36" s="454"/>
      <c r="K36" s="454"/>
      <c r="L36" s="454"/>
      <c r="N36" s="454"/>
      <c r="Q36" s="460"/>
      <c r="R36" s="460"/>
      <c r="S36" s="460"/>
      <c r="T36" s="460"/>
      <c r="U36" s="460"/>
      <c r="V36" s="447"/>
      <c r="W36" s="460"/>
      <c r="X36" s="460"/>
      <c r="Y36" s="460"/>
      <c r="Z36" s="460"/>
    </row>
    <row r="37" spans="2:26">
      <c r="B37" s="454"/>
      <c r="C37" s="454"/>
      <c r="D37" s="454"/>
      <c r="E37" s="454"/>
      <c r="F37" s="454"/>
      <c r="G37" s="454"/>
      <c r="H37" s="454"/>
      <c r="I37" s="454"/>
      <c r="J37" s="454"/>
      <c r="K37" s="454"/>
      <c r="L37" s="454"/>
      <c r="N37" s="454"/>
      <c r="Q37" s="460"/>
      <c r="R37" s="460"/>
      <c r="S37" s="460"/>
      <c r="T37" s="460"/>
      <c r="U37" s="460"/>
      <c r="V37" s="447"/>
      <c r="W37" s="460"/>
      <c r="X37" s="460"/>
      <c r="Y37" s="460"/>
      <c r="Z37" s="460"/>
    </row>
    <row r="38" spans="2:26">
      <c r="B38" s="454"/>
      <c r="C38" s="454"/>
      <c r="D38" s="454"/>
      <c r="E38" s="454"/>
      <c r="F38" s="454"/>
      <c r="G38" s="454"/>
      <c r="H38" s="454"/>
      <c r="I38" s="454"/>
      <c r="J38" s="454"/>
      <c r="K38" s="454"/>
      <c r="L38" s="454"/>
      <c r="N38" s="454"/>
      <c r="Q38" s="460"/>
      <c r="R38" s="460"/>
      <c r="S38" s="460"/>
      <c r="T38" s="460"/>
      <c r="U38" s="460"/>
      <c r="V38" s="447"/>
      <c r="W38" s="460"/>
      <c r="X38" s="460"/>
      <c r="Y38" s="460"/>
      <c r="Z38" s="460"/>
    </row>
    <row r="39" spans="2:26">
      <c r="B39" s="454"/>
      <c r="C39" s="454"/>
      <c r="D39" s="454"/>
      <c r="E39" s="454"/>
      <c r="F39" s="454"/>
      <c r="G39" s="454"/>
      <c r="H39" s="454"/>
      <c r="I39" s="454"/>
      <c r="J39" s="454"/>
      <c r="K39" s="454"/>
      <c r="L39" s="454"/>
      <c r="N39" s="454"/>
      <c r="Q39" s="460"/>
      <c r="R39" s="460"/>
      <c r="S39" s="460"/>
      <c r="T39" s="460"/>
      <c r="U39" s="460"/>
      <c r="V39" s="447"/>
      <c r="W39" s="460"/>
      <c r="X39" s="460"/>
      <c r="Y39" s="460"/>
      <c r="Z39" s="460"/>
    </row>
    <row r="40" spans="2:26">
      <c r="B40" s="454"/>
      <c r="C40" s="454"/>
      <c r="D40" s="454"/>
      <c r="E40" s="454"/>
      <c r="F40" s="454"/>
      <c r="G40" s="454"/>
      <c r="H40" s="454"/>
      <c r="I40" s="454"/>
      <c r="J40" s="454"/>
      <c r="K40" s="454"/>
      <c r="L40" s="454"/>
      <c r="N40" s="454"/>
      <c r="Q40" s="460"/>
      <c r="R40" s="460"/>
      <c r="S40" s="460"/>
      <c r="T40" s="460"/>
      <c r="U40" s="460"/>
      <c r="V40" s="460"/>
      <c r="W40" s="460"/>
      <c r="X40" s="460"/>
      <c r="Y40" s="460"/>
      <c r="Z40" s="460"/>
    </row>
    <row r="41" spans="2:26">
      <c r="B41" s="454"/>
      <c r="C41" s="454"/>
      <c r="D41" s="454"/>
      <c r="E41" s="454"/>
      <c r="F41" s="454"/>
      <c r="G41" s="454"/>
      <c r="H41" s="454"/>
      <c r="I41" s="454"/>
      <c r="J41" s="454"/>
      <c r="K41" s="454"/>
      <c r="L41" s="454"/>
      <c r="N41" s="454"/>
      <c r="Q41" s="460"/>
      <c r="R41" s="460"/>
      <c r="S41" s="460"/>
      <c r="T41" s="460"/>
      <c r="U41" s="460"/>
    </row>
    <row r="42" spans="2:26">
      <c r="B42" s="454"/>
      <c r="C42" s="454"/>
      <c r="D42" s="454"/>
      <c r="E42" s="454"/>
      <c r="F42" s="454"/>
      <c r="G42" s="454"/>
      <c r="H42" s="454"/>
      <c r="I42" s="454"/>
      <c r="J42" s="454"/>
      <c r="K42" s="454"/>
      <c r="L42" s="454"/>
      <c r="N42" s="454"/>
      <c r="Q42" s="460"/>
      <c r="R42" s="460"/>
      <c r="S42" s="460"/>
      <c r="T42" s="460"/>
      <c r="U42" s="460"/>
    </row>
    <row r="43" spans="2:26">
      <c r="B43" s="454"/>
      <c r="C43" s="454"/>
      <c r="D43" s="454"/>
      <c r="E43" s="454"/>
      <c r="F43" s="454"/>
      <c r="G43" s="454"/>
      <c r="H43" s="454"/>
      <c r="I43" s="454"/>
      <c r="J43" s="454"/>
      <c r="K43" s="454"/>
      <c r="L43" s="454"/>
      <c r="Q43" s="460"/>
      <c r="R43" s="460"/>
      <c r="S43" s="460"/>
      <c r="T43" s="460"/>
      <c r="U43" s="460"/>
    </row>
    <row r="45" spans="2:26">
      <c r="B45" s="454"/>
      <c r="C45" s="454"/>
      <c r="D45" s="454"/>
      <c r="E45" s="454"/>
      <c r="F45" s="454"/>
      <c r="G45" s="454"/>
      <c r="H45" s="454"/>
      <c r="I45" s="454"/>
      <c r="J45" s="454"/>
      <c r="K45" s="454"/>
      <c r="L45" s="454"/>
      <c r="N45" s="454"/>
    </row>
    <row r="46" spans="2:26">
      <c r="B46" s="454"/>
      <c r="C46" s="454"/>
      <c r="D46" s="454"/>
      <c r="E46" s="454"/>
      <c r="F46" s="454"/>
      <c r="G46" s="454"/>
      <c r="H46" s="454"/>
      <c r="I46" s="454"/>
      <c r="J46" s="454"/>
      <c r="K46" s="454"/>
      <c r="L46" s="454"/>
      <c r="N46" s="454"/>
    </row>
    <row r="47" spans="2:26">
      <c r="B47" s="454"/>
      <c r="C47" s="454"/>
      <c r="D47" s="454"/>
      <c r="E47" s="454"/>
      <c r="F47" s="454"/>
      <c r="G47" s="454"/>
      <c r="H47" s="454"/>
      <c r="I47" s="454"/>
      <c r="J47" s="454"/>
      <c r="K47" s="454"/>
      <c r="L47" s="454"/>
      <c r="N47" s="454"/>
    </row>
    <row r="48" spans="2:26">
      <c r="B48" s="454"/>
      <c r="C48" s="454"/>
      <c r="D48" s="454"/>
      <c r="E48" s="454"/>
      <c r="F48" s="454"/>
      <c r="G48" s="454"/>
      <c r="H48" s="454"/>
      <c r="I48" s="454"/>
      <c r="J48" s="454"/>
      <c r="K48" s="454"/>
      <c r="L48" s="454"/>
      <c r="N48" s="454"/>
    </row>
    <row r="49" spans="2:14">
      <c r="B49" s="454"/>
      <c r="C49" s="454"/>
      <c r="D49" s="454"/>
      <c r="E49" s="454"/>
      <c r="F49" s="454"/>
      <c r="G49" s="454"/>
      <c r="H49" s="454"/>
      <c r="I49" s="454"/>
      <c r="J49" s="454"/>
      <c r="K49" s="454"/>
      <c r="L49" s="454"/>
      <c r="N49" s="454"/>
    </row>
    <row r="50" spans="2:14">
      <c r="B50" s="454"/>
      <c r="C50" s="454"/>
      <c r="D50" s="454"/>
      <c r="E50" s="454"/>
      <c r="F50" s="454"/>
      <c r="G50" s="454"/>
      <c r="H50" s="454"/>
      <c r="I50" s="454"/>
      <c r="J50" s="454"/>
      <c r="K50" s="454"/>
      <c r="L50" s="454"/>
      <c r="N50" s="454"/>
    </row>
    <row r="51" spans="2:14">
      <c r="B51" s="454"/>
      <c r="C51" s="454"/>
      <c r="D51" s="454"/>
      <c r="E51" s="454"/>
      <c r="F51" s="454"/>
      <c r="G51" s="454"/>
      <c r="H51" s="454"/>
      <c r="I51" s="454"/>
      <c r="J51" s="454"/>
      <c r="K51" s="454"/>
      <c r="L51" s="454"/>
      <c r="N51" s="454"/>
    </row>
    <row r="52" spans="2:14">
      <c r="B52" s="454"/>
      <c r="C52" s="454"/>
      <c r="D52" s="454"/>
      <c r="E52" s="454"/>
      <c r="F52" s="454"/>
      <c r="G52" s="454"/>
      <c r="H52" s="454"/>
      <c r="I52" s="454"/>
      <c r="J52" s="454"/>
      <c r="K52" s="454"/>
      <c r="L52" s="454"/>
      <c r="N52" s="454"/>
    </row>
    <row r="53" spans="2:14">
      <c r="B53" s="454"/>
      <c r="C53" s="454"/>
      <c r="D53" s="454"/>
      <c r="E53" s="454"/>
      <c r="F53" s="454"/>
      <c r="G53" s="454"/>
      <c r="H53" s="454"/>
      <c r="I53" s="454"/>
      <c r="J53" s="454"/>
      <c r="K53" s="454"/>
      <c r="L53" s="454"/>
      <c r="N53" s="454"/>
    </row>
    <row r="54" spans="2:14">
      <c r="B54" s="454"/>
      <c r="C54" s="454"/>
      <c r="D54" s="454"/>
      <c r="E54" s="454"/>
      <c r="F54" s="454"/>
      <c r="G54" s="454"/>
      <c r="H54" s="454"/>
      <c r="I54" s="454"/>
      <c r="J54" s="454"/>
      <c r="K54" s="454"/>
      <c r="L54" s="454"/>
      <c r="N54" s="454"/>
    </row>
    <row r="55" spans="2:14">
      <c r="B55" s="454"/>
      <c r="C55" s="454"/>
      <c r="D55" s="454"/>
      <c r="E55" s="454"/>
      <c r="F55" s="454"/>
      <c r="G55" s="454"/>
      <c r="H55" s="454"/>
      <c r="I55" s="454"/>
      <c r="J55" s="454"/>
      <c r="K55" s="454"/>
      <c r="L55" s="454"/>
      <c r="N55" s="454"/>
    </row>
    <row r="56" spans="2:14">
      <c r="B56" s="454"/>
      <c r="C56" s="454"/>
      <c r="D56" s="454"/>
      <c r="E56" s="454"/>
      <c r="F56" s="454"/>
      <c r="G56" s="454"/>
      <c r="H56" s="454"/>
      <c r="I56" s="454"/>
      <c r="J56" s="454"/>
      <c r="K56" s="454"/>
      <c r="L56" s="454"/>
      <c r="N56" s="454"/>
    </row>
    <row r="57" spans="2:14">
      <c r="B57" s="454"/>
      <c r="C57" s="454"/>
      <c r="D57" s="454"/>
      <c r="E57" s="454"/>
      <c r="F57" s="454"/>
      <c r="G57" s="454"/>
      <c r="H57" s="454"/>
      <c r="I57" s="454"/>
      <c r="J57" s="454"/>
      <c r="K57" s="454"/>
      <c r="L57" s="454"/>
      <c r="N57" s="454"/>
    </row>
    <row r="58" spans="2:14">
      <c r="B58" s="454"/>
      <c r="C58" s="454"/>
      <c r="D58" s="454"/>
      <c r="E58" s="454"/>
      <c r="F58" s="454"/>
      <c r="G58" s="454"/>
      <c r="H58" s="454"/>
      <c r="I58" s="454"/>
      <c r="J58" s="454"/>
      <c r="K58" s="454"/>
      <c r="L58" s="454"/>
      <c r="N58" s="454"/>
    </row>
    <row r="59" spans="2:14">
      <c r="B59" s="454"/>
      <c r="C59" s="454"/>
      <c r="D59" s="454"/>
      <c r="E59" s="454"/>
      <c r="F59" s="454"/>
      <c r="G59" s="454"/>
      <c r="H59" s="454"/>
      <c r="I59" s="454"/>
      <c r="J59" s="454"/>
      <c r="K59" s="454"/>
      <c r="L59" s="454"/>
      <c r="N59" s="454"/>
    </row>
    <row r="60" spans="2:14">
      <c r="B60" s="454"/>
      <c r="C60" s="454"/>
      <c r="D60" s="454"/>
      <c r="E60" s="454"/>
      <c r="F60" s="454"/>
      <c r="G60" s="454"/>
      <c r="H60" s="454"/>
      <c r="I60" s="454"/>
      <c r="J60" s="454"/>
      <c r="K60" s="454"/>
      <c r="L60" s="454"/>
      <c r="N60" s="454"/>
    </row>
    <row r="61" spans="2:14">
      <c r="B61" s="454"/>
      <c r="C61" s="454"/>
      <c r="D61" s="454"/>
      <c r="E61" s="454"/>
      <c r="F61" s="454"/>
      <c r="G61" s="454"/>
      <c r="H61" s="454"/>
      <c r="I61" s="454"/>
      <c r="J61" s="454"/>
      <c r="K61" s="454"/>
      <c r="L61" s="454"/>
      <c r="N61" s="454"/>
    </row>
    <row r="62" spans="2:14">
      <c r="B62" s="454"/>
      <c r="C62" s="454"/>
      <c r="D62" s="454"/>
      <c r="E62" s="454"/>
      <c r="F62" s="454"/>
      <c r="G62" s="454"/>
      <c r="H62" s="454"/>
      <c r="I62" s="454"/>
      <c r="J62" s="454"/>
      <c r="K62" s="454"/>
      <c r="L62" s="454"/>
      <c r="N62" s="454"/>
    </row>
    <row r="63" spans="2:14">
      <c r="B63" s="454"/>
      <c r="C63" s="454"/>
      <c r="D63" s="454"/>
      <c r="E63" s="454"/>
      <c r="F63" s="454"/>
      <c r="G63" s="454"/>
      <c r="H63" s="454"/>
      <c r="I63" s="454"/>
    </row>
    <row r="64" spans="2:14">
      <c r="B64" s="454"/>
      <c r="C64" s="454"/>
      <c r="D64" s="454"/>
      <c r="E64" s="454"/>
      <c r="F64" s="454"/>
      <c r="G64" s="454"/>
      <c r="H64" s="454"/>
      <c r="I64" s="454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H47"/>
  <sheetViews>
    <sheetView showGridLines="0" workbookViewId="0">
      <selection activeCell="Q18" sqref="Q18"/>
    </sheetView>
  </sheetViews>
  <sheetFormatPr baseColWidth="10" defaultColWidth="8.6640625" defaultRowHeight="13"/>
  <cols>
    <col min="1" max="16384" width="8.6640625" style="35"/>
  </cols>
  <sheetData>
    <row r="1" spans="1:8">
      <c r="A1" s="6" t="s">
        <v>9</v>
      </c>
      <c r="B1" s="31" t="str">
        <f>IF(Content!$E$1=1,B2,B3)</f>
        <v xml:space="preserve">ІДО, % </v>
      </c>
      <c r="C1" s="31" t="str">
        <f>IF(Content!$E$1=1,C2,C3)</f>
        <v>Баланс очікувань щодо інвестицій в обладнання, %</v>
      </c>
      <c r="D1" s="31" t="str">
        <f>IF(Content!$E$1=1,D2,D3)</f>
        <v>Баланс очікувань щодо інвестицій у будівництво, %</v>
      </c>
      <c r="E1" s="31" t="str">
        <f>IF(Content!$E$1=1,E2,E3)</f>
        <v>Перша реєстрація нових комерційних авто, % р/р</v>
      </c>
      <c r="F1" s="31" t="str">
        <f>IF(Content!$E$1=1,F2,F3)</f>
        <v>Капітальні видатки зведеного бюджету, % р/р (п.ш.)</v>
      </c>
      <c r="G1" s="95"/>
      <c r="H1" s="31" t="str">
        <f>IF(Content!$E$1=1,H2,H3)</f>
        <v>Окремі індикатори інвестиційного …</v>
      </c>
    </row>
    <row r="2" spans="1:8" hidden="1">
      <c r="A2" s="235"/>
      <c r="B2" s="234" t="s">
        <v>609</v>
      </c>
      <c r="C2" s="234" t="s">
        <v>552</v>
      </c>
      <c r="D2" s="234" t="s">
        <v>553</v>
      </c>
      <c r="E2" s="234" t="s">
        <v>1222</v>
      </c>
      <c r="F2" s="234" t="s">
        <v>610</v>
      </c>
      <c r="H2" s="97" t="s">
        <v>1079</v>
      </c>
    </row>
    <row r="3" spans="1:8" hidden="1">
      <c r="A3" s="235"/>
      <c r="B3" s="185" t="s">
        <v>611</v>
      </c>
      <c r="C3" s="185" t="s">
        <v>554</v>
      </c>
      <c r="D3" s="185" t="s">
        <v>555</v>
      </c>
      <c r="E3" s="185" t="s">
        <v>1223</v>
      </c>
      <c r="F3" s="185" t="s">
        <v>1162</v>
      </c>
      <c r="H3" s="97" t="s">
        <v>1080</v>
      </c>
    </row>
    <row r="4" spans="1:8">
      <c r="A4" s="463" t="s">
        <v>253</v>
      </c>
      <c r="B4" s="236">
        <v>119.7</v>
      </c>
      <c r="C4" s="236">
        <v>24.7</v>
      </c>
      <c r="D4" s="236">
        <v>13.2</v>
      </c>
      <c r="E4" s="241">
        <v>-11.6</v>
      </c>
      <c r="F4" s="236">
        <v>37.6</v>
      </c>
      <c r="G4" s="464" t="s">
        <v>253</v>
      </c>
    </row>
    <row r="5" spans="1:8">
      <c r="A5" s="463" t="s">
        <v>254</v>
      </c>
      <c r="B5" s="236">
        <v>117.8</v>
      </c>
      <c r="C5" s="236">
        <v>22.6</v>
      </c>
      <c r="D5" s="236">
        <v>9.1999999999999993</v>
      </c>
      <c r="E5" s="241">
        <v>-15.6</v>
      </c>
      <c r="F5" s="236">
        <v>14.7</v>
      </c>
      <c r="G5" s="464"/>
    </row>
    <row r="6" spans="1:8">
      <c r="A6" s="463" t="s">
        <v>255</v>
      </c>
      <c r="B6" s="236">
        <v>115.3</v>
      </c>
      <c r="C6" s="236">
        <v>17.7</v>
      </c>
      <c r="D6" s="236">
        <v>9.3000000000000007</v>
      </c>
      <c r="E6" s="241">
        <v>7</v>
      </c>
      <c r="F6" s="236">
        <v>12.3</v>
      </c>
      <c r="G6" s="464" t="s">
        <v>255</v>
      </c>
    </row>
    <row r="7" spans="1:8">
      <c r="A7" s="463" t="s">
        <v>256</v>
      </c>
      <c r="B7" s="236">
        <v>112</v>
      </c>
      <c r="C7" s="236">
        <v>14.7</v>
      </c>
      <c r="D7" s="236">
        <v>4.7</v>
      </c>
      <c r="E7" s="241">
        <v>10.3</v>
      </c>
      <c r="F7" s="236">
        <v>1.5</v>
      </c>
      <c r="G7" s="464"/>
    </row>
    <row r="8" spans="1:8">
      <c r="A8" s="463" t="s">
        <v>238</v>
      </c>
      <c r="B8" s="236">
        <v>110.5</v>
      </c>
      <c r="C8" s="236">
        <v>14.1</v>
      </c>
      <c r="D8" s="236">
        <v>2.4</v>
      </c>
      <c r="E8" s="241">
        <v>-15.9</v>
      </c>
      <c r="F8" s="236">
        <v>37.9</v>
      </c>
      <c r="G8" s="464" t="s">
        <v>238</v>
      </c>
    </row>
    <row r="9" spans="1:8">
      <c r="A9" s="463" t="s">
        <v>239</v>
      </c>
      <c r="B9" s="236">
        <v>90.8</v>
      </c>
      <c r="C9" s="236">
        <v>-10.5</v>
      </c>
      <c r="D9" s="236">
        <v>-16.100000000000001</v>
      </c>
      <c r="E9" s="241">
        <v>-33.700000000000003</v>
      </c>
      <c r="F9" s="236">
        <v>-1.1000000000000001</v>
      </c>
      <c r="G9" s="464"/>
    </row>
    <row r="10" spans="1:8">
      <c r="A10" s="463" t="s">
        <v>240</v>
      </c>
      <c r="B10" s="236">
        <v>100.8</v>
      </c>
      <c r="C10" s="236">
        <v>5.2</v>
      </c>
      <c r="D10" s="236">
        <v>-4.7</v>
      </c>
      <c r="E10" s="241">
        <v>12</v>
      </c>
      <c r="F10" s="236">
        <v>7.2</v>
      </c>
      <c r="G10" s="464" t="s">
        <v>240</v>
      </c>
    </row>
    <row r="11" spans="1:8">
      <c r="A11" s="463" t="s">
        <v>14</v>
      </c>
      <c r="B11" s="236">
        <v>99.6</v>
      </c>
      <c r="C11" s="236">
        <v>3.8</v>
      </c>
      <c r="D11" s="236">
        <v>-4.5</v>
      </c>
      <c r="E11" s="241">
        <v>6.3</v>
      </c>
      <c r="F11" s="236">
        <v>8.8000000000000007</v>
      </c>
      <c r="G11" s="464"/>
    </row>
    <row r="12" spans="1:8">
      <c r="A12" s="463" t="s">
        <v>241</v>
      </c>
      <c r="B12" s="236">
        <v>108.4</v>
      </c>
      <c r="C12" s="236">
        <v>11.7</v>
      </c>
      <c r="D12" s="236">
        <v>1.4</v>
      </c>
      <c r="E12" s="241">
        <v>32.9</v>
      </c>
      <c r="F12" s="236">
        <v>-28.3</v>
      </c>
      <c r="G12" s="464" t="s">
        <v>241</v>
      </c>
    </row>
    <row r="13" spans="1:8">
      <c r="A13" s="463" t="s">
        <v>242</v>
      </c>
      <c r="B13" s="236">
        <v>112.3</v>
      </c>
      <c r="C13" s="236">
        <v>16.899999999999999</v>
      </c>
      <c r="D13" s="236">
        <v>6.4</v>
      </c>
      <c r="E13" s="241">
        <v>93.3</v>
      </c>
      <c r="F13" s="236">
        <v>1.6</v>
      </c>
      <c r="G13" s="464"/>
    </row>
    <row r="14" spans="1:8">
      <c r="A14" s="463" t="s">
        <v>243</v>
      </c>
      <c r="B14" s="236">
        <v>114.3</v>
      </c>
      <c r="C14" s="236">
        <v>19.3</v>
      </c>
      <c r="D14" s="236">
        <v>9.6999999999999993</v>
      </c>
      <c r="E14" s="241">
        <v>23.7</v>
      </c>
      <c r="F14" s="236">
        <v>14.5</v>
      </c>
      <c r="G14" s="464" t="s">
        <v>243</v>
      </c>
    </row>
    <row r="15" spans="1:8">
      <c r="A15" s="463" t="s">
        <v>27</v>
      </c>
      <c r="B15" s="236">
        <v>112.1</v>
      </c>
      <c r="C15" s="236">
        <v>19.100000000000001</v>
      </c>
      <c r="D15" s="236">
        <v>6.9</v>
      </c>
      <c r="E15" s="241">
        <v>22.8</v>
      </c>
      <c r="F15" s="236">
        <v>41.2</v>
      </c>
      <c r="G15" s="464"/>
    </row>
    <row r="16" spans="1:8">
      <c r="A16" s="463" t="s">
        <v>244</v>
      </c>
      <c r="B16" s="236">
        <v>108.2</v>
      </c>
      <c r="C16" s="236">
        <v>14.3</v>
      </c>
      <c r="D16" s="236">
        <v>0.9</v>
      </c>
      <c r="E16" s="241">
        <v>-29.4</v>
      </c>
      <c r="F16" s="236">
        <v>-42.4</v>
      </c>
      <c r="G16" s="464" t="s">
        <v>244</v>
      </c>
    </row>
    <row r="17" spans="1:8">
      <c r="A17" s="463" t="s">
        <v>245</v>
      </c>
      <c r="B17" s="236">
        <v>72.599999999999994</v>
      </c>
      <c r="C17" s="236">
        <v>-34.700000000000003</v>
      </c>
      <c r="D17" s="236">
        <v>-37.200000000000003</v>
      </c>
      <c r="E17" s="241">
        <v>-68</v>
      </c>
      <c r="F17" s="236">
        <v>-50.4</v>
      </c>
      <c r="G17" s="464"/>
    </row>
    <row r="18" spans="1:8">
      <c r="A18" s="463" t="s">
        <v>246</v>
      </c>
      <c r="B18" s="236">
        <v>79.5</v>
      </c>
      <c r="C18" s="236">
        <v>-25.3</v>
      </c>
      <c r="D18" s="236">
        <v>-29.3</v>
      </c>
      <c r="E18" s="241">
        <v>-61.7</v>
      </c>
      <c r="F18" s="236">
        <v>-46.7</v>
      </c>
      <c r="G18" s="464" t="s">
        <v>246</v>
      </c>
      <c r="H18" s="31" t="str">
        <f>IF(Content!$E$1=1,H19,H20)</f>
        <v>Джерело: ДССУ, ДКСУ, НБУ, Укравтопром.</v>
      </c>
    </row>
    <row r="19" spans="1:8">
      <c r="A19" s="463" t="s">
        <v>46</v>
      </c>
      <c r="B19" s="236">
        <v>83.5</v>
      </c>
      <c r="C19" s="236">
        <v>-16.600000000000001</v>
      </c>
      <c r="D19" s="236">
        <v>-26.9</v>
      </c>
      <c r="E19" s="241">
        <v>-68.3</v>
      </c>
      <c r="F19" s="236">
        <v>-29.8</v>
      </c>
      <c r="G19" s="464"/>
      <c r="H19" s="237" t="s">
        <v>556</v>
      </c>
    </row>
    <row r="20" spans="1:8">
      <c r="A20" s="463" t="s">
        <v>345</v>
      </c>
      <c r="B20" s="236">
        <v>91.2</v>
      </c>
      <c r="C20" s="236">
        <v>-10.3</v>
      </c>
      <c r="D20" s="236">
        <v>-17.8</v>
      </c>
      <c r="E20" s="241">
        <v>11.6</v>
      </c>
      <c r="F20" s="236">
        <v>287</v>
      </c>
      <c r="G20" s="91" t="s">
        <v>345</v>
      </c>
      <c r="H20" s="100" t="s">
        <v>557</v>
      </c>
    </row>
    <row r="21" spans="1:8">
      <c r="A21" s="35" t="s">
        <v>588</v>
      </c>
      <c r="B21" s="276">
        <v>104.5</v>
      </c>
      <c r="C21" s="276">
        <v>4.5</v>
      </c>
      <c r="D21" s="276">
        <v>-2.2999999999999998</v>
      </c>
      <c r="E21" s="276">
        <v>143.69999999999999</v>
      </c>
      <c r="F21" s="276">
        <v>239.4</v>
      </c>
      <c r="G21" s="30"/>
      <c r="H21" s="277"/>
    </row>
    <row r="22" spans="1:8">
      <c r="A22" s="35" t="s">
        <v>670</v>
      </c>
      <c r="B22" s="276">
        <v>104.5</v>
      </c>
      <c r="C22" s="276">
        <v>8.8000000000000007</v>
      </c>
      <c r="D22" s="276">
        <v>-2.2000000000000002</v>
      </c>
      <c r="E22" s="276">
        <v>71.7</v>
      </c>
      <c r="F22" s="276">
        <v>209.9</v>
      </c>
      <c r="G22" s="30"/>
      <c r="H22" s="278"/>
    </row>
    <row r="23" spans="1:8">
      <c r="A23" s="35" t="s">
        <v>48</v>
      </c>
      <c r="B23" s="276">
        <v>101.6</v>
      </c>
      <c r="C23" s="276">
        <v>6.6</v>
      </c>
      <c r="D23" s="276">
        <v>-6.9</v>
      </c>
      <c r="E23" s="276">
        <v>110.6</v>
      </c>
      <c r="F23" s="276">
        <v>91.6</v>
      </c>
      <c r="G23" s="30"/>
      <c r="H23" s="278"/>
    </row>
    <row r="24" spans="1:8">
      <c r="B24" s="40"/>
      <c r="C24" s="40"/>
      <c r="D24" s="40"/>
      <c r="E24" s="40"/>
      <c r="F24" s="40"/>
      <c r="G24" s="30"/>
      <c r="H24" s="278"/>
    </row>
    <row r="25" spans="1:8">
      <c r="B25" s="40"/>
      <c r="C25" s="40"/>
      <c r="D25" s="40"/>
      <c r="E25" s="40"/>
      <c r="F25" s="40"/>
      <c r="H25" s="278"/>
    </row>
    <row r="26" spans="1:8">
      <c r="B26" s="40"/>
      <c r="C26" s="40"/>
      <c r="D26" s="40"/>
      <c r="E26" s="40"/>
      <c r="F26" s="40"/>
      <c r="H26" s="30"/>
    </row>
    <row r="27" spans="1:8">
      <c r="B27" s="40"/>
      <c r="C27" s="40"/>
      <c r="D27" s="40"/>
      <c r="E27" s="40"/>
      <c r="F27" s="40"/>
      <c r="H27" s="30"/>
    </row>
    <row r="28" spans="1:8">
      <c r="B28" s="40"/>
      <c r="C28" s="40"/>
      <c r="D28" s="40"/>
      <c r="E28" s="40"/>
      <c r="F28" s="40"/>
      <c r="H28" s="30"/>
    </row>
    <row r="29" spans="1:8">
      <c r="B29" s="40"/>
      <c r="C29" s="40"/>
      <c r="D29" s="40"/>
      <c r="E29" s="40"/>
      <c r="F29" s="40"/>
    </row>
    <row r="30" spans="1:8">
      <c r="B30" s="40"/>
      <c r="C30" s="40"/>
      <c r="D30" s="40"/>
      <c r="E30" s="40"/>
      <c r="F30" s="40"/>
    </row>
    <row r="31" spans="1:8">
      <c r="B31" s="40"/>
      <c r="C31" s="40"/>
      <c r="D31" s="40"/>
      <c r="E31" s="40"/>
      <c r="F31" s="40"/>
    </row>
    <row r="32" spans="1:8">
      <c r="B32" s="40"/>
      <c r="C32" s="40"/>
      <c r="D32" s="40"/>
      <c r="E32" s="40"/>
      <c r="F32" s="40"/>
    </row>
    <row r="33" spans="2:6">
      <c r="B33" s="40"/>
      <c r="C33" s="40"/>
      <c r="D33" s="40"/>
      <c r="E33" s="40"/>
      <c r="F33" s="40"/>
    </row>
    <row r="34" spans="2:6">
      <c r="B34" s="40"/>
      <c r="C34" s="40"/>
      <c r="D34" s="40"/>
      <c r="E34" s="40"/>
      <c r="F34" s="40"/>
    </row>
    <row r="35" spans="2:6">
      <c r="B35" s="40"/>
      <c r="C35" s="40"/>
      <c r="D35" s="40"/>
      <c r="E35" s="40"/>
      <c r="F35" s="40"/>
    </row>
    <row r="36" spans="2:6">
      <c r="B36" s="40"/>
      <c r="C36" s="40"/>
      <c r="D36" s="40"/>
      <c r="E36" s="40"/>
      <c r="F36" s="40"/>
    </row>
    <row r="37" spans="2:6">
      <c r="B37" s="40"/>
      <c r="C37" s="40"/>
      <c r="D37" s="40"/>
      <c r="E37" s="40"/>
      <c r="F37" s="40"/>
    </row>
    <row r="38" spans="2:6">
      <c r="B38" s="40"/>
      <c r="C38" s="40"/>
      <c r="D38" s="40"/>
      <c r="E38" s="40"/>
      <c r="F38" s="40"/>
    </row>
    <row r="39" spans="2:6">
      <c r="B39" s="40"/>
      <c r="C39" s="40"/>
      <c r="D39" s="40"/>
      <c r="E39" s="40"/>
      <c r="F39" s="40"/>
    </row>
    <row r="40" spans="2:6">
      <c r="B40" s="40"/>
      <c r="C40" s="40"/>
      <c r="D40" s="40"/>
      <c r="E40" s="40"/>
      <c r="F40" s="40"/>
    </row>
    <row r="41" spans="2:6">
      <c r="B41" s="40"/>
      <c r="C41" s="40"/>
      <c r="D41" s="40"/>
      <c r="E41" s="40"/>
      <c r="F41" s="40"/>
    </row>
    <row r="42" spans="2:6">
      <c r="B42" s="40"/>
      <c r="C42" s="40"/>
      <c r="D42" s="40"/>
      <c r="E42" s="40"/>
      <c r="F42" s="40"/>
    </row>
    <row r="43" spans="2:6">
      <c r="B43" s="40"/>
      <c r="C43" s="40"/>
      <c r="D43" s="40"/>
      <c r="E43" s="40"/>
      <c r="F43" s="40"/>
    </row>
    <row r="44" spans="2:6">
      <c r="B44" s="40"/>
      <c r="C44" s="40"/>
      <c r="D44" s="40"/>
      <c r="E44" s="40"/>
      <c r="F44" s="40"/>
    </row>
    <row r="45" spans="2:6">
      <c r="B45" s="40"/>
      <c r="C45" s="40"/>
      <c r="D45" s="40"/>
      <c r="E45" s="40"/>
      <c r="F45" s="40"/>
    </row>
    <row r="46" spans="2:6">
      <c r="B46" s="40"/>
      <c r="C46" s="40"/>
      <c r="D46" s="40"/>
      <c r="E46" s="40"/>
      <c r="F46" s="40"/>
    </row>
    <row r="47" spans="2:6">
      <c r="B47" s="40"/>
      <c r="C47" s="40"/>
      <c r="D47" s="40"/>
      <c r="E47" s="40"/>
      <c r="F47" s="40"/>
    </row>
  </sheetData>
  <hyperlinks>
    <hyperlink ref="A1" location="Content!A1" display="&lt;&lt;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M286"/>
  <sheetViews>
    <sheetView workbookViewId="0"/>
  </sheetViews>
  <sheetFormatPr baseColWidth="10" defaultColWidth="8.5" defaultRowHeight="13"/>
  <cols>
    <col min="1" max="4" width="8.5" style="465"/>
    <col min="5" max="5" width="8.5" style="466"/>
    <col min="6" max="6" width="8.5" style="465"/>
    <col min="7" max="7" width="8.5" style="471"/>
    <col min="8" max="16384" width="8.5" style="465"/>
  </cols>
  <sheetData>
    <row r="1" spans="1:7">
      <c r="A1" s="6" t="s">
        <v>9</v>
      </c>
      <c r="B1" s="95" t="str">
        <f>IF(Content!$E$1=1,B2,B3)</f>
        <v>Індекс поточного особистого матеріального становища**, п.</v>
      </c>
      <c r="C1" s="95" t="str">
        <f>IF(Content!$E$1=1,C2,C3)</f>
        <v>Індекс доцільності великих покупок**, п.</v>
      </c>
      <c r="D1" s="95" t="str">
        <f>IF(Content!$E$1=1,D2,D3)</f>
        <v>Перша реєстрація авто*, тис. од.</v>
      </c>
      <c r="E1" s="100"/>
      <c r="G1" s="31" t="str">
        <f>IF(Content!$E$1=1,G2,G3)</f>
        <v>… та споживчого попиту</v>
      </c>
    </row>
    <row r="2" spans="1:7" hidden="1">
      <c r="B2" s="238" t="s">
        <v>594</v>
      </c>
      <c r="C2" s="238" t="s">
        <v>595</v>
      </c>
      <c r="D2" s="238" t="s">
        <v>548</v>
      </c>
      <c r="G2" s="467" t="s">
        <v>1081</v>
      </c>
    </row>
    <row r="3" spans="1:7" hidden="1">
      <c r="B3" s="468" t="s">
        <v>596</v>
      </c>
      <c r="C3" s="468" t="s">
        <v>597</v>
      </c>
      <c r="D3" s="238" t="s">
        <v>549</v>
      </c>
      <c r="G3" s="467" t="s">
        <v>1082</v>
      </c>
    </row>
    <row r="4" spans="1:7">
      <c r="A4" s="469" t="s">
        <v>165</v>
      </c>
      <c r="B4" s="470">
        <v>52.2</v>
      </c>
      <c r="C4" s="470">
        <v>72.5</v>
      </c>
      <c r="D4" s="470">
        <v>8.1</v>
      </c>
      <c r="E4" s="469"/>
    </row>
    <row r="5" spans="1:7">
      <c r="A5" s="469" t="s">
        <v>257</v>
      </c>
      <c r="B5" s="470">
        <v>49.2</v>
      </c>
      <c r="C5" s="470">
        <v>77.3</v>
      </c>
      <c r="D5" s="470">
        <v>15.4</v>
      </c>
      <c r="E5" s="469"/>
    </row>
    <row r="6" spans="1:7">
      <c r="A6" s="469" t="s">
        <v>258</v>
      </c>
      <c r="B6" s="470">
        <v>47.2</v>
      </c>
      <c r="C6" s="470">
        <v>75.099999999999994</v>
      </c>
      <c r="D6" s="470">
        <v>26.7</v>
      </c>
      <c r="E6" s="469"/>
    </row>
    <row r="7" spans="1:7">
      <c r="A7" s="469" t="s">
        <v>259</v>
      </c>
      <c r="B7" s="470">
        <v>50.5</v>
      </c>
      <c r="C7" s="470">
        <v>80</v>
      </c>
      <c r="D7" s="470">
        <v>29.4</v>
      </c>
      <c r="E7" s="469"/>
    </row>
    <row r="8" spans="1:7">
      <c r="A8" s="469" t="s">
        <v>260</v>
      </c>
      <c r="B8" s="470">
        <v>60.6</v>
      </c>
      <c r="C8" s="470">
        <v>82.3</v>
      </c>
      <c r="D8" s="470">
        <v>30.9</v>
      </c>
      <c r="E8" s="469"/>
    </row>
    <row r="9" spans="1:7">
      <c r="A9" s="469" t="s">
        <v>261</v>
      </c>
      <c r="B9" s="470">
        <v>62.4</v>
      </c>
      <c r="C9" s="470">
        <v>79.900000000000006</v>
      </c>
      <c r="D9" s="470">
        <v>25.7</v>
      </c>
      <c r="E9" s="469"/>
    </row>
    <row r="10" spans="1:7">
      <c r="A10" s="469" t="s">
        <v>262</v>
      </c>
      <c r="B10" s="470">
        <v>70.5</v>
      </c>
      <c r="C10" s="470">
        <v>83.3</v>
      </c>
      <c r="D10" s="470">
        <v>31.6</v>
      </c>
      <c r="E10" s="469"/>
    </row>
    <row r="11" spans="1:7">
      <c r="A11" s="469" t="s">
        <v>263</v>
      </c>
      <c r="B11" s="470">
        <v>77.400000000000006</v>
      </c>
      <c r="C11" s="470">
        <v>89.6</v>
      </c>
      <c r="D11" s="470">
        <v>32.6</v>
      </c>
      <c r="E11" s="469"/>
    </row>
    <row r="12" spans="1:7">
      <c r="A12" s="469" t="s">
        <v>264</v>
      </c>
      <c r="B12" s="470">
        <v>83.3</v>
      </c>
      <c r="C12" s="470">
        <v>92.8</v>
      </c>
      <c r="D12" s="470">
        <v>30.2</v>
      </c>
      <c r="E12" s="469"/>
    </row>
    <row r="13" spans="1:7">
      <c r="A13" s="469" t="s">
        <v>265</v>
      </c>
      <c r="B13" s="470">
        <v>82.6</v>
      </c>
      <c r="C13" s="470">
        <v>93.7</v>
      </c>
      <c r="D13" s="470">
        <v>36</v>
      </c>
      <c r="E13" s="469"/>
    </row>
    <row r="14" spans="1:7">
      <c r="A14" s="469" t="s">
        <v>266</v>
      </c>
      <c r="B14" s="470">
        <v>82.6</v>
      </c>
      <c r="C14" s="470">
        <v>91.8</v>
      </c>
      <c r="D14" s="470">
        <v>37.299999999999997</v>
      </c>
      <c r="E14" s="469"/>
    </row>
    <row r="15" spans="1:7">
      <c r="A15" s="469" t="s">
        <v>267</v>
      </c>
      <c r="B15" s="470">
        <v>82.8</v>
      </c>
      <c r="C15" s="470">
        <v>87.3</v>
      </c>
      <c r="D15" s="470">
        <v>39.9</v>
      </c>
      <c r="E15" s="469"/>
    </row>
    <row r="16" spans="1:7">
      <c r="A16" s="469" t="s">
        <v>166</v>
      </c>
      <c r="B16" s="470">
        <v>76.400000000000006</v>
      </c>
      <c r="C16" s="470">
        <v>81.7</v>
      </c>
      <c r="D16" s="470">
        <v>35.4</v>
      </c>
      <c r="E16" s="469"/>
    </row>
    <row r="17" spans="1:13">
      <c r="A17" s="469" t="s">
        <v>268</v>
      </c>
      <c r="B17" s="470">
        <v>70.7</v>
      </c>
      <c r="C17" s="470">
        <v>78.400000000000006</v>
      </c>
      <c r="D17" s="470">
        <v>39.6</v>
      </c>
      <c r="E17" s="469"/>
    </row>
    <row r="18" spans="1:13">
      <c r="A18" s="469" t="s">
        <v>269</v>
      </c>
      <c r="B18" s="470">
        <v>60.1</v>
      </c>
      <c r="C18" s="470">
        <v>74.3</v>
      </c>
      <c r="D18" s="470">
        <v>24.8</v>
      </c>
      <c r="E18" s="469"/>
      <c r="G18" s="95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13">
      <c r="A19" s="469" t="s">
        <v>270</v>
      </c>
      <c r="B19" s="470">
        <v>52.3</v>
      </c>
      <c r="C19" s="470">
        <v>45.3</v>
      </c>
      <c r="D19" s="470">
        <v>3.7</v>
      </c>
      <c r="E19" s="469"/>
      <c r="F19" s="468"/>
      <c r="G19" s="95" t="str">
        <f>IF(Content!$E$1=1,G22,G25)</f>
        <v>** З 03.2022 метод опитування змінено з віч-на-віч на телефонні інтерв'ю.</v>
      </c>
    </row>
    <row r="20" spans="1:13">
      <c r="A20" s="469" t="s">
        <v>271</v>
      </c>
      <c r="B20" s="470">
        <v>54.3</v>
      </c>
      <c r="C20" s="470">
        <v>55.1</v>
      </c>
      <c r="D20" s="470">
        <v>36.5</v>
      </c>
      <c r="E20" s="469"/>
      <c r="G20" s="95" t="str">
        <f>IF(Content!$E$1=1,G23,G26)</f>
        <v>Джерело: Info Sapiens, Укравтопром.</v>
      </c>
    </row>
    <row r="21" spans="1:13">
      <c r="A21" s="469" t="s">
        <v>272</v>
      </c>
      <c r="B21" s="470">
        <v>45.8</v>
      </c>
      <c r="C21" s="470">
        <v>63.8</v>
      </c>
      <c r="D21" s="470">
        <v>36.5</v>
      </c>
      <c r="E21" s="469"/>
      <c r="G21" s="466" t="s">
        <v>605</v>
      </c>
      <c r="H21" s="471"/>
      <c r="I21" s="471"/>
      <c r="J21" s="471"/>
      <c r="K21" s="471"/>
      <c r="L21" s="471"/>
      <c r="M21" s="471"/>
    </row>
    <row r="22" spans="1:13">
      <c r="A22" s="469" t="s">
        <v>182</v>
      </c>
      <c r="B22" s="470">
        <v>48.4</v>
      </c>
      <c r="C22" s="470">
        <v>73</v>
      </c>
      <c r="D22" s="470">
        <v>42.6</v>
      </c>
      <c r="E22" s="469"/>
      <c r="G22" s="466" t="s">
        <v>1077</v>
      </c>
      <c r="H22" s="471"/>
      <c r="I22" s="471"/>
      <c r="J22" s="471"/>
      <c r="K22" s="471"/>
      <c r="L22" s="471"/>
      <c r="M22" s="471"/>
    </row>
    <row r="23" spans="1:13">
      <c r="A23" s="469" t="s">
        <v>273</v>
      </c>
      <c r="B23" s="470">
        <v>50.8</v>
      </c>
      <c r="C23" s="470">
        <v>74.2</v>
      </c>
      <c r="D23" s="470">
        <v>39.799999999999997</v>
      </c>
      <c r="E23" s="469"/>
      <c r="G23" s="466" t="s">
        <v>550</v>
      </c>
      <c r="H23" s="471"/>
      <c r="I23" s="471"/>
      <c r="J23" s="471"/>
      <c r="K23" s="471"/>
      <c r="L23" s="471"/>
      <c r="M23" s="471"/>
    </row>
    <row r="24" spans="1:13">
      <c r="A24" s="469" t="s">
        <v>274</v>
      </c>
      <c r="B24" s="470">
        <v>54.8</v>
      </c>
      <c r="C24" s="470">
        <v>74.7</v>
      </c>
      <c r="D24" s="470">
        <v>43.5</v>
      </c>
      <c r="E24" s="469"/>
      <c r="G24" s="466" t="s">
        <v>604</v>
      </c>
      <c r="H24" s="471"/>
      <c r="I24" s="471"/>
      <c r="J24" s="471"/>
      <c r="K24" s="471"/>
      <c r="L24" s="471"/>
      <c r="M24" s="471"/>
    </row>
    <row r="25" spans="1:13">
      <c r="A25" s="469" t="s">
        <v>275</v>
      </c>
      <c r="B25" s="470">
        <v>46.9</v>
      </c>
      <c r="C25" s="470">
        <v>63</v>
      </c>
      <c r="D25" s="470">
        <v>47.2</v>
      </c>
      <c r="E25" s="469"/>
      <c r="G25" s="472" t="s">
        <v>603</v>
      </c>
      <c r="H25" s="471"/>
      <c r="I25" s="471"/>
      <c r="J25" s="471"/>
      <c r="K25" s="471"/>
      <c r="L25" s="471"/>
      <c r="M25" s="471"/>
    </row>
    <row r="26" spans="1:13">
      <c r="A26" s="469" t="s">
        <v>276</v>
      </c>
      <c r="B26" s="470">
        <v>50.9</v>
      </c>
      <c r="C26" s="470">
        <v>73.2</v>
      </c>
      <c r="D26" s="470">
        <v>39.4</v>
      </c>
      <c r="E26" s="469"/>
      <c r="G26" s="466" t="s">
        <v>551</v>
      </c>
      <c r="H26" s="471"/>
      <c r="I26" s="471"/>
      <c r="J26" s="471"/>
      <c r="K26" s="471"/>
      <c r="L26" s="471"/>
      <c r="M26" s="471"/>
    </row>
    <row r="27" spans="1:13">
      <c r="A27" s="469" t="s">
        <v>277</v>
      </c>
      <c r="B27" s="470">
        <v>53.3</v>
      </c>
      <c r="C27" s="470">
        <v>68.2</v>
      </c>
      <c r="D27" s="470">
        <v>49.9</v>
      </c>
      <c r="E27" s="469"/>
      <c r="G27" s="466"/>
      <c r="H27" s="471"/>
      <c r="I27" s="471"/>
      <c r="J27" s="471"/>
      <c r="K27" s="471"/>
      <c r="L27" s="471"/>
      <c r="M27" s="471"/>
    </row>
    <row r="28" spans="1:13">
      <c r="A28" s="469" t="s">
        <v>167</v>
      </c>
      <c r="B28" s="470">
        <v>48.2</v>
      </c>
      <c r="C28" s="470">
        <v>66.599999999999994</v>
      </c>
      <c r="D28" s="470">
        <v>31.3</v>
      </c>
      <c r="E28" s="469"/>
      <c r="H28" s="471"/>
      <c r="I28" s="471"/>
      <c r="J28" s="471"/>
      <c r="K28" s="471"/>
      <c r="L28" s="471"/>
      <c r="M28" s="471"/>
    </row>
    <row r="29" spans="1:13">
      <c r="A29" s="469" t="s">
        <v>278</v>
      </c>
      <c r="B29" s="470">
        <v>58.6</v>
      </c>
      <c r="C29" s="470">
        <v>70.2</v>
      </c>
      <c r="D29" s="470">
        <v>33.700000000000003</v>
      </c>
      <c r="E29" s="469"/>
      <c r="H29" s="471"/>
      <c r="I29" s="471"/>
      <c r="J29" s="471"/>
      <c r="K29" s="471"/>
      <c r="L29" s="471"/>
      <c r="M29" s="471"/>
    </row>
    <row r="30" spans="1:13">
      <c r="A30" s="469" t="s">
        <v>279</v>
      </c>
      <c r="B30" s="470">
        <v>54.8</v>
      </c>
      <c r="C30" s="470">
        <v>63</v>
      </c>
      <c r="D30" s="470">
        <v>43.8</v>
      </c>
      <c r="E30" s="469"/>
      <c r="H30" s="471"/>
      <c r="I30" s="471"/>
      <c r="J30" s="471"/>
      <c r="K30" s="471"/>
      <c r="L30" s="471"/>
      <c r="M30" s="471"/>
    </row>
    <row r="31" spans="1:13">
      <c r="A31" s="469" t="s">
        <v>280</v>
      </c>
      <c r="B31" s="470">
        <v>55.3</v>
      </c>
      <c r="C31" s="470">
        <v>64.8</v>
      </c>
      <c r="D31" s="470">
        <v>48.8</v>
      </c>
      <c r="E31" s="469"/>
      <c r="H31" s="471"/>
      <c r="I31" s="471"/>
      <c r="J31" s="471"/>
      <c r="K31" s="471"/>
      <c r="L31" s="471"/>
      <c r="M31" s="471"/>
    </row>
    <row r="32" spans="1:13">
      <c r="A32" s="469" t="s">
        <v>281</v>
      </c>
      <c r="B32" s="470">
        <v>57.6</v>
      </c>
      <c r="C32" s="470">
        <v>72.099999999999994</v>
      </c>
      <c r="D32" s="470">
        <v>41.6</v>
      </c>
      <c r="E32" s="469"/>
      <c r="G32" s="467"/>
    </row>
    <row r="33" spans="1:5">
      <c r="A33" s="469" t="s">
        <v>282</v>
      </c>
      <c r="B33" s="470">
        <v>61</v>
      </c>
      <c r="C33" s="470">
        <v>75.099999999999994</v>
      </c>
      <c r="D33" s="470">
        <v>39.700000000000003</v>
      </c>
      <c r="E33" s="469"/>
    </row>
    <row r="34" spans="1:5">
      <c r="A34" s="469" t="s">
        <v>183</v>
      </c>
      <c r="B34" s="470">
        <v>61.2</v>
      </c>
      <c r="C34" s="470">
        <v>75.2</v>
      </c>
      <c r="D34" s="470">
        <v>52.3</v>
      </c>
      <c r="E34" s="469"/>
    </row>
    <row r="35" spans="1:5">
      <c r="A35" s="469" t="s">
        <v>283</v>
      </c>
      <c r="B35" s="470">
        <v>63.7</v>
      </c>
      <c r="C35" s="470">
        <v>76.8</v>
      </c>
      <c r="D35" s="470">
        <v>47.8</v>
      </c>
      <c r="E35" s="469"/>
    </row>
    <row r="36" spans="1:5">
      <c r="A36" s="469" t="s">
        <v>284</v>
      </c>
      <c r="B36" s="470">
        <v>59.5</v>
      </c>
      <c r="C36" s="470">
        <v>79.3</v>
      </c>
      <c r="D36" s="470">
        <v>49.7</v>
      </c>
      <c r="E36" s="469"/>
    </row>
    <row r="37" spans="1:5">
      <c r="A37" s="469" t="s">
        <v>285</v>
      </c>
      <c r="B37" s="470">
        <v>59.7</v>
      </c>
      <c r="C37" s="470">
        <v>73.900000000000006</v>
      </c>
      <c r="D37" s="470">
        <v>41.1</v>
      </c>
      <c r="E37" s="469"/>
    </row>
    <row r="38" spans="1:5">
      <c r="A38" s="469" t="s">
        <v>286</v>
      </c>
      <c r="B38" s="470">
        <v>54.5</v>
      </c>
      <c r="C38" s="470">
        <v>70.099999999999994</v>
      </c>
      <c r="D38" s="470">
        <v>48</v>
      </c>
      <c r="E38" s="469"/>
    </row>
    <row r="39" spans="1:5">
      <c r="A39" s="469" t="s">
        <v>287</v>
      </c>
      <c r="B39" s="470">
        <v>57.5</v>
      </c>
      <c r="C39" s="470">
        <v>73.099999999999994</v>
      </c>
      <c r="D39" s="470">
        <v>56.3</v>
      </c>
      <c r="E39" s="469"/>
    </row>
    <row r="40" spans="1:5">
      <c r="A40" s="469" t="s">
        <v>172</v>
      </c>
      <c r="B40" s="470">
        <v>53.3</v>
      </c>
      <c r="C40" s="470">
        <v>67.5</v>
      </c>
      <c r="D40" s="470">
        <v>35.4</v>
      </c>
      <c r="E40" s="469"/>
    </row>
    <row r="41" spans="1:5">
      <c r="A41" s="469" t="s">
        <v>288</v>
      </c>
      <c r="B41" s="470">
        <v>58.7</v>
      </c>
      <c r="C41" s="470">
        <v>63.4</v>
      </c>
      <c r="D41" s="470">
        <v>34.4</v>
      </c>
      <c r="E41" s="469"/>
    </row>
    <row r="42" spans="1:5">
      <c r="A42" s="469" t="s">
        <v>289</v>
      </c>
      <c r="B42" s="470">
        <v>71.2</v>
      </c>
      <c r="C42" s="470">
        <v>28.6</v>
      </c>
      <c r="D42" s="470">
        <v>8.8000000000000007</v>
      </c>
      <c r="E42" s="469"/>
    </row>
    <row r="43" spans="1:5">
      <c r="A43" s="469" t="s">
        <v>290</v>
      </c>
      <c r="B43" s="470">
        <v>56.9</v>
      </c>
      <c r="C43" s="470">
        <v>30</v>
      </c>
      <c r="D43" s="470">
        <v>39.799999999999997</v>
      </c>
      <c r="E43" s="469"/>
    </row>
    <row r="44" spans="1:5">
      <c r="A44" s="469" t="s">
        <v>291</v>
      </c>
      <c r="B44" s="470">
        <v>37.9</v>
      </c>
      <c r="C44" s="470">
        <v>43.8</v>
      </c>
      <c r="D44" s="470">
        <v>87.5</v>
      </c>
      <c r="E44" s="469"/>
    </row>
    <row r="45" spans="1:5">
      <c r="A45" s="469" t="s">
        <v>173</v>
      </c>
      <c r="B45" s="470">
        <v>33.6</v>
      </c>
      <c r="C45" s="470">
        <v>43</v>
      </c>
      <c r="D45" s="470">
        <v>87.1</v>
      </c>
      <c r="E45" s="469"/>
    </row>
    <row r="46" spans="1:5">
      <c r="A46" s="469" t="s">
        <v>186</v>
      </c>
      <c r="B46" s="470">
        <v>30.7</v>
      </c>
      <c r="C46" s="470">
        <v>43.8</v>
      </c>
      <c r="D46" s="470">
        <v>49.4</v>
      </c>
      <c r="E46" s="467"/>
    </row>
    <row r="47" spans="1:5">
      <c r="A47" s="469" t="s">
        <v>358</v>
      </c>
      <c r="B47" s="470">
        <v>30.4</v>
      </c>
      <c r="C47" s="470">
        <v>47.3</v>
      </c>
      <c r="D47" s="470">
        <v>19.5</v>
      </c>
      <c r="E47" s="467"/>
    </row>
    <row r="48" spans="1:5">
      <c r="A48" s="469" t="s">
        <v>359</v>
      </c>
      <c r="B48" s="470">
        <v>37</v>
      </c>
      <c r="C48" s="470">
        <v>53.3</v>
      </c>
      <c r="D48" s="470">
        <v>19.100000000000001</v>
      </c>
      <c r="E48" s="469"/>
    </row>
    <row r="49" spans="1:5">
      <c r="A49" s="465" t="s">
        <v>360</v>
      </c>
      <c r="B49" s="470">
        <v>35.700000000000003</v>
      </c>
      <c r="C49" s="470">
        <v>49</v>
      </c>
      <c r="D49" s="470">
        <v>18.2</v>
      </c>
      <c r="E49" s="467"/>
    </row>
    <row r="50" spans="1:5">
      <c r="A50" s="465" t="s">
        <v>397</v>
      </c>
      <c r="B50" s="470">
        <v>41.1</v>
      </c>
      <c r="C50" s="470">
        <v>48.3</v>
      </c>
      <c r="D50" s="470">
        <v>18.8</v>
      </c>
      <c r="E50" s="467"/>
    </row>
    <row r="51" spans="1:5">
      <c r="A51" s="465" t="s">
        <v>398</v>
      </c>
      <c r="B51" s="470">
        <v>35.4</v>
      </c>
      <c r="C51" s="470">
        <v>46.5</v>
      </c>
      <c r="D51" s="470">
        <v>20</v>
      </c>
      <c r="E51" s="467"/>
    </row>
    <row r="52" spans="1:5">
      <c r="A52" s="465" t="s">
        <v>400</v>
      </c>
      <c r="B52" s="470">
        <v>41.5</v>
      </c>
      <c r="C52" s="470">
        <v>51.3</v>
      </c>
      <c r="D52" s="470">
        <v>14.5</v>
      </c>
      <c r="E52" s="467"/>
    </row>
    <row r="53" spans="1:5">
      <c r="A53" s="465" t="s">
        <v>512</v>
      </c>
      <c r="B53" s="470">
        <v>41.8</v>
      </c>
      <c r="C53" s="470">
        <v>54.3</v>
      </c>
      <c r="D53" s="470">
        <v>17.2</v>
      </c>
      <c r="E53" s="467"/>
    </row>
    <row r="54" spans="1:5">
      <c r="A54" s="465" t="s">
        <v>513</v>
      </c>
      <c r="B54" s="470">
        <v>43.7</v>
      </c>
      <c r="C54" s="470">
        <v>59.2</v>
      </c>
      <c r="D54" s="470">
        <v>18.7</v>
      </c>
      <c r="E54" s="467"/>
    </row>
    <row r="55" spans="1:5">
      <c r="A55" s="473" t="s">
        <v>540</v>
      </c>
      <c r="B55" s="470">
        <v>42.5</v>
      </c>
      <c r="C55" s="470">
        <v>62</v>
      </c>
      <c r="D55" s="470">
        <v>20.5</v>
      </c>
      <c r="E55" s="467"/>
    </row>
    <row r="56" spans="1:5">
      <c r="A56" s="473" t="s">
        <v>579</v>
      </c>
      <c r="B56" s="470">
        <v>50.5</v>
      </c>
      <c r="C56" s="470">
        <v>66.2</v>
      </c>
      <c r="D56" s="470">
        <v>21.8</v>
      </c>
      <c r="E56" s="467"/>
    </row>
    <row r="57" spans="1:5">
      <c r="A57" s="473" t="s">
        <v>580</v>
      </c>
      <c r="B57" s="470">
        <v>47.3</v>
      </c>
      <c r="C57" s="470">
        <v>57.3</v>
      </c>
      <c r="D57" s="470">
        <v>23.7</v>
      </c>
      <c r="E57" s="467"/>
    </row>
    <row r="58" spans="1:5">
      <c r="A58" s="465" t="s">
        <v>541</v>
      </c>
      <c r="B58" s="470">
        <v>48.1</v>
      </c>
      <c r="C58" s="470">
        <v>60.9</v>
      </c>
      <c r="D58" s="470">
        <v>23.8</v>
      </c>
    </row>
    <row r="59" spans="1:5">
      <c r="A59" s="465" t="s">
        <v>644</v>
      </c>
      <c r="B59" s="470">
        <v>50</v>
      </c>
      <c r="C59" s="470">
        <v>63.3</v>
      </c>
      <c r="D59" s="470">
        <v>27.3</v>
      </c>
    </row>
    <row r="60" spans="1:5">
      <c r="A60" s="465" t="s">
        <v>581</v>
      </c>
      <c r="B60" s="470">
        <v>51.5</v>
      </c>
      <c r="C60" s="470">
        <v>57.9</v>
      </c>
      <c r="D60" s="470">
        <v>27.2</v>
      </c>
    </row>
    <row r="61" spans="1:5">
      <c r="A61" s="465" t="s">
        <v>1075</v>
      </c>
      <c r="B61" s="470">
        <v>52.4</v>
      </c>
      <c r="C61" s="470">
        <v>58.5</v>
      </c>
      <c r="D61" s="470">
        <v>27.5</v>
      </c>
    </row>
    <row r="62" spans="1:5">
      <c r="A62" s="465" t="s">
        <v>1076</v>
      </c>
      <c r="B62" s="470">
        <v>52.7</v>
      </c>
      <c r="C62" s="470">
        <v>58.9</v>
      </c>
      <c r="D62" s="470">
        <v>28.8</v>
      </c>
    </row>
    <row r="63" spans="1:5">
      <c r="A63" s="465" t="s">
        <v>617</v>
      </c>
      <c r="B63" s="470">
        <v>54.2</v>
      </c>
      <c r="C63" s="470">
        <v>55.2</v>
      </c>
      <c r="D63" s="470">
        <v>28.8</v>
      </c>
    </row>
    <row r="64" spans="1:5">
      <c r="B64" s="470"/>
      <c r="C64" s="470"/>
      <c r="D64" s="470"/>
    </row>
    <row r="65" spans="2:4">
      <c r="B65" s="470"/>
      <c r="C65" s="470"/>
      <c r="D65" s="470"/>
    </row>
    <row r="66" spans="2:4">
      <c r="B66" s="470"/>
      <c r="C66" s="470"/>
      <c r="D66" s="470"/>
    </row>
    <row r="67" spans="2:4">
      <c r="B67" s="470"/>
      <c r="C67" s="470"/>
      <c r="D67" s="470"/>
    </row>
    <row r="68" spans="2:4">
      <c r="B68" s="470"/>
      <c r="C68" s="470"/>
      <c r="D68" s="470"/>
    </row>
    <row r="69" spans="2:4">
      <c r="B69" s="470"/>
      <c r="C69" s="470"/>
      <c r="D69" s="470"/>
    </row>
    <row r="70" spans="2:4">
      <c r="B70" s="470"/>
      <c r="C70" s="470"/>
      <c r="D70" s="470"/>
    </row>
    <row r="71" spans="2:4">
      <c r="B71" s="470"/>
      <c r="C71" s="470"/>
      <c r="D71" s="470"/>
    </row>
    <row r="72" spans="2:4">
      <c r="B72" s="470"/>
      <c r="C72" s="470"/>
      <c r="D72" s="470"/>
    </row>
    <row r="73" spans="2:4">
      <c r="B73" s="470"/>
      <c r="C73" s="470"/>
      <c r="D73" s="470"/>
    </row>
    <row r="74" spans="2:4">
      <c r="B74" s="470"/>
      <c r="C74" s="470"/>
      <c r="D74" s="470"/>
    </row>
    <row r="75" spans="2:4">
      <c r="B75" s="470"/>
      <c r="C75" s="470"/>
      <c r="D75" s="470"/>
    </row>
    <row r="76" spans="2:4">
      <c r="B76" s="470"/>
      <c r="C76" s="470"/>
      <c r="D76" s="470"/>
    </row>
    <row r="77" spans="2:4">
      <c r="B77" s="470"/>
      <c r="C77" s="470"/>
      <c r="D77" s="470"/>
    </row>
    <row r="78" spans="2:4">
      <c r="B78" s="470"/>
      <c r="C78" s="470"/>
      <c r="D78" s="470"/>
    </row>
    <row r="79" spans="2:4">
      <c r="B79" s="470"/>
      <c r="C79" s="470"/>
      <c r="D79" s="470"/>
    </row>
    <row r="80" spans="2:4">
      <c r="B80" s="470"/>
      <c r="C80" s="470"/>
      <c r="D80" s="470"/>
    </row>
    <row r="81" spans="2:4">
      <c r="B81" s="470"/>
      <c r="C81" s="470"/>
      <c r="D81" s="470"/>
    </row>
    <row r="82" spans="2:4">
      <c r="B82" s="470"/>
      <c r="C82" s="470"/>
      <c r="D82" s="470"/>
    </row>
    <row r="83" spans="2:4">
      <c r="B83" s="470"/>
      <c r="C83" s="470"/>
      <c r="D83" s="470"/>
    </row>
    <row r="84" spans="2:4">
      <c r="B84" s="470"/>
      <c r="C84" s="470"/>
      <c r="D84" s="470"/>
    </row>
    <row r="85" spans="2:4">
      <c r="B85" s="470"/>
      <c r="C85" s="470"/>
      <c r="D85" s="470"/>
    </row>
    <row r="86" spans="2:4">
      <c r="B86" s="470"/>
      <c r="C86" s="470"/>
      <c r="D86" s="470"/>
    </row>
    <row r="87" spans="2:4">
      <c r="B87" s="470"/>
      <c r="C87" s="470"/>
      <c r="D87" s="470"/>
    </row>
    <row r="88" spans="2:4">
      <c r="B88" s="470"/>
      <c r="C88" s="470"/>
      <c r="D88" s="470"/>
    </row>
    <row r="89" spans="2:4">
      <c r="B89" s="470"/>
      <c r="C89" s="470"/>
      <c r="D89" s="470"/>
    </row>
    <row r="90" spans="2:4">
      <c r="B90" s="470"/>
      <c r="C90" s="470"/>
      <c r="D90" s="470"/>
    </row>
    <row r="91" spans="2:4">
      <c r="B91" s="470"/>
      <c r="C91" s="470"/>
      <c r="D91" s="470"/>
    </row>
    <row r="92" spans="2:4">
      <c r="B92" s="470"/>
      <c r="C92" s="470"/>
      <c r="D92" s="470"/>
    </row>
    <row r="93" spans="2:4">
      <c r="B93" s="470"/>
      <c r="C93" s="470"/>
      <c r="D93" s="470"/>
    </row>
    <row r="94" spans="2:4">
      <c r="B94" s="470"/>
      <c r="C94" s="470"/>
      <c r="D94" s="470"/>
    </row>
    <row r="95" spans="2:4">
      <c r="B95" s="470"/>
      <c r="C95" s="470"/>
      <c r="D95" s="470"/>
    </row>
    <row r="96" spans="2:4">
      <c r="B96" s="470"/>
      <c r="C96" s="470"/>
      <c r="D96" s="470"/>
    </row>
    <row r="97" spans="2:4">
      <c r="B97" s="470"/>
      <c r="C97" s="470"/>
      <c r="D97" s="470"/>
    </row>
    <row r="98" spans="2:4">
      <c r="B98" s="470"/>
      <c r="C98" s="470"/>
      <c r="D98" s="470"/>
    </row>
    <row r="99" spans="2:4">
      <c r="B99" s="470"/>
      <c r="C99" s="470"/>
      <c r="D99" s="470"/>
    </row>
    <row r="100" spans="2:4">
      <c r="B100" s="470"/>
      <c r="C100" s="470"/>
      <c r="D100" s="470"/>
    </row>
    <row r="101" spans="2:4">
      <c r="B101" s="470"/>
      <c r="C101" s="470"/>
      <c r="D101" s="470"/>
    </row>
    <row r="102" spans="2:4">
      <c r="B102" s="470"/>
      <c r="C102" s="470"/>
      <c r="D102" s="470"/>
    </row>
    <row r="103" spans="2:4">
      <c r="B103" s="470"/>
      <c r="C103" s="470"/>
      <c r="D103" s="470"/>
    </row>
    <row r="104" spans="2:4">
      <c r="B104" s="470"/>
      <c r="C104" s="470"/>
      <c r="D104" s="470"/>
    </row>
    <row r="105" spans="2:4">
      <c r="B105" s="470"/>
      <c r="C105" s="470"/>
      <c r="D105" s="470"/>
    </row>
    <row r="106" spans="2:4">
      <c r="B106" s="470"/>
      <c r="C106" s="470"/>
      <c r="D106" s="470"/>
    </row>
    <row r="107" spans="2:4">
      <c r="B107" s="470"/>
      <c r="C107" s="470"/>
      <c r="D107" s="470"/>
    </row>
    <row r="108" spans="2:4">
      <c r="B108" s="470"/>
      <c r="C108" s="470"/>
      <c r="D108" s="470"/>
    </row>
    <row r="109" spans="2:4">
      <c r="B109" s="470"/>
      <c r="C109" s="470"/>
      <c r="D109" s="470"/>
    </row>
    <row r="110" spans="2:4">
      <c r="B110" s="470"/>
      <c r="C110" s="470"/>
      <c r="D110" s="470"/>
    </row>
    <row r="111" spans="2:4">
      <c r="B111" s="470"/>
      <c r="C111" s="470"/>
      <c r="D111" s="470"/>
    </row>
    <row r="112" spans="2:4">
      <c r="B112" s="470"/>
      <c r="C112" s="470"/>
      <c r="D112" s="470"/>
    </row>
    <row r="113" spans="2:4">
      <c r="B113" s="470"/>
      <c r="C113" s="470"/>
      <c r="D113" s="470"/>
    </row>
    <row r="114" spans="2:4">
      <c r="B114" s="470"/>
      <c r="C114" s="470"/>
      <c r="D114" s="470"/>
    </row>
    <row r="115" spans="2:4">
      <c r="B115" s="470"/>
      <c r="C115" s="470"/>
      <c r="D115" s="470"/>
    </row>
    <row r="116" spans="2:4">
      <c r="B116" s="470"/>
      <c r="C116" s="470"/>
      <c r="D116" s="470"/>
    </row>
    <row r="117" spans="2:4">
      <c r="B117" s="470"/>
      <c r="C117" s="470"/>
      <c r="D117" s="470"/>
    </row>
    <row r="118" spans="2:4">
      <c r="B118" s="470"/>
      <c r="C118" s="470"/>
      <c r="D118" s="470"/>
    </row>
    <row r="119" spans="2:4">
      <c r="B119" s="470"/>
      <c r="C119" s="470"/>
      <c r="D119" s="470"/>
    </row>
    <row r="120" spans="2:4">
      <c r="B120" s="470"/>
      <c r="C120" s="470"/>
      <c r="D120" s="470"/>
    </row>
    <row r="121" spans="2:4">
      <c r="B121" s="470"/>
      <c r="C121" s="470"/>
      <c r="D121" s="470"/>
    </row>
    <row r="122" spans="2:4">
      <c r="B122" s="470"/>
      <c r="C122" s="470"/>
      <c r="D122" s="470"/>
    </row>
    <row r="123" spans="2:4">
      <c r="B123" s="470"/>
      <c r="C123" s="470"/>
      <c r="D123" s="470"/>
    </row>
    <row r="124" spans="2:4">
      <c r="B124" s="470"/>
      <c r="C124" s="470"/>
      <c r="D124" s="470"/>
    </row>
    <row r="125" spans="2:4">
      <c r="B125" s="470"/>
      <c r="C125" s="470"/>
      <c r="D125" s="470"/>
    </row>
    <row r="126" spans="2:4">
      <c r="B126" s="470"/>
      <c r="C126" s="470"/>
      <c r="D126" s="470"/>
    </row>
    <row r="127" spans="2:4">
      <c r="B127" s="470"/>
      <c r="C127" s="470"/>
      <c r="D127" s="470"/>
    </row>
    <row r="128" spans="2:4">
      <c r="B128" s="470"/>
      <c r="C128" s="470"/>
      <c r="D128" s="470"/>
    </row>
    <row r="129" spans="2:4">
      <c r="B129" s="470"/>
      <c r="C129" s="470"/>
      <c r="D129" s="470"/>
    </row>
    <row r="130" spans="2:4">
      <c r="B130" s="470"/>
      <c r="C130" s="470"/>
      <c r="D130" s="470"/>
    </row>
    <row r="131" spans="2:4">
      <c r="B131" s="470"/>
      <c r="C131" s="470"/>
      <c r="D131" s="470"/>
    </row>
    <row r="132" spans="2:4">
      <c r="B132" s="470"/>
      <c r="C132" s="470"/>
      <c r="D132" s="470"/>
    </row>
    <row r="133" spans="2:4">
      <c r="B133" s="470"/>
      <c r="C133" s="470"/>
      <c r="D133" s="470"/>
    </row>
    <row r="134" spans="2:4">
      <c r="B134" s="470"/>
      <c r="C134" s="470"/>
      <c r="D134" s="470"/>
    </row>
    <row r="135" spans="2:4">
      <c r="B135" s="470"/>
      <c r="C135" s="470"/>
      <c r="D135" s="470"/>
    </row>
    <row r="136" spans="2:4">
      <c r="B136" s="470"/>
      <c r="C136" s="470"/>
      <c r="D136" s="470"/>
    </row>
    <row r="137" spans="2:4">
      <c r="B137" s="470"/>
      <c r="C137" s="470"/>
      <c r="D137" s="470"/>
    </row>
    <row r="138" spans="2:4">
      <c r="B138" s="470"/>
      <c r="C138" s="470"/>
      <c r="D138" s="470"/>
    </row>
    <row r="139" spans="2:4">
      <c r="B139" s="470"/>
      <c r="C139" s="470"/>
      <c r="D139" s="470"/>
    </row>
    <row r="140" spans="2:4">
      <c r="B140" s="470"/>
      <c r="C140" s="470"/>
      <c r="D140" s="470"/>
    </row>
    <row r="141" spans="2:4">
      <c r="B141" s="470"/>
      <c r="C141" s="470"/>
      <c r="D141" s="470"/>
    </row>
    <row r="142" spans="2:4">
      <c r="B142" s="470"/>
      <c r="C142" s="470"/>
      <c r="D142" s="470"/>
    </row>
    <row r="143" spans="2:4">
      <c r="B143" s="470"/>
      <c r="C143" s="470"/>
      <c r="D143" s="470"/>
    </row>
    <row r="144" spans="2:4">
      <c r="B144" s="470"/>
      <c r="C144" s="470"/>
      <c r="D144" s="470"/>
    </row>
    <row r="145" spans="2:4">
      <c r="B145" s="470"/>
      <c r="C145" s="470"/>
      <c r="D145" s="470"/>
    </row>
    <row r="146" spans="2:4">
      <c r="B146" s="470"/>
      <c r="C146" s="470"/>
      <c r="D146" s="470"/>
    </row>
    <row r="147" spans="2:4">
      <c r="B147" s="470"/>
      <c r="C147" s="470"/>
      <c r="D147" s="470"/>
    </row>
    <row r="148" spans="2:4">
      <c r="B148" s="470"/>
      <c r="C148" s="470"/>
      <c r="D148" s="470"/>
    </row>
    <row r="149" spans="2:4">
      <c r="B149" s="470"/>
      <c r="C149" s="470"/>
      <c r="D149" s="470"/>
    </row>
    <row r="150" spans="2:4">
      <c r="B150" s="470"/>
      <c r="C150" s="470"/>
      <c r="D150" s="470"/>
    </row>
    <row r="151" spans="2:4">
      <c r="B151" s="470"/>
      <c r="C151" s="470"/>
      <c r="D151" s="470"/>
    </row>
    <row r="152" spans="2:4">
      <c r="B152" s="470"/>
      <c r="C152" s="470"/>
      <c r="D152" s="470"/>
    </row>
    <row r="153" spans="2:4">
      <c r="B153" s="470"/>
      <c r="C153" s="470"/>
      <c r="D153" s="470"/>
    </row>
    <row r="154" spans="2:4">
      <c r="B154" s="470"/>
      <c r="C154" s="470"/>
      <c r="D154" s="470"/>
    </row>
    <row r="155" spans="2:4">
      <c r="B155" s="470"/>
      <c r="C155" s="470"/>
      <c r="D155" s="470"/>
    </row>
    <row r="156" spans="2:4">
      <c r="B156" s="470"/>
      <c r="C156" s="470"/>
      <c r="D156" s="470"/>
    </row>
    <row r="157" spans="2:4">
      <c r="B157" s="470"/>
      <c r="C157" s="470"/>
      <c r="D157" s="470"/>
    </row>
    <row r="158" spans="2:4">
      <c r="B158" s="470"/>
      <c r="C158" s="470"/>
      <c r="D158" s="470"/>
    </row>
    <row r="159" spans="2:4">
      <c r="B159" s="470"/>
      <c r="C159" s="470"/>
      <c r="D159" s="470"/>
    </row>
    <row r="160" spans="2:4">
      <c r="B160" s="470"/>
      <c r="C160" s="470"/>
      <c r="D160" s="470"/>
    </row>
    <row r="161" spans="2:4">
      <c r="B161" s="470"/>
      <c r="C161" s="470"/>
      <c r="D161" s="470"/>
    </row>
    <row r="162" spans="2:4">
      <c r="B162" s="470"/>
      <c r="C162" s="470"/>
      <c r="D162" s="470"/>
    </row>
    <row r="163" spans="2:4">
      <c r="B163" s="470"/>
      <c r="C163" s="470"/>
      <c r="D163" s="470"/>
    </row>
    <row r="164" spans="2:4">
      <c r="B164" s="470"/>
      <c r="C164" s="470"/>
      <c r="D164" s="470"/>
    </row>
    <row r="165" spans="2:4">
      <c r="B165" s="470"/>
      <c r="C165" s="470"/>
      <c r="D165" s="470"/>
    </row>
    <row r="166" spans="2:4">
      <c r="B166" s="470"/>
      <c r="C166" s="470"/>
      <c r="D166" s="470"/>
    </row>
    <row r="167" spans="2:4">
      <c r="B167" s="470"/>
      <c r="C167" s="470"/>
      <c r="D167" s="470"/>
    </row>
    <row r="168" spans="2:4">
      <c r="B168" s="470"/>
      <c r="C168" s="470"/>
      <c r="D168" s="470"/>
    </row>
    <row r="169" spans="2:4">
      <c r="B169" s="470"/>
      <c r="C169" s="470"/>
      <c r="D169" s="470"/>
    </row>
    <row r="170" spans="2:4">
      <c r="B170" s="470"/>
      <c r="C170" s="470"/>
      <c r="D170" s="470"/>
    </row>
    <row r="171" spans="2:4">
      <c r="B171" s="470"/>
      <c r="C171" s="470"/>
      <c r="D171" s="470"/>
    </row>
    <row r="172" spans="2:4">
      <c r="B172" s="470"/>
      <c r="C172" s="470"/>
      <c r="D172" s="470"/>
    </row>
    <row r="173" spans="2:4">
      <c r="B173" s="470"/>
      <c r="C173" s="470"/>
      <c r="D173" s="470"/>
    </row>
    <row r="174" spans="2:4">
      <c r="B174" s="470"/>
      <c r="C174" s="470"/>
      <c r="D174" s="470"/>
    </row>
    <row r="175" spans="2:4">
      <c r="B175" s="470"/>
      <c r="C175" s="470"/>
      <c r="D175" s="470"/>
    </row>
    <row r="176" spans="2:4">
      <c r="B176" s="470"/>
      <c r="C176" s="470"/>
      <c r="D176" s="470"/>
    </row>
    <row r="177" spans="2:4">
      <c r="B177" s="470"/>
      <c r="C177" s="470"/>
      <c r="D177" s="470"/>
    </row>
    <row r="178" spans="2:4">
      <c r="B178" s="470"/>
      <c r="C178" s="470"/>
      <c r="D178" s="470"/>
    </row>
    <row r="179" spans="2:4">
      <c r="B179" s="470"/>
      <c r="C179" s="470"/>
      <c r="D179" s="470"/>
    </row>
    <row r="180" spans="2:4">
      <c r="B180" s="470"/>
      <c r="C180" s="470"/>
      <c r="D180" s="470"/>
    </row>
    <row r="181" spans="2:4">
      <c r="B181" s="470"/>
      <c r="C181" s="470"/>
      <c r="D181" s="470"/>
    </row>
    <row r="182" spans="2:4">
      <c r="B182" s="470"/>
      <c r="C182" s="470"/>
      <c r="D182" s="470"/>
    </row>
    <row r="183" spans="2:4">
      <c r="B183" s="470"/>
      <c r="C183" s="470"/>
      <c r="D183" s="470"/>
    </row>
    <row r="184" spans="2:4">
      <c r="B184" s="470"/>
      <c r="C184" s="470"/>
      <c r="D184" s="470"/>
    </row>
    <row r="185" spans="2:4">
      <c r="B185" s="470"/>
      <c r="C185" s="470"/>
      <c r="D185" s="470"/>
    </row>
    <row r="186" spans="2:4">
      <c r="B186" s="470"/>
      <c r="C186" s="470"/>
      <c r="D186" s="470"/>
    </row>
    <row r="187" spans="2:4">
      <c r="B187" s="470"/>
      <c r="C187" s="470"/>
      <c r="D187" s="470"/>
    </row>
    <row r="188" spans="2:4">
      <c r="B188" s="470"/>
      <c r="C188" s="470"/>
      <c r="D188" s="470"/>
    </row>
    <row r="189" spans="2:4">
      <c r="B189" s="470"/>
      <c r="C189" s="470"/>
      <c r="D189" s="470"/>
    </row>
    <row r="190" spans="2:4">
      <c r="B190" s="470"/>
      <c r="C190" s="470"/>
      <c r="D190" s="470"/>
    </row>
    <row r="191" spans="2:4">
      <c r="B191" s="470"/>
      <c r="C191" s="470"/>
      <c r="D191" s="470"/>
    </row>
    <row r="192" spans="2:4">
      <c r="B192" s="470"/>
      <c r="C192" s="470"/>
      <c r="D192" s="470"/>
    </row>
    <row r="193" spans="2:4">
      <c r="B193" s="470"/>
      <c r="C193" s="470"/>
      <c r="D193" s="470"/>
    </row>
    <row r="194" spans="2:4">
      <c r="B194" s="470"/>
      <c r="C194" s="470"/>
      <c r="D194" s="470"/>
    </row>
    <row r="195" spans="2:4">
      <c r="B195" s="470"/>
      <c r="C195" s="470"/>
      <c r="D195" s="470"/>
    </row>
    <row r="196" spans="2:4">
      <c r="B196" s="470"/>
      <c r="C196" s="470"/>
      <c r="D196" s="470"/>
    </row>
    <row r="197" spans="2:4">
      <c r="B197" s="470"/>
      <c r="C197" s="470"/>
      <c r="D197" s="470"/>
    </row>
    <row r="198" spans="2:4">
      <c r="B198" s="470"/>
      <c r="C198" s="470"/>
      <c r="D198" s="470"/>
    </row>
    <row r="199" spans="2:4">
      <c r="B199" s="470"/>
      <c r="C199" s="470"/>
      <c r="D199" s="470"/>
    </row>
    <row r="200" spans="2:4">
      <c r="B200" s="470"/>
      <c r="C200" s="470"/>
      <c r="D200" s="470"/>
    </row>
    <row r="201" spans="2:4">
      <c r="B201" s="470"/>
      <c r="C201" s="470"/>
      <c r="D201" s="470"/>
    </row>
    <row r="202" spans="2:4">
      <c r="B202" s="470"/>
      <c r="C202" s="470"/>
      <c r="D202" s="470"/>
    </row>
    <row r="203" spans="2:4">
      <c r="B203" s="470"/>
      <c r="C203" s="470"/>
      <c r="D203" s="470"/>
    </row>
    <row r="204" spans="2:4">
      <c r="B204" s="470"/>
      <c r="C204" s="470"/>
      <c r="D204" s="470"/>
    </row>
    <row r="205" spans="2:4">
      <c r="B205" s="470"/>
      <c r="C205" s="470"/>
      <c r="D205" s="470"/>
    </row>
    <row r="206" spans="2:4">
      <c r="B206" s="470"/>
      <c r="C206" s="470"/>
      <c r="D206" s="470"/>
    </row>
    <row r="207" spans="2:4">
      <c r="B207" s="470"/>
      <c r="C207" s="470"/>
      <c r="D207" s="470"/>
    </row>
    <row r="208" spans="2:4">
      <c r="B208" s="470"/>
      <c r="C208" s="470"/>
      <c r="D208" s="470"/>
    </row>
    <row r="209" spans="2:4">
      <c r="B209" s="470"/>
      <c r="C209" s="470"/>
      <c r="D209" s="470"/>
    </row>
    <row r="210" spans="2:4">
      <c r="B210" s="470"/>
      <c r="C210" s="470"/>
      <c r="D210" s="470"/>
    </row>
    <row r="211" spans="2:4">
      <c r="B211" s="470"/>
      <c r="C211" s="470"/>
      <c r="D211" s="470"/>
    </row>
    <row r="212" spans="2:4">
      <c r="B212" s="470"/>
      <c r="C212" s="470"/>
      <c r="D212" s="470"/>
    </row>
    <row r="213" spans="2:4">
      <c r="B213" s="470"/>
      <c r="C213" s="470"/>
      <c r="D213" s="470"/>
    </row>
    <row r="214" spans="2:4">
      <c r="B214" s="470"/>
      <c r="C214" s="470"/>
      <c r="D214" s="470"/>
    </row>
    <row r="215" spans="2:4">
      <c r="B215" s="470"/>
      <c r="C215" s="470"/>
      <c r="D215" s="470"/>
    </row>
    <row r="216" spans="2:4">
      <c r="B216" s="470"/>
      <c r="C216" s="470"/>
      <c r="D216" s="470"/>
    </row>
    <row r="217" spans="2:4">
      <c r="B217" s="470"/>
      <c r="C217" s="470"/>
      <c r="D217" s="470"/>
    </row>
    <row r="218" spans="2:4">
      <c r="B218" s="470"/>
      <c r="C218" s="470"/>
      <c r="D218" s="470"/>
    </row>
    <row r="219" spans="2:4">
      <c r="B219" s="470"/>
      <c r="C219" s="470"/>
      <c r="D219" s="470"/>
    </row>
    <row r="220" spans="2:4">
      <c r="B220" s="470"/>
      <c r="C220" s="470"/>
      <c r="D220" s="470"/>
    </row>
    <row r="221" spans="2:4">
      <c r="B221" s="470"/>
      <c r="C221" s="470"/>
      <c r="D221" s="470"/>
    </row>
    <row r="222" spans="2:4">
      <c r="B222" s="470"/>
      <c r="C222" s="470"/>
      <c r="D222" s="470"/>
    </row>
    <row r="223" spans="2:4">
      <c r="B223" s="470"/>
      <c r="C223" s="470"/>
      <c r="D223" s="470"/>
    </row>
    <row r="224" spans="2:4">
      <c r="B224" s="470"/>
      <c r="C224" s="470"/>
      <c r="D224" s="470"/>
    </row>
    <row r="225" spans="2:4">
      <c r="B225" s="470"/>
      <c r="C225" s="470"/>
      <c r="D225" s="470"/>
    </row>
    <row r="226" spans="2:4">
      <c r="B226" s="470"/>
      <c r="C226" s="470"/>
      <c r="D226" s="470"/>
    </row>
    <row r="227" spans="2:4">
      <c r="B227" s="470"/>
      <c r="C227" s="470"/>
      <c r="D227" s="470"/>
    </row>
    <row r="228" spans="2:4">
      <c r="B228" s="470"/>
      <c r="C228" s="470"/>
      <c r="D228" s="470"/>
    </row>
    <row r="229" spans="2:4">
      <c r="B229" s="470"/>
      <c r="C229" s="470"/>
      <c r="D229" s="470"/>
    </row>
    <row r="230" spans="2:4">
      <c r="B230" s="470"/>
      <c r="C230" s="470"/>
      <c r="D230" s="470"/>
    </row>
    <row r="231" spans="2:4">
      <c r="B231" s="470"/>
      <c r="C231" s="470"/>
      <c r="D231" s="470"/>
    </row>
    <row r="232" spans="2:4">
      <c r="B232" s="470"/>
      <c r="C232" s="470"/>
      <c r="D232" s="470"/>
    </row>
    <row r="233" spans="2:4">
      <c r="B233" s="470"/>
      <c r="C233" s="470"/>
      <c r="D233" s="470"/>
    </row>
    <row r="234" spans="2:4">
      <c r="B234" s="470"/>
      <c r="C234" s="470"/>
      <c r="D234" s="470"/>
    </row>
    <row r="235" spans="2:4">
      <c r="B235" s="470"/>
      <c r="C235" s="470"/>
      <c r="D235" s="470"/>
    </row>
    <row r="236" spans="2:4">
      <c r="B236" s="470"/>
      <c r="C236" s="470"/>
      <c r="D236" s="470"/>
    </row>
    <row r="237" spans="2:4">
      <c r="B237" s="470"/>
      <c r="C237" s="470"/>
      <c r="D237" s="470"/>
    </row>
    <row r="238" spans="2:4">
      <c r="B238" s="470"/>
      <c r="C238" s="470"/>
      <c r="D238" s="470"/>
    </row>
    <row r="239" spans="2:4">
      <c r="B239" s="470"/>
      <c r="C239" s="470"/>
      <c r="D239" s="470"/>
    </row>
    <row r="240" spans="2:4">
      <c r="B240" s="470"/>
      <c r="C240" s="470"/>
      <c r="D240" s="470"/>
    </row>
    <row r="241" spans="2:4">
      <c r="B241" s="470"/>
      <c r="C241" s="470"/>
      <c r="D241" s="470"/>
    </row>
    <row r="242" spans="2:4">
      <c r="B242" s="470"/>
      <c r="C242" s="470"/>
      <c r="D242" s="470"/>
    </row>
    <row r="243" spans="2:4">
      <c r="B243" s="470"/>
      <c r="C243" s="470"/>
      <c r="D243" s="470"/>
    </row>
    <row r="244" spans="2:4">
      <c r="B244" s="470"/>
      <c r="C244" s="470"/>
      <c r="D244" s="470"/>
    </row>
    <row r="245" spans="2:4">
      <c r="B245" s="470"/>
      <c r="C245" s="470"/>
      <c r="D245" s="470"/>
    </row>
    <row r="246" spans="2:4">
      <c r="B246" s="470"/>
      <c r="C246" s="470"/>
      <c r="D246" s="470"/>
    </row>
    <row r="247" spans="2:4">
      <c r="B247" s="470"/>
      <c r="C247" s="470"/>
      <c r="D247" s="470"/>
    </row>
    <row r="248" spans="2:4">
      <c r="B248" s="470"/>
      <c r="C248" s="470"/>
      <c r="D248" s="470"/>
    </row>
    <row r="249" spans="2:4">
      <c r="B249" s="470"/>
      <c r="C249" s="470"/>
      <c r="D249" s="470"/>
    </row>
    <row r="250" spans="2:4">
      <c r="B250" s="470"/>
      <c r="C250" s="470"/>
      <c r="D250" s="470"/>
    </row>
    <row r="251" spans="2:4">
      <c r="B251" s="470"/>
      <c r="C251" s="470"/>
      <c r="D251" s="470"/>
    </row>
    <row r="252" spans="2:4">
      <c r="B252" s="470"/>
      <c r="C252" s="470"/>
      <c r="D252" s="470"/>
    </row>
    <row r="253" spans="2:4">
      <c r="B253" s="470"/>
      <c r="C253" s="470"/>
      <c r="D253" s="470"/>
    </row>
    <row r="254" spans="2:4">
      <c r="B254" s="470"/>
      <c r="C254" s="470"/>
      <c r="D254" s="470"/>
    </row>
    <row r="255" spans="2:4">
      <c r="B255" s="470"/>
      <c r="C255" s="470"/>
      <c r="D255" s="470"/>
    </row>
    <row r="256" spans="2:4">
      <c r="B256" s="470"/>
      <c r="C256" s="470"/>
      <c r="D256" s="470"/>
    </row>
    <row r="257" spans="2:4">
      <c r="B257" s="470"/>
      <c r="C257" s="470"/>
      <c r="D257" s="470"/>
    </row>
    <row r="258" spans="2:4">
      <c r="B258" s="470"/>
      <c r="C258" s="470"/>
      <c r="D258" s="470"/>
    </row>
    <row r="259" spans="2:4">
      <c r="B259" s="470"/>
      <c r="C259" s="470"/>
      <c r="D259" s="470"/>
    </row>
    <row r="260" spans="2:4">
      <c r="B260" s="470"/>
      <c r="C260" s="470"/>
      <c r="D260" s="470"/>
    </row>
    <row r="261" spans="2:4">
      <c r="B261" s="470"/>
      <c r="C261" s="470"/>
      <c r="D261" s="470"/>
    </row>
    <row r="262" spans="2:4">
      <c r="B262" s="470"/>
      <c r="C262" s="470"/>
      <c r="D262" s="470"/>
    </row>
    <row r="263" spans="2:4">
      <c r="B263" s="470"/>
      <c r="C263" s="470"/>
      <c r="D263" s="470"/>
    </row>
    <row r="264" spans="2:4">
      <c r="B264" s="470"/>
      <c r="C264" s="470"/>
      <c r="D264" s="470"/>
    </row>
    <row r="265" spans="2:4">
      <c r="B265" s="470"/>
      <c r="C265" s="470"/>
      <c r="D265" s="470"/>
    </row>
    <row r="266" spans="2:4">
      <c r="B266" s="470"/>
      <c r="C266" s="470"/>
      <c r="D266" s="470"/>
    </row>
    <row r="267" spans="2:4">
      <c r="B267" s="470"/>
      <c r="C267" s="470"/>
      <c r="D267" s="470"/>
    </row>
    <row r="268" spans="2:4">
      <c r="B268" s="470"/>
      <c r="C268" s="470"/>
      <c r="D268" s="470"/>
    </row>
    <row r="269" spans="2:4">
      <c r="B269" s="470"/>
      <c r="C269" s="470"/>
      <c r="D269" s="470"/>
    </row>
    <row r="270" spans="2:4">
      <c r="B270" s="470"/>
      <c r="C270" s="470"/>
      <c r="D270" s="470"/>
    </row>
    <row r="271" spans="2:4">
      <c r="B271" s="470"/>
      <c r="C271" s="470"/>
      <c r="D271" s="470"/>
    </row>
    <row r="272" spans="2:4">
      <c r="B272" s="470"/>
      <c r="C272" s="470"/>
      <c r="D272" s="470"/>
    </row>
    <row r="273" spans="2:4">
      <c r="B273" s="470"/>
      <c r="C273" s="470"/>
      <c r="D273" s="470"/>
    </row>
    <row r="274" spans="2:4">
      <c r="B274" s="470"/>
      <c r="C274" s="470"/>
      <c r="D274" s="470"/>
    </row>
    <row r="275" spans="2:4">
      <c r="B275" s="470"/>
      <c r="C275" s="470"/>
      <c r="D275" s="470"/>
    </row>
    <row r="276" spans="2:4">
      <c r="B276" s="470"/>
      <c r="C276" s="470"/>
      <c r="D276" s="470"/>
    </row>
    <row r="277" spans="2:4">
      <c r="B277" s="470"/>
      <c r="C277" s="470"/>
      <c r="D277" s="470"/>
    </row>
    <row r="278" spans="2:4">
      <c r="B278" s="470"/>
      <c r="C278" s="470"/>
      <c r="D278" s="470"/>
    </row>
    <row r="279" spans="2:4">
      <c r="B279" s="470"/>
      <c r="C279" s="470"/>
      <c r="D279" s="470"/>
    </row>
    <row r="280" spans="2:4">
      <c r="B280" s="470"/>
      <c r="C280" s="470"/>
      <c r="D280" s="470"/>
    </row>
    <row r="281" spans="2:4">
      <c r="B281" s="470"/>
      <c r="C281" s="470"/>
      <c r="D281" s="470"/>
    </row>
    <row r="282" spans="2:4">
      <c r="B282" s="470"/>
      <c r="C282" s="470"/>
      <c r="D282" s="470"/>
    </row>
    <row r="283" spans="2:4">
      <c r="B283" s="470"/>
      <c r="C283" s="470"/>
      <c r="D283" s="470"/>
    </row>
    <row r="284" spans="2:4">
      <c r="B284" s="470"/>
      <c r="C284" s="470"/>
      <c r="D284" s="470"/>
    </row>
    <row r="285" spans="2:4">
      <c r="B285" s="470"/>
      <c r="C285" s="470"/>
      <c r="D285" s="470"/>
    </row>
    <row r="286" spans="2:4">
      <c r="B286" s="470"/>
      <c r="C286" s="470"/>
      <c r="D286" s="470"/>
    </row>
  </sheetData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H23"/>
  <sheetViews>
    <sheetView showGridLines="0" workbookViewId="0"/>
  </sheetViews>
  <sheetFormatPr baseColWidth="10" defaultColWidth="8.6640625" defaultRowHeight="14"/>
  <cols>
    <col min="1" max="5" width="8.6640625" style="475"/>
    <col min="6" max="16384" width="8.6640625" style="474"/>
  </cols>
  <sheetData>
    <row r="1" spans="1:8">
      <c r="A1" s="6" t="s">
        <v>9</v>
      </c>
      <c r="B1" s="83" t="str">
        <f>IF(Content!$E$1=1,B2,B3)</f>
        <v>Зернові культури</v>
      </c>
      <c r="C1" s="83" t="str">
        <f>IF(Content!$E$1=1,C2,C3)</f>
        <v>Олія</v>
      </c>
      <c r="D1" s="83" t="str">
        <f>IF(Content!$E$1=1,D2,D3)</f>
        <v>Руди</v>
      </c>
      <c r="E1" s="83" t="str">
        <f>IF(Content!$E$1=1,E2,E3)</f>
        <v>Чорні метали (4 групи)</v>
      </c>
      <c r="H1" s="83" t="str">
        <f>IF(Content!$E$1=1,H2,H3)</f>
        <v>Внески в річну зміну фізичних обсягів експорту окремих товарів, в. п.</v>
      </c>
    </row>
    <row r="2" spans="1:8" hidden="1">
      <c r="A2" s="6"/>
      <c r="B2" s="475" t="s">
        <v>936</v>
      </c>
      <c r="C2" s="475" t="s">
        <v>937</v>
      </c>
      <c r="D2" s="475" t="s">
        <v>476</v>
      </c>
      <c r="E2" s="475" t="s">
        <v>938</v>
      </c>
      <c r="H2" s="475" t="s">
        <v>939</v>
      </c>
    </row>
    <row r="3" spans="1:8" hidden="1">
      <c r="A3" s="6"/>
      <c r="B3" s="475" t="s">
        <v>578</v>
      </c>
      <c r="C3" s="475" t="s">
        <v>396</v>
      </c>
      <c r="D3" s="475" t="s">
        <v>482</v>
      </c>
      <c r="E3" s="475" t="s">
        <v>940</v>
      </c>
      <c r="H3" s="475" t="s">
        <v>1163</v>
      </c>
    </row>
    <row r="4" spans="1:8">
      <c r="A4" s="476" t="s">
        <v>43</v>
      </c>
      <c r="B4" s="475">
        <v>11.8</v>
      </c>
      <c r="C4" s="475">
        <v>-0.8</v>
      </c>
      <c r="D4" s="475">
        <v>0</v>
      </c>
      <c r="E4" s="475">
        <v>-6.2</v>
      </c>
    </row>
    <row r="5" spans="1:8">
      <c r="A5" s="475" t="s">
        <v>245</v>
      </c>
      <c r="B5" s="475">
        <v>-21.5</v>
      </c>
      <c r="C5" s="475">
        <v>-2.2999999999999998</v>
      </c>
      <c r="D5" s="475">
        <v>-21.4</v>
      </c>
      <c r="E5" s="475">
        <v>-11.6</v>
      </c>
    </row>
    <row r="6" spans="1:8">
      <c r="A6" s="475" t="s">
        <v>45</v>
      </c>
      <c r="B6" s="475">
        <v>-18.899999999999999</v>
      </c>
      <c r="C6" s="475">
        <v>1.1000000000000001</v>
      </c>
      <c r="D6" s="475">
        <v>-21.1</v>
      </c>
      <c r="E6" s="475">
        <v>-10.4</v>
      </c>
    </row>
    <row r="7" spans="1:8">
      <c r="A7" s="477" t="s">
        <v>46</v>
      </c>
      <c r="B7" s="475">
        <v>-11.6</v>
      </c>
      <c r="C7" s="475">
        <v>-1.1000000000000001</v>
      </c>
      <c r="D7" s="475">
        <v>-24.9</v>
      </c>
      <c r="E7" s="475">
        <v>-8.6999999999999993</v>
      </c>
    </row>
    <row r="8" spans="1:8">
      <c r="A8" s="476" t="s">
        <v>49</v>
      </c>
      <c r="B8" s="475">
        <v>9.9</v>
      </c>
      <c r="C8" s="475">
        <v>0.7</v>
      </c>
      <c r="D8" s="475">
        <v>-26.4</v>
      </c>
      <c r="E8" s="475">
        <v>-6.4</v>
      </c>
    </row>
    <row r="9" spans="1:8">
      <c r="A9" s="475" t="s">
        <v>588</v>
      </c>
      <c r="B9" s="475">
        <v>68.8</v>
      </c>
      <c r="C9" s="475">
        <v>7.5</v>
      </c>
      <c r="D9" s="475">
        <v>-15.4</v>
      </c>
      <c r="E9" s="475">
        <v>1.7</v>
      </c>
    </row>
    <row r="10" spans="1:8">
      <c r="A10" s="475" t="s">
        <v>50</v>
      </c>
      <c r="B10" s="475">
        <v>-13.2</v>
      </c>
      <c r="C10" s="475">
        <v>1</v>
      </c>
      <c r="D10" s="475">
        <v>-0.4</v>
      </c>
      <c r="E10" s="475">
        <v>0.8</v>
      </c>
    </row>
    <row r="11" spans="1:8">
      <c r="A11" s="477" t="s">
        <v>48</v>
      </c>
      <c r="B11" s="475">
        <v>-11.4</v>
      </c>
      <c r="C11" s="475">
        <v>1.4</v>
      </c>
      <c r="D11" s="475">
        <v>13.1</v>
      </c>
      <c r="E11" s="475">
        <v>1.2</v>
      </c>
    </row>
    <row r="12" spans="1:8">
      <c r="A12" s="476" t="s">
        <v>140</v>
      </c>
      <c r="B12" s="475">
        <v>0.5</v>
      </c>
      <c r="C12" s="475">
        <v>0.8</v>
      </c>
      <c r="D12" s="475">
        <v>18</v>
      </c>
      <c r="E12" s="475">
        <v>1.2</v>
      </c>
    </row>
    <row r="13" spans="1:8">
      <c r="A13" s="475" t="s">
        <v>941</v>
      </c>
      <c r="B13" s="475">
        <v>-16</v>
      </c>
      <c r="C13" s="475">
        <v>0</v>
      </c>
      <c r="D13" s="475">
        <v>18.899999999999999</v>
      </c>
      <c r="E13" s="475">
        <v>0.9</v>
      </c>
    </row>
    <row r="14" spans="1:8">
      <c r="A14" s="475" t="s">
        <v>142</v>
      </c>
      <c r="B14" s="475">
        <v>18.899999999999999</v>
      </c>
      <c r="C14" s="475">
        <v>-1.9</v>
      </c>
      <c r="D14" s="475">
        <v>30.7</v>
      </c>
      <c r="E14" s="475">
        <v>1.6</v>
      </c>
    </row>
    <row r="15" spans="1:8">
      <c r="A15" s="477" t="s">
        <v>143</v>
      </c>
      <c r="B15" s="475">
        <v>1.7</v>
      </c>
      <c r="C15" s="475">
        <v>-0.1</v>
      </c>
      <c r="D15" s="475">
        <v>18.899999999999999</v>
      </c>
      <c r="E15" s="475">
        <v>1.7</v>
      </c>
    </row>
    <row r="16" spans="1:8">
      <c r="A16" s="476" t="s">
        <v>391</v>
      </c>
      <c r="B16" s="475">
        <v>-20.9</v>
      </c>
      <c r="C16" s="475">
        <v>-0.1</v>
      </c>
      <c r="D16" s="475">
        <v>7.4</v>
      </c>
      <c r="E16" s="475">
        <v>0.9</v>
      </c>
      <c r="H16" s="31" t="str">
        <f>IF(Content!$E$1=1,H17,H18)</f>
        <v>Джерело: розрахунки НБУ.</v>
      </c>
    </row>
    <row r="17" spans="1:8">
      <c r="A17" s="475" t="s">
        <v>942</v>
      </c>
      <c r="B17" s="475">
        <v>-14.7</v>
      </c>
      <c r="C17" s="475">
        <v>-0.3</v>
      </c>
      <c r="D17" s="475">
        <v>10.1</v>
      </c>
      <c r="E17" s="475">
        <v>2.1</v>
      </c>
      <c r="H17" s="478" t="s">
        <v>169</v>
      </c>
    </row>
    <row r="18" spans="1:8">
      <c r="A18" s="475" t="s">
        <v>393</v>
      </c>
      <c r="B18" s="475">
        <v>-4.0999999999999996</v>
      </c>
      <c r="C18" s="475">
        <v>-0.6</v>
      </c>
      <c r="D18" s="475">
        <v>8.3000000000000007</v>
      </c>
      <c r="E18" s="475">
        <v>2.8</v>
      </c>
      <c r="H18" s="478" t="s">
        <v>171</v>
      </c>
    </row>
    <row r="19" spans="1:8">
      <c r="A19" s="477" t="s">
        <v>394</v>
      </c>
      <c r="B19" s="475">
        <v>-1.3</v>
      </c>
      <c r="C19" s="475">
        <v>0.2</v>
      </c>
      <c r="D19" s="475">
        <v>7.6</v>
      </c>
      <c r="E19" s="475">
        <v>2.2999999999999998</v>
      </c>
    </row>
    <row r="20" spans="1:8">
      <c r="A20" s="476" t="s">
        <v>794</v>
      </c>
      <c r="B20" s="475">
        <v>-0.7</v>
      </c>
      <c r="C20" s="475">
        <v>0.2</v>
      </c>
      <c r="D20" s="475">
        <v>5.7</v>
      </c>
      <c r="E20" s="475">
        <v>2.6</v>
      </c>
    </row>
    <row r="21" spans="1:8">
      <c r="A21" s="475" t="s">
        <v>943</v>
      </c>
      <c r="B21" s="475">
        <v>12.8</v>
      </c>
      <c r="C21" s="475">
        <v>0.2</v>
      </c>
      <c r="D21" s="475">
        <v>3.9</v>
      </c>
      <c r="E21" s="475">
        <v>1.5</v>
      </c>
    </row>
    <row r="22" spans="1:8">
      <c r="A22" s="475" t="s">
        <v>796</v>
      </c>
      <c r="B22" s="475">
        <v>-1.5</v>
      </c>
      <c r="C22" s="475">
        <v>0.1</v>
      </c>
      <c r="D22" s="475">
        <v>3.1</v>
      </c>
      <c r="E22" s="475">
        <v>0.1</v>
      </c>
    </row>
    <row r="23" spans="1:8">
      <c r="A23" s="477" t="s">
        <v>797</v>
      </c>
      <c r="B23" s="475">
        <v>3.6</v>
      </c>
      <c r="C23" s="475">
        <v>0.2</v>
      </c>
      <c r="D23" s="475">
        <v>1.2</v>
      </c>
      <c r="E23" s="475">
        <v>0</v>
      </c>
    </row>
  </sheetData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/>
  </sheetPr>
  <dimension ref="A1:J23"/>
  <sheetViews>
    <sheetView showGridLines="0" workbookViewId="0"/>
  </sheetViews>
  <sheetFormatPr baseColWidth="10" defaultColWidth="8.6640625" defaultRowHeight="13"/>
  <cols>
    <col min="1" max="16384" width="8.6640625" style="475"/>
  </cols>
  <sheetData>
    <row r="1" spans="1:10">
      <c r="A1" s="6" t="s">
        <v>9</v>
      </c>
      <c r="B1" s="83" t="str">
        <f>IF(Content!$E$1=1,B2,B3)</f>
        <v>Продовольчі товари</v>
      </c>
      <c r="C1" s="83" t="str">
        <f>IF(Content!$E$1=1,C2,C3)</f>
        <v>Енергоносії</v>
      </c>
      <c r="D1" s="83" t="str">
        <f>IF(Content!$E$1=1,D2,D3)</f>
        <v>Хімія</v>
      </c>
      <c r="E1" s="83" t="str">
        <f>IF(Content!$E$1=1,E2,E3)</f>
        <v>Промислові вироби</v>
      </c>
      <c r="F1" s="83" t="str">
        <f>IF(Content!$E$1=1,F2,F3)</f>
        <v>Металургія</v>
      </c>
      <c r="G1" s="83" t="str">
        <f>IF(Content!$E$1=1,G2,G3)</f>
        <v>Машинобудування</v>
      </c>
      <c r="H1" s="83" t="str">
        <f>IF(Content!$E$1=1,H2,H3)</f>
        <v>Інші</v>
      </c>
      <c r="J1" s="83" t="str">
        <f>IF(Content!$E$1=1,J2,J3)</f>
        <v>Внески в річну зміну імпорту товарів, в. п.</v>
      </c>
    </row>
    <row r="2" spans="1:10" hidden="1">
      <c r="B2" s="475" t="s">
        <v>514</v>
      </c>
      <c r="C2" s="475" t="s">
        <v>657</v>
      </c>
      <c r="D2" s="475" t="s">
        <v>944</v>
      </c>
      <c r="E2" s="475" t="s">
        <v>945</v>
      </c>
      <c r="F2" s="475" t="s">
        <v>658</v>
      </c>
      <c r="G2" s="475" t="s">
        <v>477</v>
      </c>
      <c r="H2" s="475" t="s">
        <v>654</v>
      </c>
      <c r="J2" s="475" t="s">
        <v>946</v>
      </c>
    </row>
    <row r="3" spans="1:10" hidden="1">
      <c r="B3" s="475" t="s">
        <v>515</v>
      </c>
      <c r="C3" s="475" t="s">
        <v>593</v>
      </c>
      <c r="D3" s="475" t="s">
        <v>479</v>
      </c>
      <c r="E3" s="475" t="s">
        <v>516</v>
      </c>
      <c r="F3" s="475" t="s">
        <v>659</v>
      </c>
      <c r="G3" s="475" t="s">
        <v>480</v>
      </c>
      <c r="H3" s="475" t="s">
        <v>947</v>
      </c>
      <c r="J3" s="475" t="s">
        <v>1164</v>
      </c>
    </row>
    <row r="4" spans="1:10">
      <c r="A4" s="476" t="s">
        <v>43</v>
      </c>
      <c r="B4" s="475">
        <v>-2.8</v>
      </c>
      <c r="C4" s="475">
        <v>8.8000000000000007</v>
      </c>
      <c r="D4" s="475">
        <v>-2.1</v>
      </c>
      <c r="E4" s="475">
        <v>-1.3</v>
      </c>
      <c r="F4" s="475">
        <v>-0.5</v>
      </c>
      <c r="G4" s="475">
        <v>-7.5</v>
      </c>
      <c r="H4" s="475">
        <v>1.9</v>
      </c>
    </row>
    <row r="5" spans="1:10">
      <c r="A5" s="475" t="s">
        <v>245</v>
      </c>
      <c r="B5" s="475">
        <v>-2.8</v>
      </c>
      <c r="C5" s="475">
        <v>0.6</v>
      </c>
      <c r="D5" s="475">
        <v>-9.8000000000000007</v>
      </c>
      <c r="E5" s="475">
        <v>-1.1000000000000001</v>
      </c>
      <c r="F5" s="475">
        <v>-3.9</v>
      </c>
      <c r="G5" s="475">
        <v>-15</v>
      </c>
      <c r="H5" s="475">
        <v>7</v>
      </c>
    </row>
    <row r="6" spans="1:10">
      <c r="A6" s="475" t="s">
        <v>45</v>
      </c>
      <c r="B6" s="475">
        <v>-1.3</v>
      </c>
      <c r="C6" s="475">
        <v>-4.7</v>
      </c>
      <c r="D6" s="475">
        <v>-7.2</v>
      </c>
      <c r="E6" s="475">
        <v>-1.1000000000000001</v>
      </c>
      <c r="F6" s="475">
        <v>-2.8</v>
      </c>
      <c r="G6" s="475">
        <v>-10.7</v>
      </c>
      <c r="H6" s="475">
        <v>2.5</v>
      </c>
    </row>
    <row r="7" spans="1:10">
      <c r="A7" s="477" t="s">
        <v>46</v>
      </c>
      <c r="B7" s="475">
        <v>-2.7</v>
      </c>
      <c r="C7" s="475">
        <v>-7.8</v>
      </c>
      <c r="D7" s="475">
        <v>-8.8000000000000007</v>
      </c>
      <c r="E7" s="475">
        <v>0.9</v>
      </c>
      <c r="F7" s="475">
        <v>-2.5</v>
      </c>
      <c r="G7" s="475">
        <v>-7.8</v>
      </c>
      <c r="H7" s="475">
        <v>4.8</v>
      </c>
    </row>
    <row r="8" spans="1:10">
      <c r="A8" s="476" t="s">
        <v>49</v>
      </c>
      <c r="B8" s="475">
        <v>2.2000000000000002</v>
      </c>
      <c r="C8" s="475">
        <v>0.1</v>
      </c>
      <c r="D8" s="475">
        <v>0.6</v>
      </c>
      <c r="E8" s="475">
        <v>0.8</v>
      </c>
      <c r="F8" s="475">
        <v>-0.1</v>
      </c>
      <c r="G8" s="475">
        <v>6.4</v>
      </c>
      <c r="H8" s="475">
        <v>4.5</v>
      </c>
    </row>
    <row r="9" spans="1:10">
      <c r="A9" s="475" t="s">
        <v>588</v>
      </c>
      <c r="B9" s="475">
        <v>3.2</v>
      </c>
      <c r="C9" s="475">
        <v>-3.3</v>
      </c>
      <c r="D9" s="475">
        <v>8.4</v>
      </c>
      <c r="E9" s="475">
        <v>1.1000000000000001</v>
      </c>
      <c r="F9" s="475">
        <v>3.3</v>
      </c>
      <c r="G9" s="475">
        <v>11.8</v>
      </c>
      <c r="H9" s="475">
        <v>3.8</v>
      </c>
    </row>
    <row r="10" spans="1:10">
      <c r="A10" s="475" t="s">
        <v>50</v>
      </c>
      <c r="B10" s="475">
        <v>0.5</v>
      </c>
      <c r="C10" s="475">
        <v>-8.1</v>
      </c>
      <c r="D10" s="475">
        <v>3.5</v>
      </c>
      <c r="E10" s="475">
        <v>0.7</v>
      </c>
      <c r="F10" s="475">
        <v>1.6</v>
      </c>
      <c r="G10" s="475">
        <v>11</v>
      </c>
      <c r="H10" s="475">
        <v>7.2</v>
      </c>
    </row>
    <row r="11" spans="1:10">
      <c r="A11" s="477" t="s">
        <v>48</v>
      </c>
      <c r="B11" s="475">
        <v>1.1000000000000001</v>
      </c>
      <c r="C11" s="475">
        <v>-5</v>
      </c>
      <c r="D11" s="475">
        <v>1.6</v>
      </c>
      <c r="E11" s="475">
        <v>-2.7</v>
      </c>
      <c r="F11" s="475">
        <v>1.2</v>
      </c>
      <c r="G11" s="475">
        <v>5.5</v>
      </c>
      <c r="H11" s="475">
        <v>-0.2</v>
      </c>
    </row>
    <row r="12" spans="1:10">
      <c r="A12" s="476" t="s">
        <v>140</v>
      </c>
      <c r="B12" s="475">
        <v>1.3</v>
      </c>
      <c r="C12" s="475">
        <v>-8.8000000000000007</v>
      </c>
      <c r="D12" s="475">
        <v>0.6</v>
      </c>
      <c r="E12" s="475">
        <v>0.7</v>
      </c>
      <c r="F12" s="475">
        <v>1</v>
      </c>
      <c r="G12" s="475">
        <v>11.6</v>
      </c>
      <c r="H12" s="475">
        <v>1.5</v>
      </c>
    </row>
    <row r="13" spans="1:10">
      <c r="A13" s="475" t="s">
        <v>941</v>
      </c>
      <c r="B13" s="475">
        <v>1.1000000000000001</v>
      </c>
      <c r="C13" s="475">
        <v>0.9</v>
      </c>
      <c r="D13" s="475">
        <v>3.8</v>
      </c>
      <c r="E13" s="475">
        <v>0.9</v>
      </c>
      <c r="F13" s="475">
        <v>1.1000000000000001</v>
      </c>
      <c r="G13" s="475">
        <v>8.5</v>
      </c>
      <c r="H13" s="475">
        <v>-2.5</v>
      </c>
    </row>
    <row r="14" spans="1:10">
      <c r="A14" s="475" t="s">
        <v>142</v>
      </c>
      <c r="B14" s="475">
        <v>2.6</v>
      </c>
      <c r="C14" s="475">
        <v>0.9</v>
      </c>
      <c r="D14" s="475">
        <v>3</v>
      </c>
      <c r="E14" s="475">
        <v>0.5</v>
      </c>
      <c r="F14" s="475">
        <v>0.6</v>
      </c>
      <c r="G14" s="475">
        <v>4.5</v>
      </c>
      <c r="H14" s="475">
        <v>-5.0999999999999996</v>
      </c>
    </row>
    <row r="15" spans="1:10">
      <c r="A15" s="477" t="s">
        <v>143</v>
      </c>
      <c r="B15" s="475">
        <v>2.7</v>
      </c>
      <c r="C15" s="475">
        <v>-1</v>
      </c>
      <c r="D15" s="475">
        <v>5.2</v>
      </c>
      <c r="E15" s="475">
        <v>2.2000000000000002</v>
      </c>
      <c r="F15" s="475">
        <v>0.3</v>
      </c>
      <c r="G15" s="475">
        <v>6.1</v>
      </c>
      <c r="H15" s="475">
        <v>-3.1</v>
      </c>
    </row>
    <row r="16" spans="1:10">
      <c r="A16" s="476" t="s">
        <v>391</v>
      </c>
      <c r="B16" s="475">
        <v>1.5</v>
      </c>
      <c r="C16" s="475">
        <v>-0.1</v>
      </c>
      <c r="D16" s="475">
        <v>3.4</v>
      </c>
      <c r="E16" s="475">
        <v>0.4</v>
      </c>
      <c r="F16" s="475">
        <v>0.5</v>
      </c>
      <c r="G16" s="475">
        <v>0.4</v>
      </c>
      <c r="H16" s="475">
        <v>-5.0999999999999996</v>
      </c>
    </row>
    <row r="17" spans="1:10">
      <c r="A17" s="475" t="s">
        <v>942</v>
      </c>
      <c r="B17" s="475">
        <v>2.1</v>
      </c>
      <c r="C17" s="475">
        <v>2.8</v>
      </c>
      <c r="D17" s="475">
        <v>1.8</v>
      </c>
      <c r="E17" s="475">
        <v>-0.6</v>
      </c>
      <c r="F17" s="475">
        <v>0.7</v>
      </c>
      <c r="G17" s="475">
        <v>3</v>
      </c>
      <c r="H17" s="475">
        <v>-5.2</v>
      </c>
    </row>
    <row r="18" spans="1:10">
      <c r="A18" s="475" t="s">
        <v>393</v>
      </c>
      <c r="B18" s="475">
        <v>1.8</v>
      </c>
      <c r="C18" s="475">
        <v>1.4</v>
      </c>
      <c r="D18" s="475">
        <v>1.5</v>
      </c>
      <c r="E18" s="475">
        <v>0.5</v>
      </c>
      <c r="F18" s="475">
        <v>0.9</v>
      </c>
      <c r="G18" s="475">
        <v>4.0999999999999996</v>
      </c>
      <c r="H18" s="475">
        <v>-2.8</v>
      </c>
    </row>
    <row r="19" spans="1:10">
      <c r="A19" s="477" t="s">
        <v>394</v>
      </c>
      <c r="B19" s="475">
        <v>1.1000000000000001</v>
      </c>
      <c r="C19" s="475">
        <v>0.7</v>
      </c>
      <c r="D19" s="475">
        <v>1.3</v>
      </c>
      <c r="E19" s="475">
        <v>-0.6</v>
      </c>
      <c r="F19" s="475">
        <v>0.9</v>
      </c>
      <c r="G19" s="475">
        <v>2.6</v>
      </c>
      <c r="H19" s="475">
        <v>-3.1</v>
      </c>
      <c r="J19" s="31" t="str">
        <f>IF(Content!$E$1=1,J20,J21)</f>
        <v>Джерело: розрахунки НБУ.</v>
      </c>
    </row>
    <row r="20" spans="1:10">
      <c r="A20" s="476" t="s">
        <v>794</v>
      </c>
      <c r="B20" s="475">
        <v>0.6</v>
      </c>
      <c r="C20" s="475">
        <v>1.2</v>
      </c>
      <c r="D20" s="475">
        <v>1.9</v>
      </c>
      <c r="E20" s="475">
        <v>0</v>
      </c>
      <c r="F20" s="475">
        <v>1</v>
      </c>
      <c r="G20" s="475">
        <v>3.3</v>
      </c>
      <c r="H20" s="475">
        <v>-0.5</v>
      </c>
      <c r="J20" s="478" t="s">
        <v>169</v>
      </c>
    </row>
    <row r="21" spans="1:10">
      <c r="A21" s="475" t="s">
        <v>943</v>
      </c>
      <c r="B21" s="475">
        <v>0.8</v>
      </c>
      <c r="C21" s="475">
        <v>0.3</v>
      </c>
      <c r="D21" s="475">
        <v>1.5</v>
      </c>
      <c r="E21" s="475">
        <v>0.2</v>
      </c>
      <c r="F21" s="475">
        <v>0.5</v>
      </c>
      <c r="G21" s="475">
        <v>3.1</v>
      </c>
      <c r="H21" s="475">
        <v>-0.5</v>
      </c>
      <c r="J21" s="478" t="s">
        <v>171</v>
      </c>
    </row>
    <row r="22" spans="1:10">
      <c r="A22" s="475" t="s">
        <v>796</v>
      </c>
      <c r="B22" s="475">
        <v>0.9</v>
      </c>
      <c r="C22" s="475">
        <v>0.8</v>
      </c>
      <c r="D22" s="475">
        <v>1.3</v>
      </c>
      <c r="E22" s="475">
        <v>0.3</v>
      </c>
      <c r="F22" s="475">
        <v>0.2</v>
      </c>
      <c r="G22" s="475">
        <v>3.8</v>
      </c>
      <c r="H22" s="475">
        <v>-0.5</v>
      </c>
    </row>
    <row r="23" spans="1:10">
      <c r="A23" s="477" t="s">
        <v>797</v>
      </c>
      <c r="B23" s="475">
        <v>0.9</v>
      </c>
      <c r="C23" s="475">
        <v>0.6</v>
      </c>
      <c r="D23" s="475">
        <v>1.7</v>
      </c>
      <c r="E23" s="475">
        <v>0.2</v>
      </c>
      <c r="F23" s="475">
        <v>0.1</v>
      </c>
      <c r="G23" s="475">
        <v>2</v>
      </c>
      <c r="H23" s="475">
        <v>-0.6</v>
      </c>
    </row>
  </sheetData>
  <hyperlinks>
    <hyperlink ref="A1" location="Content!A1" display="&lt;&lt;" xr:uid="{00000000-0004-0000-1A00-000000000000}"/>
  </hyperlink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/>
  </sheetPr>
  <dimension ref="A1:I43"/>
  <sheetViews>
    <sheetView showGridLines="0" workbookViewId="0"/>
  </sheetViews>
  <sheetFormatPr baseColWidth="10" defaultColWidth="8.6640625" defaultRowHeight="13"/>
  <cols>
    <col min="1" max="3" width="8.6640625" style="35"/>
    <col min="4" max="4" width="10" style="35" customWidth="1"/>
    <col min="5" max="16384" width="8.6640625" style="35"/>
  </cols>
  <sheetData>
    <row r="1" spans="1:9">
      <c r="A1" s="6" t="s">
        <v>9</v>
      </c>
      <c r="B1" s="97" t="str">
        <f>IF(Content!$E$1=1,B2,B3)</f>
        <v>С/г</v>
      </c>
      <c r="C1" s="97" t="str">
        <f>IF(Content!$E$1=1,C2,C3)</f>
        <v>Добувна</v>
      </c>
      <c r="D1" s="97" t="str">
        <f>IF(Content!$E$1=1,D2,D3)</f>
        <v>Переробна</v>
      </c>
      <c r="E1" s="97" t="str">
        <f>IF(Content!$E$1=1,E2,E3)</f>
        <v>Енергетика</v>
      </c>
      <c r="F1" s="97" t="str">
        <f>IF(Content!$E$1=1,F2,F3)</f>
        <v>Будівництво</v>
      </c>
      <c r="G1" s="97" t="str">
        <f>IF(Content!$E$1=1,G2,G3)</f>
        <v>Торгівля</v>
      </c>
      <c r="I1" s="97" t="str">
        <f>IF(Content!$E$1=1,I2,I3)</f>
        <v>ІДО за окремими видами діяльності, %</v>
      </c>
    </row>
    <row r="2" spans="1:9" hidden="1">
      <c r="A2" s="126"/>
      <c r="B2" s="286" t="s">
        <v>209</v>
      </c>
      <c r="C2" s="287" t="s">
        <v>378</v>
      </c>
      <c r="D2" s="287" t="s">
        <v>379</v>
      </c>
      <c r="E2" s="286" t="s">
        <v>592</v>
      </c>
      <c r="F2" s="287" t="s">
        <v>211</v>
      </c>
      <c r="G2" s="287" t="s">
        <v>213</v>
      </c>
      <c r="I2" s="97" t="s">
        <v>1078</v>
      </c>
    </row>
    <row r="3" spans="1:9" hidden="1">
      <c r="A3" s="126"/>
      <c r="B3" s="285" t="s">
        <v>210</v>
      </c>
      <c r="C3" s="285" t="s">
        <v>380</v>
      </c>
      <c r="D3" s="185" t="s">
        <v>381</v>
      </c>
      <c r="E3" s="185" t="s">
        <v>593</v>
      </c>
      <c r="F3" s="185" t="s">
        <v>212</v>
      </c>
      <c r="G3" s="185" t="s">
        <v>214</v>
      </c>
      <c r="I3" s="30" t="s">
        <v>1165</v>
      </c>
    </row>
    <row r="4" spans="1:9">
      <c r="A4" s="463" t="s">
        <v>253</v>
      </c>
      <c r="B4" s="236">
        <v>113.7</v>
      </c>
      <c r="C4" s="236">
        <v>122.5</v>
      </c>
      <c r="D4" s="236">
        <v>123.3</v>
      </c>
      <c r="E4" s="236">
        <v>104.8</v>
      </c>
      <c r="F4" s="236">
        <v>139.19999999999999</v>
      </c>
      <c r="G4" s="236">
        <v>118.9</v>
      </c>
      <c r="H4" s="479"/>
    </row>
    <row r="5" spans="1:9">
      <c r="A5" s="463" t="s">
        <v>254</v>
      </c>
      <c r="B5" s="236">
        <v>115.8</v>
      </c>
      <c r="C5" s="236">
        <v>114.1</v>
      </c>
      <c r="D5" s="236">
        <v>115.1</v>
      </c>
      <c r="E5" s="236">
        <v>109.3</v>
      </c>
      <c r="F5" s="236">
        <v>133.9</v>
      </c>
      <c r="G5" s="236">
        <v>117.6</v>
      </c>
      <c r="H5" s="479"/>
    </row>
    <row r="6" spans="1:9">
      <c r="A6" s="463" t="s">
        <v>255</v>
      </c>
      <c r="B6" s="236">
        <v>103</v>
      </c>
      <c r="C6" s="236">
        <v>113.4</v>
      </c>
      <c r="D6" s="236">
        <v>120.4</v>
      </c>
      <c r="E6" s="236">
        <v>110.5</v>
      </c>
      <c r="F6" s="236">
        <v>112.4</v>
      </c>
      <c r="G6" s="236">
        <v>114.9</v>
      </c>
      <c r="H6" s="479"/>
    </row>
    <row r="7" spans="1:9">
      <c r="A7" s="463" t="s">
        <v>256</v>
      </c>
      <c r="B7" s="236">
        <v>94.4</v>
      </c>
      <c r="C7" s="236">
        <v>121.5</v>
      </c>
      <c r="D7" s="236">
        <v>111.4</v>
      </c>
      <c r="E7" s="236">
        <v>102.1</v>
      </c>
      <c r="F7" s="236">
        <v>109</v>
      </c>
      <c r="G7" s="236">
        <v>116.9</v>
      </c>
      <c r="H7" s="479"/>
    </row>
    <row r="8" spans="1:9">
      <c r="A8" s="463" t="s">
        <v>238</v>
      </c>
      <c r="B8" s="236">
        <v>92.5</v>
      </c>
      <c r="C8" s="236">
        <v>121.2</v>
      </c>
      <c r="D8" s="236">
        <v>112.5</v>
      </c>
      <c r="E8" s="236">
        <v>97.6</v>
      </c>
      <c r="F8" s="236">
        <v>113</v>
      </c>
      <c r="G8" s="236">
        <v>114.8</v>
      </c>
      <c r="H8" s="479"/>
    </row>
    <row r="9" spans="1:9">
      <c r="A9" s="463" t="s">
        <v>239</v>
      </c>
      <c r="B9" s="236">
        <v>87.3</v>
      </c>
      <c r="C9" s="236">
        <v>86.6</v>
      </c>
      <c r="D9" s="236">
        <v>95</v>
      </c>
      <c r="E9" s="236">
        <v>93.4</v>
      </c>
      <c r="F9" s="236">
        <v>85.1</v>
      </c>
      <c r="G9" s="236">
        <v>93.1</v>
      </c>
      <c r="H9" s="479"/>
    </row>
    <row r="10" spans="1:9">
      <c r="A10" s="463" t="s">
        <v>240</v>
      </c>
      <c r="B10" s="236">
        <v>96.2</v>
      </c>
      <c r="C10" s="236">
        <v>103</v>
      </c>
      <c r="D10" s="236">
        <v>107</v>
      </c>
      <c r="E10" s="236">
        <v>94.9</v>
      </c>
      <c r="F10" s="236">
        <v>94.5</v>
      </c>
      <c r="G10" s="236">
        <v>104.9</v>
      </c>
      <c r="H10" s="479"/>
    </row>
    <row r="11" spans="1:9">
      <c r="A11" s="463" t="s">
        <v>14</v>
      </c>
      <c r="B11" s="236">
        <v>93.7</v>
      </c>
      <c r="C11" s="236">
        <v>104</v>
      </c>
      <c r="D11" s="236">
        <v>102.2</v>
      </c>
      <c r="E11" s="236">
        <v>109</v>
      </c>
      <c r="F11" s="236">
        <v>93.4</v>
      </c>
      <c r="G11" s="236">
        <v>99.1</v>
      </c>
      <c r="H11" s="479"/>
    </row>
    <row r="12" spans="1:9">
      <c r="A12" s="463" t="s">
        <v>241</v>
      </c>
      <c r="B12" s="236">
        <v>106.3</v>
      </c>
      <c r="C12" s="236">
        <v>113.3</v>
      </c>
      <c r="D12" s="236">
        <v>112.3</v>
      </c>
      <c r="E12" s="236">
        <v>101.1</v>
      </c>
      <c r="F12" s="236">
        <v>112.7</v>
      </c>
      <c r="G12" s="236">
        <v>110.1</v>
      </c>
      <c r="H12" s="479"/>
    </row>
    <row r="13" spans="1:9">
      <c r="A13" s="463" t="s">
        <v>242</v>
      </c>
      <c r="B13" s="236">
        <v>116.2</v>
      </c>
      <c r="C13" s="236">
        <v>108.6</v>
      </c>
      <c r="D13" s="236">
        <v>116.1</v>
      </c>
      <c r="E13" s="236">
        <v>102.9</v>
      </c>
      <c r="F13" s="236">
        <v>112</v>
      </c>
      <c r="G13" s="236">
        <v>115.6</v>
      </c>
      <c r="H13" s="479"/>
    </row>
    <row r="14" spans="1:9">
      <c r="A14" s="463" t="s">
        <v>243</v>
      </c>
      <c r="B14" s="236">
        <v>114.7</v>
      </c>
      <c r="C14" s="236">
        <v>114.8</v>
      </c>
      <c r="D14" s="236">
        <v>116</v>
      </c>
      <c r="E14" s="236">
        <v>103.3</v>
      </c>
      <c r="F14" s="236">
        <v>113.8</v>
      </c>
      <c r="G14" s="236">
        <v>117.3</v>
      </c>
      <c r="H14" s="479"/>
    </row>
    <row r="15" spans="1:9">
      <c r="A15" s="463" t="s">
        <v>27</v>
      </c>
      <c r="B15" s="236">
        <v>102.9</v>
      </c>
      <c r="C15" s="236">
        <v>110.7</v>
      </c>
      <c r="D15" s="236">
        <v>114.7</v>
      </c>
      <c r="E15" s="236">
        <v>113</v>
      </c>
      <c r="F15" s="236">
        <v>102.9</v>
      </c>
      <c r="G15" s="236">
        <v>117</v>
      </c>
      <c r="H15" s="479"/>
    </row>
    <row r="16" spans="1:9">
      <c r="A16" s="463" t="s">
        <v>244</v>
      </c>
      <c r="B16" s="236">
        <v>105.1</v>
      </c>
      <c r="C16" s="236">
        <v>111.7</v>
      </c>
      <c r="D16" s="236">
        <v>112.6</v>
      </c>
      <c r="E16" s="236">
        <v>102.2</v>
      </c>
      <c r="F16" s="236">
        <v>95.8</v>
      </c>
      <c r="G16" s="236">
        <v>108.2</v>
      </c>
      <c r="H16" s="479"/>
    </row>
    <row r="17" spans="1:9">
      <c r="A17" s="463" t="s">
        <v>245</v>
      </c>
      <c r="B17" s="236">
        <v>73.099999999999994</v>
      </c>
      <c r="C17" s="236">
        <v>60.8</v>
      </c>
      <c r="D17" s="236">
        <v>71.5</v>
      </c>
      <c r="E17" s="236">
        <v>67.599999999999994</v>
      </c>
      <c r="F17" s="236">
        <v>76.7</v>
      </c>
      <c r="G17" s="236">
        <v>76</v>
      </c>
      <c r="H17" s="479"/>
    </row>
    <row r="18" spans="1:9">
      <c r="A18" s="463" t="s">
        <v>246</v>
      </c>
      <c r="B18" s="236">
        <v>79.599999999999994</v>
      </c>
      <c r="C18" s="236">
        <v>52.5</v>
      </c>
      <c r="D18" s="236">
        <v>80.3</v>
      </c>
      <c r="E18" s="236">
        <v>95.3</v>
      </c>
      <c r="F18" s="236">
        <v>75</v>
      </c>
      <c r="G18" s="236">
        <v>78.099999999999994</v>
      </c>
      <c r="H18" s="479"/>
    </row>
    <row r="19" spans="1:9">
      <c r="A19" s="463" t="s">
        <v>46</v>
      </c>
      <c r="B19" s="236">
        <v>72.8</v>
      </c>
      <c r="C19" s="236">
        <v>61.6</v>
      </c>
      <c r="D19" s="236">
        <v>82.3</v>
      </c>
      <c r="E19" s="236">
        <v>81.099999999999994</v>
      </c>
      <c r="F19" s="236">
        <v>91</v>
      </c>
      <c r="G19" s="236">
        <v>91.6</v>
      </c>
      <c r="H19" s="479"/>
      <c r="I19" s="97" t="str">
        <f>IF(Content!$E$1=1,I20,I21)</f>
        <v>Джерело: НБУ.</v>
      </c>
    </row>
    <row r="20" spans="1:9">
      <c r="A20" s="185" t="s">
        <v>345</v>
      </c>
      <c r="B20" s="236">
        <v>89.7</v>
      </c>
      <c r="C20" s="236">
        <v>95</v>
      </c>
      <c r="D20" s="236">
        <v>93.6</v>
      </c>
      <c r="E20" s="236">
        <v>88.2</v>
      </c>
      <c r="F20" s="236">
        <v>76.900000000000006</v>
      </c>
      <c r="G20" s="236">
        <v>88.8</v>
      </c>
      <c r="I20" s="274" t="s">
        <v>6</v>
      </c>
    </row>
    <row r="21" spans="1:9">
      <c r="A21" s="35" t="s">
        <v>588</v>
      </c>
      <c r="B21" s="236">
        <v>94.2</v>
      </c>
      <c r="C21" s="236">
        <v>101.4</v>
      </c>
      <c r="D21" s="236">
        <v>103.6</v>
      </c>
      <c r="E21" s="236">
        <v>110.5</v>
      </c>
      <c r="F21" s="236">
        <v>126</v>
      </c>
      <c r="G21" s="236">
        <v>106.2</v>
      </c>
      <c r="I21" s="274" t="s">
        <v>7</v>
      </c>
    </row>
    <row r="22" spans="1:9">
      <c r="A22" s="35" t="s">
        <v>670</v>
      </c>
      <c r="B22" s="236">
        <v>98.6</v>
      </c>
      <c r="C22" s="236">
        <v>95.8</v>
      </c>
      <c r="D22" s="236">
        <v>107.1</v>
      </c>
      <c r="E22" s="236">
        <v>103.7</v>
      </c>
      <c r="F22" s="236">
        <v>106.1</v>
      </c>
      <c r="G22" s="236">
        <v>109</v>
      </c>
    </row>
    <row r="23" spans="1:9">
      <c r="A23" s="35" t="s">
        <v>48</v>
      </c>
      <c r="B23" s="236">
        <v>92.6</v>
      </c>
      <c r="C23" s="236">
        <v>97.8</v>
      </c>
      <c r="D23" s="236">
        <v>104.6</v>
      </c>
      <c r="E23" s="236">
        <v>108.7</v>
      </c>
      <c r="F23" s="236">
        <v>103</v>
      </c>
      <c r="G23" s="236">
        <v>106.5</v>
      </c>
      <c r="I23" s="275"/>
    </row>
    <row r="24" spans="1:9">
      <c r="B24" s="40"/>
      <c r="C24" s="40"/>
      <c r="D24" s="40"/>
      <c r="E24" s="40"/>
      <c r="F24" s="40"/>
      <c r="G24" s="40"/>
    </row>
    <row r="25" spans="1:9">
      <c r="B25" s="40"/>
      <c r="C25" s="40"/>
      <c r="D25" s="40"/>
      <c r="E25" s="40"/>
      <c r="F25" s="40"/>
      <c r="G25" s="40"/>
    </row>
    <row r="26" spans="1:9">
      <c r="B26" s="40"/>
      <c r="C26" s="40"/>
      <c r="D26" s="40"/>
      <c r="E26" s="40"/>
      <c r="F26" s="40"/>
      <c r="G26" s="40"/>
    </row>
    <row r="27" spans="1:9">
      <c r="B27" s="40"/>
      <c r="C27" s="40"/>
      <c r="D27" s="40"/>
      <c r="E27" s="40"/>
      <c r="F27" s="40"/>
      <c r="G27" s="40"/>
    </row>
    <row r="28" spans="1:9">
      <c r="B28" s="40"/>
      <c r="C28" s="40"/>
      <c r="D28" s="40"/>
      <c r="E28" s="40"/>
      <c r="F28" s="40"/>
      <c r="G28" s="40"/>
    </row>
    <row r="29" spans="1:9">
      <c r="B29" s="40"/>
      <c r="C29" s="40"/>
      <c r="D29" s="40"/>
      <c r="E29" s="40"/>
      <c r="F29" s="40"/>
      <c r="G29" s="40"/>
    </row>
    <row r="30" spans="1:9">
      <c r="B30" s="40"/>
      <c r="C30" s="40"/>
      <c r="D30" s="40"/>
      <c r="E30" s="40"/>
      <c r="F30" s="40"/>
      <c r="G30" s="40"/>
    </row>
    <row r="31" spans="1:9">
      <c r="B31" s="40"/>
      <c r="C31" s="40"/>
      <c r="D31" s="40"/>
      <c r="E31" s="40"/>
      <c r="F31" s="40"/>
      <c r="G31" s="40"/>
    </row>
    <row r="32" spans="1:9">
      <c r="B32" s="40"/>
      <c r="C32" s="40"/>
      <c r="D32" s="40"/>
      <c r="E32" s="40"/>
      <c r="F32" s="40"/>
      <c r="G32" s="40"/>
    </row>
    <row r="33" spans="2:7">
      <c r="B33" s="40"/>
      <c r="C33" s="40"/>
      <c r="D33" s="40"/>
      <c r="E33" s="40"/>
      <c r="F33" s="40"/>
      <c r="G33" s="40"/>
    </row>
    <row r="34" spans="2:7">
      <c r="B34" s="40"/>
      <c r="C34" s="40"/>
      <c r="D34" s="40"/>
      <c r="E34" s="40"/>
      <c r="F34" s="40"/>
      <c r="G34" s="40"/>
    </row>
    <row r="35" spans="2:7">
      <c r="B35" s="40"/>
      <c r="C35" s="40"/>
      <c r="D35" s="40"/>
      <c r="E35" s="40"/>
      <c r="F35" s="40"/>
      <c r="G35" s="40"/>
    </row>
    <row r="36" spans="2:7">
      <c r="B36" s="40"/>
      <c r="C36" s="40"/>
      <c r="D36" s="40"/>
      <c r="E36" s="40"/>
      <c r="F36" s="40"/>
      <c r="G36" s="40"/>
    </row>
    <row r="37" spans="2:7">
      <c r="B37" s="40"/>
      <c r="C37" s="40"/>
      <c r="D37" s="40"/>
      <c r="E37" s="40"/>
      <c r="F37" s="40"/>
      <c r="G37" s="40"/>
    </row>
    <row r="38" spans="2:7">
      <c r="B38" s="40"/>
      <c r="C38" s="40"/>
      <c r="D38" s="40"/>
      <c r="E38" s="40"/>
      <c r="F38" s="40"/>
      <c r="G38" s="40"/>
    </row>
    <row r="39" spans="2:7">
      <c r="B39" s="40"/>
      <c r="C39" s="40"/>
      <c r="D39" s="40"/>
      <c r="E39" s="40"/>
      <c r="F39" s="40"/>
      <c r="G39" s="40"/>
    </row>
    <row r="40" spans="2:7">
      <c r="B40" s="40"/>
      <c r="C40" s="40"/>
      <c r="D40" s="40"/>
      <c r="E40" s="40"/>
      <c r="F40" s="40"/>
      <c r="G40" s="40"/>
    </row>
    <row r="41" spans="2:7">
      <c r="B41" s="40"/>
      <c r="C41" s="40"/>
      <c r="D41" s="40"/>
      <c r="E41" s="40"/>
      <c r="F41" s="40"/>
      <c r="G41" s="40"/>
    </row>
    <row r="42" spans="2:7">
      <c r="B42" s="40"/>
      <c r="C42" s="40"/>
      <c r="D42" s="40"/>
      <c r="E42" s="40"/>
      <c r="F42" s="40"/>
      <c r="G42" s="40"/>
    </row>
    <row r="43" spans="2:7">
      <c r="B43" s="40"/>
      <c r="C43" s="40"/>
      <c r="D43" s="40"/>
      <c r="E43" s="40"/>
      <c r="F43" s="40"/>
      <c r="G43" s="40"/>
    </row>
  </sheetData>
  <hyperlinks>
    <hyperlink ref="A1" location="Content!A1" display="&lt;&lt;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2"/>
  </sheetPr>
  <dimension ref="A1:N25"/>
  <sheetViews>
    <sheetView showGridLines="0" zoomScaleNormal="100" workbookViewId="0">
      <selection activeCell="Q21" sqref="Q21"/>
    </sheetView>
  </sheetViews>
  <sheetFormatPr baseColWidth="10" defaultColWidth="8.33203125" defaultRowHeight="13"/>
  <cols>
    <col min="1" max="16384" width="8.33203125" style="69"/>
  </cols>
  <sheetData>
    <row r="1" spans="1:14">
      <c r="A1" s="6" t="s">
        <v>9</v>
      </c>
      <c r="B1" s="31" t="str">
        <f>IF(Content!$E$1=1,B2,B3)</f>
        <v>Загальний баланс</v>
      </c>
      <c r="C1" s="31" t="str">
        <f>IF(Content!$E$1=1,C2,C3)</f>
        <v>Циклічний баланс</v>
      </c>
      <c r="D1" s="31" t="str">
        <f>IF(Content!$E$1=1,D2,D3)</f>
        <v>Структурний баланс без розрахунків з НБУ</v>
      </c>
      <c r="E1" s="31" t="str">
        <f>IF(Content!$E$1=1,E2,E3)</f>
        <v>Гранти</v>
      </c>
      <c r="F1" s="31" t="str">
        <f>IF(Content!$E$1=1,F2,F3)</f>
        <v>Загальний баланс без грантів</v>
      </c>
      <c r="G1" s="31" t="str">
        <f>IF(Content!$E$1=1,H2,H3)</f>
        <v>Сальдо зведеного бюджету, % ВВП</v>
      </c>
      <c r="L1" s="104"/>
    </row>
    <row r="2" spans="1:14" hidden="1">
      <c r="B2" s="70" t="s">
        <v>428</v>
      </c>
      <c r="C2" s="69" t="s">
        <v>429</v>
      </c>
      <c r="D2" s="69" t="s">
        <v>430</v>
      </c>
      <c r="E2" s="69" t="s">
        <v>431</v>
      </c>
      <c r="F2" s="69" t="s">
        <v>432</v>
      </c>
      <c r="H2" s="69" t="s">
        <v>433</v>
      </c>
      <c r="L2" s="240" t="s">
        <v>559</v>
      </c>
    </row>
    <row r="3" spans="1:14" hidden="1">
      <c r="B3" s="70" t="s">
        <v>434</v>
      </c>
      <c r="C3" s="69" t="s">
        <v>435</v>
      </c>
      <c r="D3" s="69" t="s">
        <v>672</v>
      </c>
      <c r="E3" s="69" t="s">
        <v>436</v>
      </c>
      <c r="F3" s="69" t="s">
        <v>437</v>
      </c>
      <c r="H3" s="69" t="s">
        <v>438</v>
      </c>
    </row>
    <row r="4" spans="1:14">
      <c r="A4" s="35">
        <v>2019</v>
      </c>
      <c r="B4" s="72">
        <v>-2.2000000000000002</v>
      </c>
      <c r="C4" s="72">
        <v>0.5</v>
      </c>
      <c r="D4" s="72">
        <v>-4.3</v>
      </c>
      <c r="E4" s="72"/>
      <c r="F4" s="72"/>
      <c r="M4" s="32" t="str">
        <f>IF(Content!$E$1=1,M5,M6)</f>
        <v>"+" профіцит</v>
      </c>
      <c r="N4" s="73"/>
    </row>
    <row r="5" spans="1:14">
      <c r="A5" s="35">
        <v>20</v>
      </c>
      <c r="B5" s="72">
        <v>-5.3</v>
      </c>
      <c r="C5" s="72">
        <v>-1.4</v>
      </c>
      <c r="D5" s="72">
        <v>-4.9000000000000004</v>
      </c>
      <c r="E5" s="72"/>
      <c r="F5" s="72"/>
      <c r="M5" s="110" t="s">
        <v>439</v>
      </c>
      <c r="N5" s="73"/>
    </row>
    <row r="6" spans="1:14">
      <c r="A6" s="35">
        <v>21</v>
      </c>
      <c r="B6" s="72">
        <v>-3.4</v>
      </c>
      <c r="C6" s="72">
        <v>-0.5</v>
      </c>
      <c r="D6" s="72">
        <v>-3</v>
      </c>
      <c r="E6" s="72"/>
      <c r="F6" s="72">
        <v>-3.4</v>
      </c>
      <c r="M6" s="110" t="s">
        <v>440</v>
      </c>
      <c r="N6" s="73"/>
    </row>
    <row r="7" spans="1:14">
      <c r="A7" s="35">
        <v>22</v>
      </c>
      <c r="B7" s="72">
        <v>-16.100000000000001</v>
      </c>
      <c r="C7" s="72">
        <v>-6.8</v>
      </c>
      <c r="D7" s="72">
        <v>-9.3000000000000007</v>
      </c>
      <c r="E7" s="72">
        <v>-9.1999999999999993</v>
      </c>
      <c r="F7" s="72">
        <v>-25.3</v>
      </c>
      <c r="N7" s="73"/>
    </row>
    <row r="8" spans="1:14">
      <c r="A8" s="35">
        <v>23</v>
      </c>
      <c r="B8" s="72">
        <v>-20.399999999999999</v>
      </c>
      <c r="C8" s="72">
        <v>-4.8</v>
      </c>
      <c r="D8" s="72">
        <v>-15.6</v>
      </c>
      <c r="E8" s="72">
        <v>-6.6</v>
      </c>
      <c r="F8" s="72">
        <v>-27.1</v>
      </c>
      <c r="N8" s="73"/>
    </row>
    <row r="9" spans="1:14">
      <c r="A9" s="35">
        <v>24</v>
      </c>
      <c r="B9" s="72">
        <v>-14.6</v>
      </c>
      <c r="C9" s="72">
        <v>-3.9</v>
      </c>
      <c r="D9" s="72">
        <v>-10.7</v>
      </c>
      <c r="E9" s="72">
        <v>-6.1</v>
      </c>
      <c r="F9" s="72">
        <v>-20.7</v>
      </c>
      <c r="N9" s="73"/>
    </row>
    <row r="10" spans="1:14">
      <c r="A10" s="35">
        <v>25</v>
      </c>
      <c r="B10" s="72">
        <v>-11.7</v>
      </c>
      <c r="C10" s="72">
        <v>-1.8</v>
      </c>
      <c r="D10" s="72">
        <v>-9.9</v>
      </c>
      <c r="E10" s="72">
        <v>-1.8</v>
      </c>
      <c r="F10" s="72">
        <v>-13.5</v>
      </c>
    </row>
    <row r="11" spans="1:14">
      <c r="A11" s="35">
        <v>26</v>
      </c>
      <c r="B11" s="72">
        <v>-7.5</v>
      </c>
      <c r="C11" s="72">
        <v>-0.8</v>
      </c>
      <c r="D11" s="72">
        <v>-6.7</v>
      </c>
      <c r="E11" s="72">
        <v>0</v>
      </c>
      <c r="F11" s="72">
        <v>-7.5</v>
      </c>
    </row>
    <row r="12" spans="1:14">
      <c r="B12" s="76"/>
      <c r="C12" s="76"/>
      <c r="D12" s="76"/>
      <c r="E12" s="76"/>
    </row>
    <row r="13" spans="1:14">
      <c r="A13" s="75"/>
      <c r="B13" s="76"/>
      <c r="C13" s="76"/>
      <c r="D13" s="76"/>
      <c r="E13" s="76"/>
      <c r="F13" s="76"/>
    </row>
    <row r="14" spans="1:14">
      <c r="A14" s="75"/>
      <c r="B14" s="76"/>
      <c r="C14" s="76"/>
      <c r="D14" s="76"/>
      <c r="E14" s="76"/>
      <c r="F14" s="76"/>
    </row>
    <row r="15" spans="1:14">
      <c r="A15" s="75"/>
      <c r="B15" s="76"/>
      <c r="C15" s="76"/>
      <c r="D15" s="76"/>
      <c r="E15" s="76"/>
      <c r="F15" s="76"/>
    </row>
    <row r="16" spans="1:14">
      <c r="A16" s="75"/>
      <c r="B16" s="76"/>
      <c r="C16" s="76"/>
      <c r="D16" s="76"/>
      <c r="E16" s="76"/>
      <c r="F16" s="76"/>
    </row>
    <row r="17" spans="1:7">
      <c r="A17" s="75"/>
      <c r="B17" s="76"/>
      <c r="C17" s="76"/>
      <c r="D17" s="76"/>
      <c r="E17" s="76"/>
      <c r="F17" s="76"/>
    </row>
    <row r="18" spans="1:7">
      <c r="A18" s="75"/>
      <c r="B18" s="76"/>
      <c r="C18" s="76"/>
      <c r="D18" s="76"/>
      <c r="E18" s="76"/>
      <c r="F18" s="76"/>
    </row>
    <row r="19" spans="1:7">
      <c r="A19" s="75"/>
      <c r="B19" s="76"/>
      <c r="C19" s="76"/>
      <c r="D19" s="76"/>
      <c r="E19" s="76"/>
      <c r="F19" s="76"/>
      <c r="G19" s="31" t="str">
        <f>IF(Content!$E$1=1,G20,G21)</f>
        <v>Джерело: ДКСУ, розрахунки НБУ.</v>
      </c>
    </row>
    <row r="20" spans="1:7">
      <c r="B20" s="76"/>
      <c r="C20" s="76"/>
      <c r="D20" s="76"/>
      <c r="E20" s="76"/>
      <c r="F20" s="76"/>
      <c r="G20" s="74" t="s">
        <v>425</v>
      </c>
    </row>
    <row r="21" spans="1:7">
      <c r="B21" s="76"/>
      <c r="C21" s="76"/>
      <c r="D21" s="76"/>
      <c r="E21" s="76"/>
      <c r="F21" s="76"/>
      <c r="G21" s="74" t="s">
        <v>426</v>
      </c>
    </row>
    <row r="22" spans="1:7">
      <c r="A22" s="75"/>
      <c r="B22" s="76"/>
      <c r="C22" s="76"/>
      <c r="D22" s="76"/>
      <c r="E22" s="76"/>
      <c r="F22" s="76"/>
    </row>
    <row r="23" spans="1:7">
      <c r="A23" s="75"/>
      <c r="B23" s="76"/>
      <c r="C23" s="76"/>
      <c r="D23" s="76"/>
      <c r="E23" s="76"/>
      <c r="F23" s="76"/>
    </row>
    <row r="24" spans="1:7">
      <c r="B24" s="76"/>
      <c r="C24" s="76"/>
      <c r="D24" s="76"/>
      <c r="E24" s="76"/>
    </row>
    <row r="25" spans="1:7">
      <c r="C25" s="76"/>
      <c r="D25" s="76"/>
      <c r="E25" s="76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67"/>
  <sheetViews>
    <sheetView showGridLines="0" workbookViewId="0"/>
  </sheetViews>
  <sheetFormatPr baseColWidth="10" defaultColWidth="8.33203125" defaultRowHeight="13"/>
  <cols>
    <col min="1" max="1" width="6.33203125" style="426" customWidth="1"/>
    <col min="2" max="2" width="5.33203125" style="426" bestFit="1" customWidth="1"/>
    <col min="3" max="3" width="7.33203125" style="426" bestFit="1" customWidth="1"/>
    <col min="4" max="10" width="5.33203125" style="426" bestFit="1" customWidth="1"/>
    <col min="11" max="11" width="4.33203125" style="426" bestFit="1" customWidth="1"/>
    <col min="12" max="17" width="4.33203125" style="426" customWidth="1"/>
    <col min="18" max="24" width="4.33203125" style="426" bestFit="1" customWidth="1"/>
    <col min="25" max="25" width="5.33203125" style="426" bestFit="1" customWidth="1"/>
    <col min="26" max="40" width="8.33203125" style="426"/>
    <col min="41" max="41" width="9.33203125" style="426" customWidth="1"/>
    <col min="42" max="265" width="8.33203125" style="426"/>
    <col min="266" max="275" width="5.33203125" style="426" bestFit="1" customWidth="1"/>
    <col min="276" max="276" width="8.33203125" style="426"/>
    <col min="277" max="280" width="4.33203125" style="426" bestFit="1" customWidth="1"/>
    <col min="281" max="284" width="3.33203125" style="426" bestFit="1" customWidth="1"/>
    <col min="285" max="521" width="8.33203125" style="426"/>
    <col min="522" max="531" width="5.33203125" style="426" bestFit="1" customWidth="1"/>
    <col min="532" max="532" width="8.33203125" style="426"/>
    <col min="533" max="536" width="4.33203125" style="426" bestFit="1" customWidth="1"/>
    <col min="537" max="540" width="3.33203125" style="426" bestFit="1" customWidth="1"/>
    <col min="541" max="777" width="8.33203125" style="426"/>
    <col min="778" max="787" width="5.33203125" style="426" bestFit="1" customWidth="1"/>
    <col min="788" max="788" width="8.33203125" style="426"/>
    <col min="789" max="792" width="4.33203125" style="426" bestFit="1" customWidth="1"/>
    <col min="793" max="796" width="3.33203125" style="426" bestFit="1" customWidth="1"/>
    <col min="797" max="1033" width="8.33203125" style="426"/>
    <col min="1034" max="1043" width="5.33203125" style="426" bestFit="1" customWidth="1"/>
    <col min="1044" max="1044" width="8.33203125" style="426"/>
    <col min="1045" max="1048" width="4.33203125" style="426" bestFit="1" customWidth="1"/>
    <col min="1049" max="1052" width="3.33203125" style="426" bestFit="1" customWidth="1"/>
    <col min="1053" max="1289" width="8.33203125" style="426"/>
    <col min="1290" max="1299" width="5.33203125" style="426" bestFit="1" customWidth="1"/>
    <col min="1300" max="1300" width="8.33203125" style="426"/>
    <col min="1301" max="1304" width="4.33203125" style="426" bestFit="1" customWidth="1"/>
    <col min="1305" max="1308" width="3.33203125" style="426" bestFit="1" customWidth="1"/>
    <col min="1309" max="1545" width="8.33203125" style="426"/>
    <col min="1546" max="1555" width="5.33203125" style="426" bestFit="1" customWidth="1"/>
    <col min="1556" max="1556" width="8.33203125" style="426"/>
    <col min="1557" max="1560" width="4.33203125" style="426" bestFit="1" customWidth="1"/>
    <col min="1561" max="1564" width="3.33203125" style="426" bestFit="1" customWidth="1"/>
    <col min="1565" max="1801" width="8.33203125" style="426"/>
    <col min="1802" max="1811" width="5.33203125" style="426" bestFit="1" customWidth="1"/>
    <col min="1812" max="1812" width="8.33203125" style="426"/>
    <col min="1813" max="1816" width="4.33203125" style="426" bestFit="1" customWidth="1"/>
    <col min="1817" max="1820" width="3.33203125" style="426" bestFit="1" customWidth="1"/>
    <col min="1821" max="2057" width="8.33203125" style="426"/>
    <col min="2058" max="2067" width="5.33203125" style="426" bestFit="1" customWidth="1"/>
    <col min="2068" max="2068" width="8.33203125" style="426"/>
    <col min="2069" max="2072" width="4.33203125" style="426" bestFit="1" customWidth="1"/>
    <col min="2073" max="2076" width="3.33203125" style="426" bestFit="1" customWidth="1"/>
    <col min="2077" max="2313" width="8.33203125" style="426"/>
    <col min="2314" max="2323" width="5.33203125" style="426" bestFit="1" customWidth="1"/>
    <col min="2324" max="2324" width="8.33203125" style="426"/>
    <col min="2325" max="2328" width="4.33203125" style="426" bestFit="1" customWidth="1"/>
    <col min="2329" max="2332" width="3.33203125" style="426" bestFit="1" customWidth="1"/>
    <col min="2333" max="2569" width="8.33203125" style="426"/>
    <col min="2570" max="2579" width="5.33203125" style="426" bestFit="1" customWidth="1"/>
    <col min="2580" max="2580" width="8.33203125" style="426"/>
    <col min="2581" max="2584" width="4.33203125" style="426" bestFit="1" customWidth="1"/>
    <col min="2585" max="2588" width="3.33203125" style="426" bestFit="1" customWidth="1"/>
    <col min="2589" max="2825" width="8.33203125" style="426"/>
    <col min="2826" max="2835" width="5.33203125" style="426" bestFit="1" customWidth="1"/>
    <col min="2836" max="2836" width="8.33203125" style="426"/>
    <col min="2837" max="2840" width="4.33203125" style="426" bestFit="1" customWidth="1"/>
    <col min="2841" max="2844" width="3.33203125" style="426" bestFit="1" customWidth="1"/>
    <col min="2845" max="3081" width="8.33203125" style="426"/>
    <col min="3082" max="3091" width="5.33203125" style="426" bestFit="1" customWidth="1"/>
    <col min="3092" max="3092" width="8.33203125" style="426"/>
    <col min="3093" max="3096" width="4.33203125" style="426" bestFit="1" customWidth="1"/>
    <col min="3097" max="3100" width="3.33203125" style="426" bestFit="1" customWidth="1"/>
    <col min="3101" max="3337" width="8.33203125" style="426"/>
    <col min="3338" max="3347" width="5.33203125" style="426" bestFit="1" customWidth="1"/>
    <col min="3348" max="3348" width="8.33203125" style="426"/>
    <col min="3349" max="3352" width="4.33203125" style="426" bestFit="1" customWidth="1"/>
    <col min="3353" max="3356" width="3.33203125" style="426" bestFit="1" customWidth="1"/>
    <col min="3357" max="3593" width="8.33203125" style="426"/>
    <col min="3594" max="3603" width="5.33203125" style="426" bestFit="1" customWidth="1"/>
    <col min="3604" max="3604" width="8.33203125" style="426"/>
    <col min="3605" max="3608" width="4.33203125" style="426" bestFit="1" customWidth="1"/>
    <col min="3609" max="3612" width="3.33203125" style="426" bestFit="1" customWidth="1"/>
    <col min="3613" max="3849" width="8.33203125" style="426"/>
    <col min="3850" max="3859" width="5.33203125" style="426" bestFit="1" customWidth="1"/>
    <col min="3860" max="3860" width="8.33203125" style="426"/>
    <col min="3861" max="3864" width="4.33203125" style="426" bestFit="1" customWidth="1"/>
    <col min="3865" max="3868" width="3.33203125" style="426" bestFit="1" customWidth="1"/>
    <col min="3869" max="4105" width="8.33203125" style="426"/>
    <col min="4106" max="4115" width="5.33203125" style="426" bestFit="1" customWidth="1"/>
    <col min="4116" max="4116" width="8.33203125" style="426"/>
    <col min="4117" max="4120" width="4.33203125" style="426" bestFit="1" customWidth="1"/>
    <col min="4121" max="4124" width="3.33203125" style="426" bestFit="1" customWidth="1"/>
    <col min="4125" max="4361" width="8.33203125" style="426"/>
    <col min="4362" max="4371" width="5.33203125" style="426" bestFit="1" customWidth="1"/>
    <col min="4372" max="4372" width="8.33203125" style="426"/>
    <col min="4373" max="4376" width="4.33203125" style="426" bestFit="1" customWidth="1"/>
    <col min="4377" max="4380" width="3.33203125" style="426" bestFit="1" customWidth="1"/>
    <col min="4381" max="4617" width="8.33203125" style="426"/>
    <col min="4618" max="4627" width="5.33203125" style="426" bestFit="1" customWidth="1"/>
    <col min="4628" max="4628" width="8.33203125" style="426"/>
    <col min="4629" max="4632" width="4.33203125" style="426" bestFit="1" customWidth="1"/>
    <col min="4633" max="4636" width="3.33203125" style="426" bestFit="1" customWidth="1"/>
    <col min="4637" max="4873" width="8.33203125" style="426"/>
    <col min="4874" max="4883" width="5.33203125" style="426" bestFit="1" customWidth="1"/>
    <col min="4884" max="4884" width="8.33203125" style="426"/>
    <col min="4885" max="4888" width="4.33203125" style="426" bestFit="1" customWidth="1"/>
    <col min="4889" max="4892" width="3.33203125" style="426" bestFit="1" customWidth="1"/>
    <col min="4893" max="5129" width="8.33203125" style="426"/>
    <col min="5130" max="5139" width="5.33203125" style="426" bestFit="1" customWidth="1"/>
    <col min="5140" max="5140" width="8.33203125" style="426"/>
    <col min="5141" max="5144" width="4.33203125" style="426" bestFit="1" customWidth="1"/>
    <col min="5145" max="5148" width="3.33203125" style="426" bestFit="1" customWidth="1"/>
    <col min="5149" max="5385" width="8.33203125" style="426"/>
    <col min="5386" max="5395" width="5.33203125" style="426" bestFit="1" customWidth="1"/>
    <col min="5396" max="5396" width="8.33203125" style="426"/>
    <col min="5397" max="5400" width="4.33203125" style="426" bestFit="1" customWidth="1"/>
    <col min="5401" max="5404" width="3.33203125" style="426" bestFit="1" customWidth="1"/>
    <col min="5405" max="5641" width="8.33203125" style="426"/>
    <col min="5642" max="5651" width="5.33203125" style="426" bestFit="1" customWidth="1"/>
    <col min="5652" max="5652" width="8.33203125" style="426"/>
    <col min="5653" max="5656" width="4.33203125" style="426" bestFit="1" customWidth="1"/>
    <col min="5657" max="5660" width="3.33203125" style="426" bestFit="1" customWidth="1"/>
    <col min="5661" max="5897" width="8.33203125" style="426"/>
    <col min="5898" max="5907" width="5.33203125" style="426" bestFit="1" customWidth="1"/>
    <col min="5908" max="5908" width="8.33203125" style="426"/>
    <col min="5909" max="5912" width="4.33203125" style="426" bestFit="1" customWidth="1"/>
    <col min="5913" max="5916" width="3.33203125" style="426" bestFit="1" customWidth="1"/>
    <col min="5917" max="6153" width="8.33203125" style="426"/>
    <col min="6154" max="6163" width="5.33203125" style="426" bestFit="1" customWidth="1"/>
    <col min="6164" max="6164" width="8.33203125" style="426"/>
    <col min="6165" max="6168" width="4.33203125" style="426" bestFit="1" customWidth="1"/>
    <col min="6169" max="6172" width="3.33203125" style="426" bestFit="1" customWidth="1"/>
    <col min="6173" max="6409" width="8.33203125" style="426"/>
    <col min="6410" max="6419" width="5.33203125" style="426" bestFit="1" customWidth="1"/>
    <col min="6420" max="6420" width="8.33203125" style="426"/>
    <col min="6421" max="6424" width="4.33203125" style="426" bestFit="1" customWidth="1"/>
    <col min="6425" max="6428" width="3.33203125" style="426" bestFit="1" customWidth="1"/>
    <col min="6429" max="6665" width="8.33203125" style="426"/>
    <col min="6666" max="6675" width="5.33203125" style="426" bestFit="1" customWidth="1"/>
    <col min="6676" max="6676" width="8.33203125" style="426"/>
    <col min="6677" max="6680" width="4.33203125" style="426" bestFit="1" customWidth="1"/>
    <col min="6681" max="6684" width="3.33203125" style="426" bestFit="1" customWidth="1"/>
    <col min="6685" max="6921" width="8.33203125" style="426"/>
    <col min="6922" max="6931" width="5.33203125" style="426" bestFit="1" customWidth="1"/>
    <col min="6932" max="6932" width="8.33203125" style="426"/>
    <col min="6933" max="6936" width="4.33203125" style="426" bestFit="1" customWidth="1"/>
    <col min="6937" max="6940" width="3.33203125" style="426" bestFit="1" customWidth="1"/>
    <col min="6941" max="7177" width="8.33203125" style="426"/>
    <col min="7178" max="7187" width="5.33203125" style="426" bestFit="1" customWidth="1"/>
    <col min="7188" max="7188" width="8.33203125" style="426"/>
    <col min="7189" max="7192" width="4.33203125" style="426" bestFit="1" customWidth="1"/>
    <col min="7193" max="7196" width="3.33203125" style="426" bestFit="1" customWidth="1"/>
    <col min="7197" max="7433" width="8.33203125" style="426"/>
    <col min="7434" max="7443" width="5.33203125" style="426" bestFit="1" customWidth="1"/>
    <col min="7444" max="7444" width="8.33203125" style="426"/>
    <col min="7445" max="7448" width="4.33203125" style="426" bestFit="1" customWidth="1"/>
    <col min="7449" max="7452" width="3.33203125" style="426" bestFit="1" customWidth="1"/>
    <col min="7453" max="7689" width="8.33203125" style="426"/>
    <col min="7690" max="7699" width="5.33203125" style="426" bestFit="1" customWidth="1"/>
    <col min="7700" max="7700" width="8.33203125" style="426"/>
    <col min="7701" max="7704" width="4.33203125" style="426" bestFit="1" customWidth="1"/>
    <col min="7705" max="7708" width="3.33203125" style="426" bestFit="1" customWidth="1"/>
    <col min="7709" max="7945" width="8.33203125" style="426"/>
    <col min="7946" max="7955" width="5.33203125" style="426" bestFit="1" customWidth="1"/>
    <col min="7956" max="7956" width="8.33203125" style="426"/>
    <col min="7957" max="7960" width="4.33203125" style="426" bestFit="1" customWidth="1"/>
    <col min="7961" max="7964" width="3.33203125" style="426" bestFit="1" customWidth="1"/>
    <col min="7965" max="8201" width="8.33203125" style="426"/>
    <col min="8202" max="8211" width="5.33203125" style="426" bestFit="1" customWidth="1"/>
    <col min="8212" max="8212" width="8.33203125" style="426"/>
    <col min="8213" max="8216" width="4.33203125" style="426" bestFit="1" customWidth="1"/>
    <col min="8217" max="8220" width="3.33203125" style="426" bestFit="1" customWidth="1"/>
    <col min="8221" max="8457" width="8.33203125" style="426"/>
    <col min="8458" max="8467" width="5.33203125" style="426" bestFit="1" customWidth="1"/>
    <col min="8468" max="8468" width="8.33203125" style="426"/>
    <col min="8469" max="8472" width="4.33203125" style="426" bestFit="1" customWidth="1"/>
    <col min="8473" max="8476" width="3.33203125" style="426" bestFit="1" customWidth="1"/>
    <col min="8477" max="8713" width="8.33203125" style="426"/>
    <col min="8714" max="8723" width="5.33203125" style="426" bestFit="1" customWidth="1"/>
    <col min="8724" max="8724" width="8.33203125" style="426"/>
    <col min="8725" max="8728" width="4.33203125" style="426" bestFit="1" customWidth="1"/>
    <col min="8729" max="8732" width="3.33203125" style="426" bestFit="1" customWidth="1"/>
    <col min="8733" max="8969" width="8.33203125" style="426"/>
    <col min="8970" max="8979" width="5.33203125" style="426" bestFit="1" customWidth="1"/>
    <col min="8980" max="8980" width="8.33203125" style="426"/>
    <col min="8981" max="8984" width="4.33203125" style="426" bestFit="1" customWidth="1"/>
    <col min="8985" max="8988" width="3.33203125" style="426" bestFit="1" customWidth="1"/>
    <col min="8989" max="9225" width="8.33203125" style="426"/>
    <col min="9226" max="9235" width="5.33203125" style="426" bestFit="1" customWidth="1"/>
    <col min="9236" max="9236" width="8.33203125" style="426"/>
    <col min="9237" max="9240" width="4.33203125" style="426" bestFit="1" customWidth="1"/>
    <col min="9241" max="9244" width="3.33203125" style="426" bestFit="1" customWidth="1"/>
    <col min="9245" max="9481" width="8.33203125" style="426"/>
    <col min="9482" max="9491" width="5.33203125" style="426" bestFit="1" customWidth="1"/>
    <col min="9492" max="9492" width="8.33203125" style="426"/>
    <col min="9493" max="9496" width="4.33203125" style="426" bestFit="1" customWidth="1"/>
    <col min="9497" max="9500" width="3.33203125" style="426" bestFit="1" customWidth="1"/>
    <col min="9501" max="9737" width="8.33203125" style="426"/>
    <col min="9738" max="9747" width="5.33203125" style="426" bestFit="1" customWidth="1"/>
    <col min="9748" max="9748" width="8.33203125" style="426"/>
    <col min="9749" max="9752" width="4.33203125" style="426" bestFit="1" customWidth="1"/>
    <col min="9753" max="9756" width="3.33203125" style="426" bestFit="1" customWidth="1"/>
    <col min="9757" max="9993" width="8.33203125" style="426"/>
    <col min="9994" max="10003" width="5.33203125" style="426" bestFit="1" customWidth="1"/>
    <col min="10004" max="10004" width="8.33203125" style="426"/>
    <col min="10005" max="10008" width="4.33203125" style="426" bestFit="1" customWidth="1"/>
    <col min="10009" max="10012" width="3.33203125" style="426" bestFit="1" customWidth="1"/>
    <col min="10013" max="10249" width="8.33203125" style="426"/>
    <col min="10250" max="10259" width="5.33203125" style="426" bestFit="1" customWidth="1"/>
    <col min="10260" max="10260" width="8.33203125" style="426"/>
    <col min="10261" max="10264" width="4.33203125" style="426" bestFit="1" customWidth="1"/>
    <col min="10265" max="10268" width="3.33203125" style="426" bestFit="1" customWidth="1"/>
    <col min="10269" max="10505" width="8.33203125" style="426"/>
    <col min="10506" max="10515" width="5.33203125" style="426" bestFit="1" customWidth="1"/>
    <col min="10516" max="10516" width="8.33203125" style="426"/>
    <col min="10517" max="10520" width="4.33203125" style="426" bestFit="1" customWidth="1"/>
    <col min="10521" max="10524" width="3.33203125" style="426" bestFit="1" customWidth="1"/>
    <col min="10525" max="10761" width="8.33203125" style="426"/>
    <col min="10762" max="10771" width="5.33203125" style="426" bestFit="1" customWidth="1"/>
    <col min="10772" max="10772" width="8.33203125" style="426"/>
    <col min="10773" max="10776" width="4.33203125" style="426" bestFit="1" customWidth="1"/>
    <col min="10777" max="10780" width="3.33203125" style="426" bestFit="1" customWidth="1"/>
    <col min="10781" max="11017" width="8.33203125" style="426"/>
    <col min="11018" max="11027" width="5.33203125" style="426" bestFit="1" customWidth="1"/>
    <col min="11028" max="11028" width="8.33203125" style="426"/>
    <col min="11029" max="11032" width="4.33203125" style="426" bestFit="1" customWidth="1"/>
    <col min="11033" max="11036" width="3.33203125" style="426" bestFit="1" customWidth="1"/>
    <col min="11037" max="11273" width="8.33203125" style="426"/>
    <col min="11274" max="11283" width="5.33203125" style="426" bestFit="1" customWidth="1"/>
    <col min="11284" max="11284" width="8.33203125" style="426"/>
    <col min="11285" max="11288" width="4.33203125" style="426" bestFit="1" customWidth="1"/>
    <col min="11289" max="11292" width="3.33203125" style="426" bestFit="1" customWidth="1"/>
    <col min="11293" max="11529" width="8.33203125" style="426"/>
    <col min="11530" max="11539" width="5.33203125" style="426" bestFit="1" customWidth="1"/>
    <col min="11540" max="11540" width="8.33203125" style="426"/>
    <col min="11541" max="11544" width="4.33203125" style="426" bestFit="1" customWidth="1"/>
    <col min="11545" max="11548" width="3.33203125" style="426" bestFit="1" customWidth="1"/>
    <col min="11549" max="11785" width="8.33203125" style="426"/>
    <col min="11786" max="11795" width="5.33203125" style="426" bestFit="1" customWidth="1"/>
    <col min="11796" max="11796" width="8.33203125" style="426"/>
    <col min="11797" max="11800" width="4.33203125" style="426" bestFit="1" customWidth="1"/>
    <col min="11801" max="11804" width="3.33203125" style="426" bestFit="1" customWidth="1"/>
    <col min="11805" max="12041" width="8.33203125" style="426"/>
    <col min="12042" max="12051" width="5.33203125" style="426" bestFit="1" customWidth="1"/>
    <col min="12052" max="12052" width="8.33203125" style="426"/>
    <col min="12053" max="12056" width="4.33203125" style="426" bestFit="1" customWidth="1"/>
    <col min="12057" max="12060" width="3.33203125" style="426" bestFit="1" customWidth="1"/>
    <col min="12061" max="12297" width="8.33203125" style="426"/>
    <col min="12298" max="12307" width="5.33203125" style="426" bestFit="1" customWidth="1"/>
    <col min="12308" max="12308" width="8.33203125" style="426"/>
    <col min="12309" max="12312" width="4.33203125" style="426" bestFit="1" customWidth="1"/>
    <col min="12313" max="12316" width="3.33203125" style="426" bestFit="1" customWidth="1"/>
    <col min="12317" max="12553" width="8.33203125" style="426"/>
    <col min="12554" max="12563" width="5.33203125" style="426" bestFit="1" customWidth="1"/>
    <col min="12564" max="12564" width="8.33203125" style="426"/>
    <col min="12565" max="12568" width="4.33203125" style="426" bestFit="1" customWidth="1"/>
    <col min="12569" max="12572" width="3.33203125" style="426" bestFit="1" customWidth="1"/>
    <col min="12573" max="12809" width="8.33203125" style="426"/>
    <col min="12810" max="12819" width="5.33203125" style="426" bestFit="1" customWidth="1"/>
    <col min="12820" max="12820" width="8.33203125" style="426"/>
    <col min="12821" max="12824" width="4.33203125" style="426" bestFit="1" customWidth="1"/>
    <col min="12825" max="12828" width="3.33203125" style="426" bestFit="1" customWidth="1"/>
    <col min="12829" max="13065" width="8.33203125" style="426"/>
    <col min="13066" max="13075" width="5.33203125" style="426" bestFit="1" customWidth="1"/>
    <col min="13076" max="13076" width="8.33203125" style="426"/>
    <col min="13077" max="13080" width="4.33203125" style="426" bestFit="1" customWidth="1"/>
    <col min="13081" max="13084" width="3.33203125" style="426" bestFit="1" customWidth="1"/>
    <col min="13085" max="13321" width="8.33203125" style="426"/>
    <col min="13322" max="13331" width="5.33203125" style="426" bestFit="1" customWidth="1"/>
    <col min="13332" max="13332" width="8.33203125" style="426"/>
    <col min="13333" max="13336" width="4.33203125" style="426" bestFit="1" customWidth="1"/>
    <col min="13337" max="13340" width="3.33203125" style="426" bestFit="1" customWidth="1"/>
    <col min="13341" max="13577" width="8.33203125" style="426"/>
    <col min="13578" max="13587" width="5.33203125" style="426" bestFit="1" customWidth="1"/>
    <col min="13588" max="13588" width="8.33203125" style="426"/>
    <col min="13589" max="13592" width="4.33203125" style="426" bestFit="1" customWidth="1"/>
    <col min="13593" max="13596" width="3.33203125" style="426" bestFit="1" customWidth="1"/>
    <col min="13597" max="13833" width="8.33203125" style="426"/>
    <col min="13834" max="13843" width="5.33203125" style="426" bestFit="1" customWidth="1"/>
    <col min="13844" max="13844" width="8.33203125" style="426"/>
    <col min="13845" max="13848" width="4.33203125" style="426" bestFit="1" customWidth="1"/>
    <col min="13849" max="13852" width="3.33203125" style="426" bestFit="1" customWidth="1"/>
    <col min="13853" max="14089" width="8.33203125" style="426"/>
    <col min="14090" max="14099" width="5.33203125" style="426" bestFit="1" customWidth="1"/>
    <col min="14100" max="14100" width="8.33203125" style="426"/>
    <col min="14101" max="14104" width="4.33203125" style="426" bestFit="1" customWidth="1"/>
    <col min="14105" max="14108" width="3.33203125" style="426" bestFit="1" customWidth="1"/>
    <col min="14109" max="14345" width="8.33203125" style="426"/>
    <col min="14346" max="14355" width="5.33203125" style="426" bestFit="1" customWidth="1"/>
    <col min="14356" max="14356" width="8.33203125" style="426"/>
    <col min="14357" max="14360" width="4.33203125" style="426" bestFit="1" customWidth="1"/>
    <col min="14361" max="14364" width="3.33203125" style="426" bestFit="1" customWidth="1"/>
    <col min="14365" max="14601" width="8.33203125" style="426"/>
    <col min="14602" max="14611" width="5.33203125" style="426" bestFit="1" customWidth="1"/>
    <col min="14612" max="14612" width="8.33203125" style="426"/>
    <col min="14613" max="14616" width="4.33203125" style="426" bestFit="1" customWidth="1"/>
    <col min="14617" max="14620" width="3.33203125" style="426" bestFit="1" customWidth="1"/>
    <col min="14621" max="14857" width="8.33203125" style="426"/>
    <col min="14858" max="14867" width="5.33203125" style="426" bestFit="1" customWidth="1"/>
    <col min="14868" max="14868" width="8.33203125" style="426"/>
    <col min="14869" max="14872" width="4.33203125" style="426" bestFit="1" customWidth="1"/>
    <col min="14873" max="14876" width="3.33203125" style="426" bestFit="1" customWidth="1"/>
    <col min="14877" max="15113" width="8.33203125" style="426"/>
    <col min="15114" max="15123" width="5.33203125" style="426" bestFit="1" customWidth="1"/>
    <col min="15124" max="15124" width="8.33203125" style="426"/>
    <col min="15125" max="15128" width="4.33203125" style="426" bestFit="1" customWidth="1"/>
    <col min="15129" max="15132" width="3.33203125" style="426" bestFit="1" customWidth="1"/>
    <col min="15133" max="15369" width="8.33203125" style="426"/>
    <col min="15370" max="15379" width="5.33203125" style="426" bestFit="1" customWidth="1"/>
    <col min="15380" max="15380" width="8.33203125" style="426"/>
    <col min="15381" max="15384" width="4.33203125" style="426" bestFit="1" customWidth="1"/>
    <col min="15385" max="15388" width="3.33203125" style="426" bestFit="1" customWidth="1"/>
    <col min="15389" max="15625" width="8.33203125" style="426"/>
    <col min="15626" max="15635" width="5.33203125" style="426" bestFit="1" customWidth="1"/>
    <col min="15636" max="15636" width="8.33203125" style="426"/>
    <col min="15637" max="15640" width="4.33203125" style="426" bestFit="1" customWidth="1"/>
    <col min="15641" max="15644" width="3.33203125" style="426" bestFit="1" customWidth="1"/>
    <col min="15645" max="15881" width="8.33203125" style="426"/>
    <col min="15882" max="15891" width="5.33203125" style="426" bestFit="1" customWidth="1"/>
    <col min="15892" max="15892" width="8.33203125" style="426"/>
    <col min="15893" max="15896" width="4.33203125" style="426" bestFit="1" customWidth="1"/>
    <col min="15897" max="15900" width="3.33203125" style="426" bestFit="1" customWidth="1"/>
    <col min="15901" max="16137" width="8.33203125" style="426"/>
    <col min="16138" max="16147" width="5.33203125" style="426" bestFit="1" customWidth="1"/>
    <col min="16148" max="16148" width="8.33203125" style="426"/>
    <col min="16149" max="16152" width="4.33203125" style="426" bestFit="1" customWidth="1"/>
    <col min="16153" max="16156" width="3.33203125" style="426" bestFit="1" customWidth="1"/>
    <col min="16157" max="16384" width="8.33203125" style="426"/>
  </cols>
  <sheetData>
    <row r="1" spans="1:38">
      <c r="A1" s="6" t="s">
        <v>9</v>
      </c>
      <c r="B1" s="31" t="str">
        <f>IF(Content!$E$1=1,B2,B3)</f>
        <v>Облікова ставка, %</v>
      </c>
      <c r="C1" s="112"/>
      <c r="D1" s="112">
        <v>-0.9</v>
      </c>
      <c r="E1" s="112">
        <v>-0.7</v>
      </c>
      <c r="F1" s="112">
        <v>-0.5</v>
      </c>
      <c r="G1" s="112">
        <v>-0.3</v>
      </c>
      <c r="H1" s="112">
        <v>0.3</v>
      </c>
      <c r="I1" s="112">
        <v>0.5</v>
      </c>
      <c r="J1" s="112">
        <v>0.7</v>
      </c>
      <c r="K1" s="112">
        <v>0.9</v>
      </c>
      <c r="L1" s="112"/>
      <c r="M1" s="112"/>
      <c r="N1" s="112"/>
      <c r="O1" s="112"/>
      <c r="P1" s="112"/>
      <c r="R1" s="31" t="str">
        <f>IF(Content!$E$1=1,R2,R3)</f>
        <v>Облікова ставка, %</v>
      </c>
      <c r="S1" s="117"/>
      <c r="T1" s="117"/>
      <c r="U1" s="117"/>
      <c r="V1" s="117"/>
      <c r="W1" s="117"/>
      <c r="X1" s="117"/>
      <c r="Y1" s="117"/>
      <c r="Z1" s="427"/>
      <c r="AA1" s="427"/>
      <c r="AB1" s="427"/>
      <c r="AC1" s="427"/>
      <c r="AD1" s="427"/>
      <c r="AE1" s="427"/>
      <c r="AF1" s="427"/>
      <c r="AG1" s="427"/>
      <c r="AH1" s="427"/>
      <c r="AI1" s="427"/>
      <c r="AJ1" s="427"/>
      <c r="AK1" s="427"/>
      <c r="AL1" s="427"/>
    </row>
    <row r="2" spans="1:38" hidden="1">
      <c r="A2" s="428"/>
      <c r="B2" s="427" t="s">
        <v>351</v>
      </c>
      <c r="C2" s="427"/>
      <c r="D2" s="427"/>
      <c r="E2" s="429"/>
      <c r="F2" s="429"/>
      <c r="H2" s="427"/>
      <c r="I2" s="427"/>
      <c r="J2" s="427"/>
      <c r="K2" s="427"/>
      <c r="L2" s="427"/>
      <c r="M2" s="427"/>
      <c r="N2" s="427"/>
      <c r="O2" s="427"/>
      <c r="P2" s="427"/>
      <c r="R2" s="430" t="s">
        <v>351</v>
      </c>
      <c r="S2" s="431"/>
      <c r="T2" s="431"/>
      <c r="U2" s="431"/>
      <c r="V2" s="431"/>
      <c r="W2" s="431"/>
      <c r="X2" s="431"/>
      <c r="Y2" s="431"/>
      <c r="Z2" s="431"/>
      <c r="AA2" s="427"/>
      <c r="AB2" s="427"/>
      <c r="AC2" s="427"/>
      <c r="AD2" s="427"/>
      <c r="AE2" s="427"/>
      <c r="AF2" s="427"/>
      <c r="AG2" s="427"/>
      <c r="AH2" s="427"/>
      <c r="AI2" s="427"/>
      <c r="AJ2" s="427"/>
      <c r="AK2" s="427"/>
      <c r="AL2" s="427"/>
    </row>
    <row r="3" spans="1:38" hidden="1">
      <c r="B3" s="118" t="s">
        <v>350</v>
      </c>
      <c r="C3" s="119"/>
      <c r="D3" s="427"/>
      <c r="E3" s="429"/>
      <c r="F3" s="429"/>
      <c r="H3" s="427"/>
      <c r="I3" s="427"/>
      <c r="J3" s="427"/>
      <c r="K3" s="427"/>
      <c r="L3" s="427"/>
      <c r="M3" s="427"/>
      <c r="N3" s="427"/>
      <c r="O3" s="427"/>
      <c r="P3" s="427"/>
      <c r="R3" s="120" t="s">
        <v>350</v>
      </c>
      <c r="Z3" s="427"/>
      <c r="AA3" s="427"/>
      <c r="AB3" s="427"/>
      <c r="AC3" s="427"/>
      <c r="AD3" s="427"/>
      <c r="AE3" s="427"/>
      <c r="AF3" s="427"/>
      <c r="AG3" s="427"/>
      <c r="AH3" s="427"/>
      <c r="AI3" s="427"/>
      <c r="AJ3" s="427"/>
      <c r="AK3" s="427"/>
      <c r="AL3" s="427"/>
    </row>
    <row r="4" spans="1:38">
      <c r="A4" s="432" t="s">
        <v>340</v>
      </c>
      <c r="B4" s="118">
        <v>14</v>
      </c>
      <c r="C4" s="119"/>
      <c r="D4" s="427"/>
      <c r="E4" s="429"/>
      <c r="F4" s="429"/>
      <c r="H4" s="427"/>
      <c r="I4" s="427"/>
      <c r="J4" s="427"/>
      <c r="K4" s="427"/>
      <c r="L4" s="427"/>
      <c r="M4" s="427"/>
      <c r="N4" s="427"/>
      <c r="O4" s="427"/>
      <c r="P4" s="427"/>
      <c r="R4" s="120"/>
      <c r="Z4" s="427"/>
      <c r="AA4" s="427"/>
      <c r="AB4" s="427"/>
      <c r="AC4" s="427"/>
      <c r="AD4" s="427"/>
      <c r="AE4" s="427"/>
      <c r="AF4" s="427"/>
      <c r="AG4" s="427"/>
      <c r="AH4" s="427"/>
      <c r="AI4" s="427"/>
      <c r="AJ4" s="427"/>
      <c r="AK4" s="427"/>
      <c r="AL4" s="427"/>
    </row>
    <row r="5" spans="1:38">
      <c r="A5" s="432"/>
      <c r="B5" s="118">
        <v>12.9</v>
      </c>
      <c r="C5" s="119"/>
      <c r="D5" s="427"/>
      <c r="E5" s="429"/>
      <c r="F5" s="429"/>
      <c r="H5" s="427"/>
      <c r="I5" s="427"/>
      <c r="J5" s="427"/>
      <c r="K5" s="427"/>
      <c r="L5" s="427"/>
      <c r="M5" s="427"/>
      <c r="N5" s="427"/>
      <c r="O5" s="427"/>
      <c r="P5" s="427"/>
      <c r="R5" s="120"/>
      <c r="Z5" s="427"/>
      <c r="AA5" s="427"/>
      <c r="AB5" s="427"/>
      <c r="AC5" s="427"/>
      <c r="AD5" s="427"/>
      <c r="AE5" s="427"/>
      <c r="AF5" s="427"/>
      <c r="AG5" s="427"/>
      <c r="AH5" s="427"/>
      <c r="AI5" s="427"/>
      <c r="AJ5" s="427"/>
      <c r="AK5" s="427"/>
      <c r="AL5" s="427"/>
    </row>
    <row r="6" spans="1:38">
      <c r="A6" s="432"/>
      <c r="B6" s="118">
        <v>12.5</v>
      </c>
      <c r="C6" s="119"/>
      <c r="D6" s="427"/>
      <c r="E6" s="429"/>
      <c r="F6" s="429"/>
      <c r="H6" s="427"/>
      <c r="I6" s="427"/>
      <c r="J6" s="427"/>
      <c r="K6" s="427"/>
      <c r="L6" s="427"/>
      <c r="M6" s="427"/>
      <c r="N6" s="427"/>
      <c r="O6" s="427"/>
      <c r="P6" s="427"/>
      <c r="R6" s="120"/>
      <c r="Z6" s="427"/>
      <c r="AA6" s="427"/>
      <c r="AB6" s="427"/>
      <c r="AC6" s="427"/>
      <c r="AD6" s="427"/>
      <c r="AE6" s="427"/>
      <c r="AF6" s="427"/>
      <c r="AG6" s="427"/>
      <c r="AH6" s="427"/>
      <c r="AI6" s="427"/>
      <c r="AJ6" s="427"/>
      <c r="AK6" s="427"/>
      <c r="AL6" s="427"/>
    </row>
    <row r="7" spans="1:38">
      <c r="B7" s="118">
        <v>13.4</v>
      </c>
      <c r="C7" s="119"/>
      <c r="D7" s="427"/>
      <c r="E7" s="429"/>
      <c r="F7" s="429"/>
      <c r="H7" s="427"/>
      <c r="I7" s="427"/>
      <c r="J7" s="427"/>
      <c r="K7" s="427"/>
      <c r="L7" s="427"/>
      <c r="M7" s="427"/>
      <c r="N7" s="427"/>
      <c r="O7" s="427"/>
      <c r="P7" s="427"/>
      <c r="R7" s="120"/>
      <c r="Z7" s="427"/>
      <c r="AA7" s="427"/>
      <c r="AB7" s="427"/>
      <c r="AC7" s="427"/>
      <c r="AD7" s="427"/>
      <c r="AE7" s="427"/>
      <c r="AF7" s="427"/>
      <c r="AG7" s="427"/>
      <c r="AH7" s="427"/>
      <c r="AI7" s="427"/>
      <c r="AJ7" s="427"/>
      <c r="AK7" s="427"/>
      <c r="AL7" s="427"/>
    </row>
    <row r="8" spans="1:38">
      <c r="A8" s="432" t="s">
        <v>292</v>
      </c>
      <c r="B8" s="118">
        <v>15.9</v>
      </c>
      <c r="C8" s="119"/>
      <c r="D8" s="427"/>
      <c r="E8" s="429"/>
      <c r="F8" s="429"/>
      <c r="H8" s="427"/>
      <c r="I8" s="427"/>
      <c r="J8" s="427"/>
      <c r="K8" s="427"/>
      <c r="L8" s="427"/>
      <c r="M8" s="427"/>
      <c r="N8" s="427"/>
      <c r="O8" s="427"/>
      <c r="P8" s="427"/>
      <c r="R8" s="120"/>
      <c r="Z8" s="427"/>
      <c r="AA8" s="427"/>
      <c r="AB8" s="427"/>
      <c r="AC8" s="427"/>
      <c r="AD8" s="427"/>
      <c r="AE8" s="427"/>
      <c r="AF8" s="427"/>
      <c r="AG8" s="427"/>
      <c r="AH8" s="427"/>
      <c r="AI8" s="427"/>
      <c r="AJ8" s="427"/>
      <c r="AK8" s="427"/>
      <c r="AL8" s="427"/>
    </row>
    <row r="9" spans="1:38">
      <c r="A9" s="432"/>
      <c r="B9" s="118">
        <v>17</v>
      </c>
      <c r="C9" s="119"/>
      <c r="D9" s="427"/>
      <c r="E9" s="429"/>
      <c r="F9" s="429"/>
      <c r="H9" s="427"/>
      <c r="I9" s="427"/>
      <c r="J9" s="427"/>
      <c r="K9" s="427"/>
      <c r="L9" s="427"/>
      <c r="M9" s="427"/>
      <c r="N9" s="427"/>
      <c r="O9" s="427"/>
      <c r="P9" s="427"/>
      <c r="R9" s="120"/>
      <c r="Z9" s="427"/>
      <c r="AA9" s="427"/>
      <c r="AB9" s="427"/>
      <c r="AC9" s="427"/>
      <c r="AD9" s="427"/>
      <c r="AE9" s="427"/>
      <c r="AF9" s="427"/>
      <c r="AG9" s="427"/>
      <c r="AH9" s="427"/>
      <c r="AI9" s="427"/>
      <c r="AJ9" s="427"/>
      <c r="AK9" s="427"/>
      <c r="AL9" s="427"/>
    </row>
    <row r="10" spans="1:38">
      <c r="A10" s="432"/>
      <c r="B10" s="118">
        <v>17.600000000000001</v>
      </c>
      <c r="C10" s="119"/>
      <c r="D10" s="427"/>
      <c r="E10" s="429"/>
      <c r="F10" s="429"/>
      <c r="H10" s="427"/>
      <c r="I10" s="427"/>
      <c r="J10" s="427"/>
      <c r="K10" s="427"/>
      <c r="L10" s="427"/>
      <c r="M10" s="427"/>
      <c r="N10" s="427"/>
      <c r="O10" s="427"/>
      <c r="P10" s="427"/>
      <c r="R10" s="120"/>
      <c r="Z10" s="427"/>
      <c r="AA10" s="427"/>
      <c r="AB10" s="427"/>
      <c r="AC10" s="427"/>
      <c r="AD10" s="427"/>
      <c r="AE10" s="427"/>
      <c r="AF10" s="427"/>
      <c r="AG10" s="427"/>
      <c r="AH10" s="427"/>
      <c r="AI10" s="427"/>
      <c r="AJ10" s="427"/>
      <c r="AK10" s="427"/>
      <c r="AL10" s="427"/>
    </row>
    <row r="11" spans="1:38">
      <c r="B11" s="118">
        <v>18</v>
      </c>
      <c r="C11" s="119"/>
      <c r="D11" s="427"/>
      <c r="E11" s="429"/>
      <c r="F11" s="429"/>
      <c r="H11" s="427"/>
      <c r="I11" s="427"/>
      <c r="J11" s="427"/>
      <c r="K11" s="427"/>
      <c r="L11" s="427"/>
      <c r="M11" s="427"/>
      <c r="N11" s="427"/>
      <c r="O11" s="427"/>
      <c r="P11" s="427"/>
      <c r="R11" s="120"/>
      <c r="Z11" s="427"/>
      <c r="AA11" s="427"/>
      <c r="AB11" s="427"/>
      <c r="AC11" s="427"/>
      <c r="AD11" s="427"/>
      <c r="AE11" s="427"/>
      <c r="AF11" s="427"/>
      <c r="AG11" s="427"/>
      <c r="AH11" s="427"/>
      <c r="AI11" s="427"/>
      <c r="AJ11" s="427"/>
      <c r="AK11" s="427"/>
      <c r="AL11" s="427"/>
    </row>
    <row r="12" spans="1:38">
      <c r="A12" s="432" t="s">
        <v>295</v>
      </c>
      <c r="B12" s="118">
        <v>18</v>
      </c>
      <c r="C12" s="119"/>
      <c r="D12" s="427"/>
      <c r="E12" s="429"/>
      <c r="F12" s="429"/>
      <c r="H12" s="427"/>
      <c r="I12" s="427"/>
      <c r="J12" s="427"/>
      <c r="K12" s="427"/>
      <c r="L12" s="427"/>
      <c r="M12" s="427"/>
      <c r="N12" s="427"/>
      <c r="O12" s="427"/>
      <c r="P12" s="427"/>
      <c r="R12" s="120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</row>
    <row r="13" spans="1:38">
      <c r="A13" s="432"/>
      <c r="B13" s="118">
        <v>17.600000000000001</v>
      </c>
      <c r="C13" s="119"/>
      <c r="D13" s="427"/>
      <c r="E13" s="429"/>
      <c r="F13" s="429"/>
      <c r="H13" s="427"/>
      <c r="I13" s="427"/>
      <c r="J13" s="427"/>
      <c r="K13" s="427"/>
      <c r="L13" s="427"/>
      <c r="M13" s="427"/>
      <c r="N13" s="427"/>
      <c r="O13" s="427"/>
      <c r="P13" s="427"/>
      <c r="R13" s="120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</row>
    <row r="14" spans="1:38">
      <c r="A14" s="432"/>
      <c r="B14" s="118">
        <v>17</v>
      </c>
      <c r="C14" s="119"/>
      <c r="D14" s="427"/>
      <c r="E14" s="429"/>
      <c r="F14" s="429"/>
      <c r="H14" s="427"/>
      <c r="I14" s="427"/>
      <c r="J14" s="427"/>
      <c r="K14" s="427"/>
      <c r="L14" s="427"/>
      <c r="M14" s="427"/>
      <c r="N14" s="427"/>
      <c r="O14" s="427"/>
      <c r="P14" s="427"/>
      <c r="R14" s="120"/>
      <c r="Z14" s="427"/>
      <c r="AA14" s="427"/>
      <c r="AB14" s="427"/>
      <c r="AC14" s="427"/>
      <c r="AD14" s="427"/>
      <c r="AE14" s="427"/>
      <c r="AF14" s="427"/>
      <c r="AG14" s="427"/>
      <c r="AH14" s="427"/>
      <c r="AI14" s="427"/>
      <c r="AJ14" s="427"/>
      <c r="AK14" s="427"/>
      <c r="AL14" s="427"/>
    </row>
    <row r="15" spans="1:38">
      <c r="B15" s="118">
        <v>15.3</v>
      </c>
      <c r="C15" s="119"/>
      <c r="D15" s="427"/>
      <c r="E15" s="429"/>
      <c r="F15" s="429"/>
      <c r="H15" s="427"/>
      <c r="I15" s="427"/>
      <c r="J15" s="427"/>
      <c r="K15" s="427"/>
      <c r="L15" s="427"/>
      <c r="M15" s="427"/>
      <c r="N15" s="427"/>
      <c r="O15" s="427"/>
      <c r="P15" s="427"/>
      <c r="R15" s="120"/>
      <c r="Z15" s="427"/>
      <c r="AA15" s="427"/>
      <c r="AB15" s="427"/>
      <c r="AC15" s="427"/>
      <c r="AD15" s="427"/>
      <c r="AE15" s="427"/>
      <c r="AF15" s="427"/>
      <c r="AG15" s="427"/>
      <c r="AH15" s="427"/>
      <c r="AI15" s="427"/>
      <c r="AJ15" s="427"/>
      <c r="AK15" s="427"/>
      <c r="AL15" s="427"/>
    </row>
    <row r="16" spans="1:38">
      <c r="A16" s="432" t="s">
        <v>17</v>
      </c>
      <c r="B16" s="118">
        <v>11.6</v>
      </c>
      <c r="C16" s="119"/>
      <c r="D16" s="427"/>
      <c r="E16" s="429"/>
      <c r="F16" s="429"/>
      <c r="H16" s="427"/>
      <c r="I16" s="427"/>
      <c r="J16" s="427"/>
      <c r="K16" s="427"/>
      <c r="L16" s="427"/>
      <c r="M16" s="427"/>
      <c r="N16" s="427"/>
      <c r="O16" s="427"/>
      <c r="P16" s="427"/>
      <c r="R16" s="120"/>
      <c r="Z16" s="427"/>
      <c r="AA16" s="427"/>
      <c r="AB16" s="427"/>
      <c r="AC16" s="427"/>
      <c r="AD16" s="427"/>
      <c r="AE16" s="427"/>
      <c r="AF16" s="427"/>
      <c r="AG16" s="427"/>
      <c r="AH16" s="427"/>
      <c r="AI16" s="427"/>
      <c r="AJ16" s="427"/>
      <c r="AK16" s="427"/>
      <c r="AL16" s="427"/>
    </row>
    <row r="17" spans="1:38">
      <c r="A17" s="432"/>
      <c r="B17" s="118">
        <v>8.1</v>
      </c>
      <c r="C17" s="119"/>
      <c r="D17" s="427"/>
      <c r="E17" s="429"/>
      <c r="F17" s="429"/>
      <c r="H17" s="427"/>
      <c r="I17" s="427"/>
      <c r="J17" s="427"/>
      <c r="K17" s="427"/>
      <c r="L17" s="427"/>
      <c r="M17" s="427"/>
      <c r="N17" s="427"/>
      <c r="O17" s="427"/>
      <c r="P17" s="427"/>
      <c r="R17" s="120"/>
      <c r="Z17" s="427"/>
      <c r="AA17" s="427"/>
      <c r="AB17" s="427"/>
      <c r="AC17" s="427"/>
      <c r="AD17" s="427"/>
      <c r="AE17" s="427"/>
      <c r="AF17" s="427"/>
      <c r="AG17" s="427"/>
      <c r="AH17" s="427"/>
      <c r="AI17" s="427"/>
      <c r="AJ17" s="427"/>
      <c r="AK17" s="427"/>
      <c r="AL17" s="427"/>
    </row>
    <row r="18" spans="1:38">
      <c r="A18" s="432"/>
      <c r="B18" s="118">
        <v>6</v>
      </c>
      <c r="C18" s="119"/>
      <c r="D18" s="427"/>
      <c r="E18" s="429"/>
      <c r="F18" s="429"/>
      <c r="H18" s="427"/>
      <c r="I18" s="427"/>
      <c r="J18" s="427"/>
      <c r="K18" s="427"/>
      <c r="L18" s="427"/>
      <c r="M18" s="427"/>
      <c r="N18" s="427"/>
      <c r="O18" s="427"/>
      <c r="P18" s="427"/>
      <c r="R18" s="120"/>
      <c r="Z18" s="427"/>
      <c r="AA18" s="427"/>
      <c r="AB18" s="427"/>
      <c r="AC18" s="427"/>
      <c r="AD18" s="427"/>
      <c r="AE18" s="427"/>
      <c r="AF18" s="427"/>
      <c r="AG18" s="427"/>
      <c r="AH18" s="427"/>
      <c r="AI18" s="427"/>
      <c r="AJ18" s="427"/>
      <c r="AK18" s="427"/>
      <c r="AL18" s="427"/>
    </row>
    <row r="19" spans="1:38">
      <c r="A19" s="432"/>
      <c r="B19" s="118">
        <v>6</v>
      </c>
      <c r="C19" s="119"/>
      <c r="D19" s="427"/>
      <c r="E19" s="429"/>
      <c r="F19" s="429"/>
      <c r="H19" s="427"/>
      <c r="I19" s="427"/>
      <c r="J19" s="427"/>
      <c r="K19" s="427"/>
      <c r="L19" s="427"/>
      <c r="M19" s="427"/>
      <c r="N19" s="427"/>
      <c r="O19" s="427"/>
      <c r="P19" s="427"/>
      <c r="R19" s="31" t="str">
        <f>IF(Content!$E$1=1,R39,R40)</f>
        <v>Джерело: розрахунки НБУ.</v>
      </c>
      <c r="Z19" s="427"/>
      <c r="AA19" s="427"/>
      <c r="AB19" s="427"/>
      <c r="AC19" s="427"/>
      <c r="AD19" s="427"/>
      <c r="AE19" s="427"/>
      <c r="AF19" s="427"/>
      <c r="AG19" s="427"/>
      <c r="AH19" s="427"/>
      <c r="AI19" s="427"/>
      <c r="AJ19" s="427"/>
      <c r="AK19" s="427"/>
      <c r="AL19" s="427"/>
    </row>
    <row r="20" spans="1:38">
      <c r="A20" s="432" t="s">
        <v>24</v>
      </c>
      <c r="B20" s="118">
        <v>6.1</v>
      </c>
      <c r="C20" s="121"/>
      <c r="D20" s="119"/>
      <c r="E20" s="119"/>
      <c r="F20" s="119"/>
      <c r="G20" s="119"/>
      <c r="H20" s="119"/>
      <c r="I20" s="119"/>
      <c r="J20" s="119"/>
      <c r="K20" s="119"/>
      <c r="L20" s="427"/>
      <c r="M20" s="427"/>
      <c r="N20" s="427"/>
      <c r="O20" s="427"/>
      <c r="P20" s="427"/>
      <c r="R20" s="120"/>
      <c r="Z20" s="427"/>
      <c r="AA20" s="427"/>
      <c r="AB20" s="427"/>
      <c r="AC20" s="427"/>
      <c r="AD20" s="427"/>
      <c r="AE20" s="427"/>
      <c r="AF20" s="427"/>
      <c r="AG20" s="427"/>
      <c r="AH20" s="427"/>
      <c r="AI20" s="427"/>
      <c r="AJ20" s="427"/>
      <c r="AK20" s="427"/>
      <c r="AL20" s="427"/>
    </row>
    <row r="21" spans="1:38">
      <c r="A21" s="432"/>
      <c r="B21" s="118">
        <v>7.3</v>
      </c>
      <c r="C21" s="121"/>
      <c r="D21" s="119"/>
      <c r="E21" s="119"/>
      <c r="F21" s="119"/>
      <c r="G21" s="119"/>
      <c r="H21" s="119"/>
      <c r="I21" s="119"/>
      <c r="J21" s="119"/>
      <c r="K21" s="119"/>
      <c r="L21" s="427"/>
      <c r="M21" s="427"/>
      <c r="N21" s="427"/>
      <c r="O21" s="427"/>
      <c r="P21" s="427"/>
      <c r="R21" s="120"/>
      <c r="Z21" s="427"/>
      <c r="AA21" s="427"/>
      <c r="AB21" s="427"/>
      <c r="AC21" s="427"/>
      <c r="AD21" s="427"/>
      <c r="AE21" s="427"/>
      <c r="AF21" s="427"/>
      <c r="AG21" s="427"/>
      <c r="AH21" s="427"/>
      <c r="AI21" s="427"/>
      <c r="AJ21" s="427"/>
      <c r="AK21" s="427"/>
      <c r="AL21" s="427"/>
    </row>
    <row r="22" spans="1:38">
      <c r="A22" s="432"/>
      <c r="B22" s="118">
        <v>8</v>
      </c>
      <c r="C22" s="121"/>
      <c r="D22" s="119"/>
      <c r="E22" s="119"/>
      <c r="F22" s="119"/>
      <c r="G22" s="119"/>
      <c r="H22" s="119"/>
      <c r="I22" s="119"/>
      <c r="J22" s="119"/>
      <c r="K22" s="119"/>
      <c r="L22" s="427"/>
      <c r="M22" s="427"/>
      <c r="N22" s="427"/>
      <c r="O22" s="427"/>
      <c r="P22" s="427"/>
      <c r="R22" s="120"/>
      <c r="Z22" s="427"/>
      <c r="AA22" s="427"/>
      <c r="AB22" s="427"/>
      <c r="AC22" s="427"/>
      <c r="AD22" s="427"/>
      <c r="AE22" s="427"/>
      <c r="AF22" s="427"/>
      <c r="AG22" s="427"/>
      <c r="AH22" s="427"/>
      <c r="AI22" s="427"/>
      <c r="AJ22" s="427"/>
      <c r="AK22" s="427"/>
      <c r="AL22" s="427"/>
    </row>
    <row r="23" spans="1:38">
      <c r="A23" s="432"/>
      <c r="B23" s="118">
        <v>8.6</v>
      </c>
      <c r="C23" s="121"/>
      <c r="D23" s="119"/>
      <c r="E23" s="119"/>
      <c r="F23" s="119"/>
      <c r="G23" s="119"/>
      <c r="H23" s="119"/>
      <c r="I23" s="119"/>
      <c r="J23" s="119"/>
      <c r="K23" s="119"/>
      <c r="L23" s="427"/>
      <c r="M23" s="427"/>
      <c r="N23" s="427"/>
      <c r="O23" s="427"/>
      <c r="P23" s="427"/>
      <c r="R23" s="120"/>
      <c r="Z23" s="427"/>
      <c r="AA23" s="427"/>
      <c r="AB23" s="427"/>
      <c r="AC23" s="427"/>
      <c r="AD23" s="427"/>
      <c r="AE23" s="427"/>
      <c r="AF23" s="427"/>
      <c r="AG23" s="427"/>
      <c r="AH23" s="427"/>
      <c r="AI23" s="427"/>
      <c r="AJ23" s="427"/>
      <c r="AK23" s="427"/>
      <c r="AL23" s="427"/>
    </row>
    <row r="24" spans="1:38">
      <c r="A24" s="432" t="s">
        <v>43</v>
      </c>
      <c r="B24" s="118">
        <v>9.8000000000000007</v>
      </c>
      <c r="C24" s="121"/>
      <c r="D24" s="119"/>
      <c r="E24" s="119"/>
      <c r="F24" s="119"/>
      <c r="G24" s="119"/>
      <c r="H24" s="119"/>
      <c r="I24" s="119"/>
      <c r="J24" s="119"/>
      <c r="K24" s="119"/>
      <c r="L24" s="427"/>
      <c r="M24" s="427"/>
      <c r="N24" s="427"/>
      <c r="O24" s="427"/>
      <c r="P24" s="427"/>
      <c r="Q24" s="427"/>
      <c r="Z24" s="427"/>
      <c r="AA24" s="427"/>
      <c r="AB24" s="427"/>
      <c r="AC24" s="427"/>
      <c r="AD24" s="427"/>
      <c r="AE24" s="427"/>
      <c r="AF24" s="427"/>
      <c r="AG24" s="427"/>
      <c r="AH24" s="427"/>
      <c r="AI24" s="427"/>
      <c r="AJ24" s="427"/>
      <c r="AK24" s="427"/>
      <c r="AL24" s="427"/>
    </row>
    <row r="25" spans="1:38">
      <c r="A25" s="432"/>
      <c r="B25" s="118">
        <v>14.7</v>
      </c>
      <c r="C25" s="121"/>
      <c r="D25" s="119"/>
      <c r="E25" s="119"/>
      <c r="F25" s="119"/>
      <c r="G25" s="119"/>
      <c r="H25" s="119"/>
      <c r="I25" s="119"/>
      <c r="J25" s="119"/>
      <c r="K25" s="119"/>
      <c r="L25" s="427"/>
      <c r="M25" s="427"/>
      <c r="N25" s="427"/>
      <c r="O25" s="427"/>
      <c r="P25" s="427"/>
      <c r="Q25" s="427"/>
      <c r="Z25" s="427"/>
      <c r="AA25" s="427"/>
      <c r="AB25" s="427"/>
      <c r="AC25" s="427"/>
      <c r="AD25" s="427"/>
      <c r="AE25" s="427"/>
      <c r="AF25" s="427"/>
      <c r="AG25" s="427"/>
      <c r="AH25" s="427"/>
      <c r="AI25" s="427"/>
      <c r="AJ25" s="427"/>
      <c r="AK25" s="427"/>
      <c r="AL25" s="427"/>
    </row>
    <row r="26" spans="1:38">
      <c r="A26" s="432"/>
      <c r="B26" s="118">
        <v>25</v>
      </c>
      <c r="C26" s="121"/>
      <c r="D26" s="119"/>
      <c r="E26" s="119"/>
      <c r="F26" s="119"/>
      <c r="G26" s="119"/>
      <c r="H26" s="119"/>
      <c r="I26" s="119"/>
      <c r="J26" s="119"/>
      <c r="K26" s="119"/>
      <c r="L26" s="427"/>
      <c r="M26" s="427"/>
      <c r="N26" s="427"/>
      <c r="O26" s="427"/>
      <c r="P26" s="427"/>
      <c r="Q26" s="427"/>
      <c r="Z26" s="427"/>
      <c r="AA26" s="427"/>
      <c r="AB26" s="427"/>
      <c r="AC26" s="427"/>
      <c r="AD26" s="427"/>
      <c r="AE26" s="427"/>
      <c r="AF26" s="427"/>
      <c r="AG26" s="427"/>
      <c r="AH26" s="427"/>
      <c r="AI26" s="427"/>
      <c r="AJ26" s="427"/>
      <c r="AK26" s="427"/>
      <c r="AL26" s="427"/>
    </row>
    <row r="27" spans="1:38">
      <c r="A27" s="432"/>
      <c r="B27" s="118">
        <v>25</v>
      </c>
      <c r="C27" s="121"/>
      <c r="D27" s="113"/>
      <c r="E27" s="113"/>
      <c r="F27" s="113"/>
      <c r="G27" s="113"/>
      <c r="H27" s="113"/>
      <c r="I27" s="113"/>
      <c r="J27" s="113"/>
      <c r="K27" s="429"/>
      <c r="L27" s="427"/>
      <c r="M27" s="427"/>
      <c r="N27" s="427"/>
      <c r="O27" s="427"/>
      <c r="P27" s="427"/>
      <c r="Q27" s="427"/>
      <c r="Z27" s="427"/>
      <c r="AA27" s="427"/>
      <c r="AB27" s="427"/>
      <c r="AC27" s="427"/>
      <c r="AD27" s="427"/>
      <c r="AE27" s="427"/>
      <c r="AF27" s="429"/>
      <c r="AG27" s="429"/>
      <c r="AH27" s="429"/>
      <c r="AI27" s="427"/>
      <c r="AJ27" s="427"/>
      <c r="AK27" s="427"/>
      <c r="AL27" s="427"/>
    </row>
    <row r="28" spans="1:38">
      <c r="A28" s="432" t="s">
        <v>49</v>
      </c>
      <c r="B28" s="118">
        <v>25</v>
      </c>
      <c r="C28" s="119"/>
      <c r="D28" s="113"/>
      <c r="E28" s="113"/>
      <c r="F28" s="113"/>
      <c r="G28" s="113"/>
      <c r="H28" s="113"/>
      <c r="I28" s="113"/>
      <c r="J28" s="113"/>
      <c r="K28" s="429"/>
      <c r="L28" s="427"/>
      <c r="M28" s="427"/>
      <c r="N28" s="427"/>
      <c r="O28" s="427"/>
      <c r="P28" s="427"/>
      <c r="Q28" s="427"/>
      <c r="Z28" s="427"/>
      <c r="AA28" s="427"/>
      <c r="AB28" s="427"/>
      <c r="AC28" s="427"/>
      <c r="AD28" s="427"/>
      <c r="AE28" s="427"/>
      <c r="AF28" s="429"/>
      <c r="AG28" s="429"/>
      <c r="AH28" s="429"/>
      <c r="AI28" s="427"/>
      <c r="AJ28" s="427"/>
      <c r="AK28" s="427"/>
      <c r="AL28" s="427"/>
    </row>
    <row r="29" spans="1:38">
      <c r="A29" s="432"/>
      <c r="B29" s="118">
        <v>25</v>
      </c>
      <c r="C29" s="119"/>
      <c r="D29" s="113"/>
      <c r="E29" s="113"/>
      <c r="F29" s="113"/>
      <c r="G29" s="113"/>
      <c r="H29" s="113"/>
      <c r="I29" s="113"/>
      <c r="J29" s="113"/>
      <c r="K29" s="429"/>
      <c r="L29" s="429"/>
      <c r="M29" s="429"/>
      <c r="N29" s="429"/>
      <c r="O29" s="429"/>
      <c r="P29" s="429"/>
      <c r="Q29" s="427"/>
      <c r="Z29" s="427"/>
      <c r="AA29" s="427"/>
      <c r="AB29" s="427"/>
      <c r="AC29" s="427"/>
      <c r="AD29" s="427"/>
      <c r="AE29" s="427"/>
      <c r="AF29" s="429"/>
      <c r="AG29" s="429"/>
      <c r="AH29" s="429"/>
      <c r="AI29" s="427"/>
      <c r="AJ29" s="427"/>
      <c r="AK29" s="427"/>
      <c r="AL29" s="427"/>
    </row>
    <row r="30" spans="1:38">
      <c r="A30" s="432"/>
      <c r="B30" s="118">
        <v>22.5</v>
      </c>
      <c r="C30" s="119"/>
      <c r="D30" s="113"/>
      <c r="E30" s="113"/>
      <c r="F30" s="113"/>
      <c r="G30" s="113"/>
      <c r="H30" s="113"/>
      <c r="I30" s="113"/>
      <c r="J30" s="113"/>
      <c r="K30" s="429"/>
      <c r="L30" s="429"/>
      <c r="M30" s="429"/>
      <c r="N30" s="429"/>
      <c r="O30" s="429"/>
      <c r="P30" s="429"/>
      <c r="Q30" s="427"/>
      <c r="Z30" s="427"/>
      <c r="AA30" s="427"/>
      <c r="AB30" s="427"/>
      <c r="AC30" s="427"/>
      <c r="AD30" s="427"/>
      <c r="AE30" s="427"/>
      <c r="AF30" s="429"/>
      <c r="AG30" s="429"/>
      <c r="AH30" s="429"/>
      <c r="AI30" s="427"/>
      <c r="AJ30" s="427"/>
      <c r="AK30" s="427"/>
      <c r="AL30" s="427"/>
    </row>
    <row r="31" spans="1:38">
      <c r="A31" s="432"/>
      <c r="B31" s="118">
        <v>16.899999999999999</v>
      </c>
      <c r="C31" s="119">
        <v>16.899999999999999</v>
      </c>
      <c r="D31" s="113"/>
      <c r="E31" s="113"/>
      <c r="F31" s="113"/>
      <c r="G31" s="113"/>
      <c r="H31" s="113"/>
      <c r="I31" s="113"/>
      <c r="J31" s="113"/>
      <c r="K31" s="429"/>
      <c r="L31" s="429"/>
      <c r="M31" s="429"/>
      <c r="N31" s="429"/>
      <c r="O31" s="429"/>
      <c r="P31" s="429"/>
      <c r="Q31" s="427"/>
      <c r="Z31" s="427"/>
      <c r="AA31" s="427"/>
      <c r="AB31" s="427"/>
      <c r="AC31" s="427"/>
      <c r="AD31" s="427"/>
      <c r="AE31" s="427"/>
      <c r="AF31" s="429"/>
      <c r="AG31" s="429"/>
      <c r="AH31" s="429"/>
      <c r="AI31" s="427"/>
      <c r="AJ31" s="427"/>
      <c r="AK31" s="427"/>
      <c r="AL31" s="427"/>
    </row>
    <row r="32" spans="1:38">
      <c r="A32" s="432" t="s">
        <v>140</v>
      </c>
      <c r="B32" s="118">
        <v>15</v>
      </c>
      <c r="C32" s="119">
        <v>14.76</v>
      </c>
      <c r="D32" s="113">
        <v>0.09</v>
      </c>
      <c r="E32" s="113">
        <v>0.05</v>
      </c>
      <c r="F32" s="113">
        <v>0.04</v>
      </c>
      <c r="G32" s="113">
        <v>0.06</v>
      </c>
      <c r="H32" s="113">
        <v>0.06</v>
      </c>
      <c r="I32" s="113">
        <v>0.04</v>
      </c>
      <c r="J32" s="113">
        <v>0.05</v>
      </c>
      <c r="K32" s="429">
        <v>0.09</v>
      </c>
      <c r="L32" s="429"/>
      <c r="M32" s="429"/>
      <c r="N32" s="429"/>
      <c r="O32" s="429"/>
      <c r="P32" s="429"/>
      <c r="Z32" s="427"/>
      <c r="AA32" s="427"/>
      <c r="AB32" s="32" t="str">
        <f>IF(Content!$E$1=1,AB33,AB34)</f>
        <v xml:space="preserve">довірчі
інтервали </v>
      </c>
      <c r="AC32" s="427"/>
      <c r="AD32" s="427"/>
      <c r="AE32" s="427"/>
      <c r="AF32" s="433"/>
      <c r="AG32" s="433"/>
      <c r="AH32" s="433"/>
      <c r="AI32" s="427"/>
      <c r="AJ32" s="427"/>
      <c r="AK32" s="427"/>
      <c r="AL32" s="427"/>
    </row>
    <row r="33" spans="1:41" ht="12.75" customHeight="1">
      <c r="A33" s="432"/>
      <c r="B33" s="118">
        <v>15</v>
      </c>
      <c r="C33" s="119">
        <v>12.89</v>
      </c>
      <c r="D33" s="113">
        <v>0.78</v>
      </c>
      <c r="E33" s="113">
        <v>0.46</v>
      </c>
      <c r="F33" s="113">
        <v>0.37</v>
      </c>
      <c r="G33" s="113">
        <v>0.49</v>
      </c>
      <c r="H33" s="113">
        <v>0.49</v>
      </c>
      <c r="I33" s="113">
        <v>0.37</v>
      </c>
      <c r="J33" s="113">
        <v>0.46</v>
      </c>
      <c r="K33" s="429">
        <v>0.78</v>
      </c>
      <c r="L33" s="429"/>
      <c r="M33" s="429"/>
      <c r="N33" s="429"/>
      <c r="O33" s="429"/>
      <c r="P33" s="429"/>
      <c r="Q33" s="427"/>
      <c r="R33" s="427"/>
      <c r="S33" s="114"/>
      <c r="T33" s="427"/>
      <c r="U33" s="427"/>
      <c r="V33" s="427"/>
      <c r="W33" s="427"/>
      <c r="X33" s="427"/>
      <c r="Y33" s="427"/>
      <c r="Z33" s="427"/>
      <c r="AA33" s="427"/>
      <c r="AB33" s="122" t="s">
        <v>346</v>
      </c>
      <c r="AC33" s="427"/>
      <c r="AD33" s="427"/>
      <c r="AE33" s="427"/>
      <c r="AF33" s="429"/>
      <c r="AG33" s="429"/>
      <c r="AH33" s="429"/>
      <c r="AI33" s="427"/>
      <c r="AJ33" s="427"/>
      <c r="AK33" s="427"/>
      <c r="AL33" s="427"/>
    </row>
    <row r="34" spans="1:41" ht="13.5" customHeight="1">
      <c r="A34" s="432"/>
      <c r="B34" s="118">
        <v>14.6</v>
      </c>
      <c r="C34" s="119">
        <v>8.81</v>
      </c>
      <c r="D34" s="113">
        <v>2.16</v>
      </c>
      <c r="E34" s="113">
        <v>1.28</v>
      </c>
      <c r="F34" s="113">
        <v>1.02</v>
      </c>
      <c r="G34" s="113">
        <v>1.37</v>
      </c>
      <c r="H34" s="113">
        <v>1.37</v>
      </c>
      <c r="I34" s="113">
        <v>1.02</v>
      </c>
      <c r="J34" s="113">
        <v>1.28</v>
      </c>
      <c r="K34" s="429">
        <v>2.16</v>
      </c>
      <c r="L34" s="429"/>
      <c r="M34" s="429"/>
      <c r="N34" s="429"/>
      <c r="O34" s="429"/>
      <c r="P34" s="429"/>
      <c r="Q34" s="427"/>
      <c r="R34" s="427"/>
      <c r="S34" s="114"/>
      <c r="T34" s="427"/>
      <c r="U34" s="427"/>
      <c r="V34" s="427"/>
      <c r="W34" s="427"/>
      <c r="X34" s="427"/>
      <c r="Y34" s="427"/>
      <c r="Z34" s="427"/>
      <c r="AA34" s="427"/>
      <c r="AB34" s="122" t="s">
        <v>347</v>
      </c>
      <c r="AC34" s="427"/>
      <c r="AD34" s="427"/>
      <c r="AE34" s="427"/>
      <c r="AF34" s="433"/>
      <c r="AG34" s="433"/>
      <c r="AH34" s="433"/>
      <c r="AI34" s="427"/>
      <c r="AJ34" s="427"/>
      <c r="AK34" s="427"/>
      <c r="AL34" s="427"/>
    </row>
    <row r="35" spans="1:41">
      <c r="A35" s="432"/>
      <c r="B35" s="118">
        <v>14.2</v>
      </c>
      <c r="C35" s="119">
        <v>5.42</v>
      </c>
      <c r="D35" s="113">
        <v>3.24</v>
      </c>
      <c r="E35" s="113">
        <v>1.93</v>
      </c>
      <c r="F35" s="113">
        <v>1.54</v>
      </c>
      <c r="G35" s="113">
        <v>2.0499999999999998</v>
      </c>
      <c r="H35" s="113">
        <v>2.0499999999999998</v>
      </c>
      <c r="I35" s="113">
        <v>1.54</v>
      </c>
      <c r="J35" s="113">
        <v>1.93</v>
      </c>
      <c r="K35" s="434">
        <v>3.24</v>
      </c>
      <c r="L35" s="429"/>
      <c r="M35" s="429"/>
      <c r="N35" s="429"/>
      <c r="O35" s="429"/>
      <c r="P35" s="429"/>
      <c r="Q35" s="427"/>
      <c r="R35" s="427"/>
      <c r="S35" s="114"/>
      <c r="T35" s="427"/>
      <c r="U35" s="427"/>
      <c r="V35" s="427"/>
      <c r="W35" s="427"/>
      <c r="X35" s="427"/>
      <c r="Y35" s="427"/>
      <c r="Z35" s="427"/>
      <c r="AA35" s="427"/>
      <c r="AB35" s="32" t="s">
        <v>349</v>
      </c>
      <c r="AC35" s="427"/>
      <c r="AD35" s="427"/>
      <c r="AE35" s="427"/>
      <c r="AF35" s="429"/>
      <c r="AG35" s="429"/>
      <c r="AH35" s="429"/>
      <c r="AI35" s="427"/>
      <c r="AJ35" s="427"/>
      <c r="AK35" s="427"/>
      <c r="AL35" s="427"/>
    </row>
    <row r="36" spans="1:41">
      <c r="A36" s="432" t="s">
        <v>391</v>
      </c>
      <c r="B36" s="118">
        <v>13.6</v>
      </c>
      <c r="C36" s="434">
        <v>2.25</v>
      </c>
      <c r="D36" s="434">
        <v>4.21</v>
      </c>
      <c r="E36" s="434">
        <v>2.5</v>
      </c>
      <c r="F36" s="434">
        <v>2</v>
      </c>
      <c r="G36" s="434">
        <v>2.67</v>
      </c>
      <c r="H36" s="434">
        <v>2.67</v>
      </c>
      <c r="I36" s="434">
        <v>2</v>
      </c>
      <c r="J36" s="434">
        <v>2.5</v>
      </c>
      <c r="K36" s="434">
        <v>4.21</v>
      </c>
      <c r="L36" s="429"/>
      <c r="M36" s="429"/>
      <c r="N36" s="429"/>
      <c r="O36" s="429"/>
      <c r="P36" s="429"/>
      <c r="S36" s="114"/>
      <c r="T36" s="427"/>
      <c r="U36" s="427"/>
      <c r="V36" s="427"/>
      <c r="W36" s="427"/>
      <c r="X36" s="427"/>
      <c r="Y36" s="427"/>
      <c r="Z36" s="427"/>
      <c r="AA36" s="427"/>
      <c r="AB36" s="110" t="s">
        <v>348</v>
      </c>
      <c r="AC36" s="427"/>
      <c r="AD36" s="427"/>
      <c r="AE36" s="427"/>
      <c r="AF36" s="429"/>
      <c r="AG36" s="429"/>
      <c r="AH36" s="429"/>
      <c r="AI36" s="427"/>
      <c r="AJ36" s="427"/>
      <c r="AK36" s="427"/>
      <c r="AL36" s="427"/>
    </row>
    <row r="37" spans="1:41">
      <c r="A37" s="432"/>
      <c r="B37" s="118">
        <v>13.1</v>
      </c>
      <c r="C37" s="434">
        <v>-0.73</v>
      </c>
      <c r="D37" s="434">
        <v>5.13</v>
      </c>
      <c r="E37" s="434">
        <v>3.05</v>
      </c>
      <c r="F37" s="434">
        <v>2.44</v>
      </c>
      <c r="G37" s="434">
        <v>3.25</v>
      </c>
      <c r="H37" s="434">
        <v>3.25</v>
      </c>
      <c r="I37" s="434">
        <v>2.44</v>
      </c>
      <c r="J37" s="434">
        <v>3.05</v>
      </c>
      <c r="K37" s="434">
        <v>5.13</v>
      </c>
      <c r="L37" s="429"/>
      <c r="M37" s="429"/>
      <c r="N37" s="429"/>
      <c r="O37" s="429"/>
      <c r="P37" s="429"/>
      <c r="S37" s="114"/>
      <c r="T37" s="427"/>
      <c r="U37" s="427"/>
      <c r="V37" s="427"/>
      <c r="W37" s="427"/>
      <c r="X37" s="427"/>
      <c r="Y37" s="427"/>
      <c r="Z37" s="427"/>
      <c r="AA37" s="427"/>
      <c r="AB37" s="110" t="s">
        <v>349</v>
      </c>
      <c r="AC37" s="427"/>
      <c r="AD37" s="427"/>
      <c r="AE37" s="427"/>
      <c r="AF37" s="429"/>
      <c r="AG37" s="429"/>
      <c r="AH37" s="429"/>
      <c r="AI37" s="427"/>
      <c r="AJ37" s="427"/>
      <c r="AN37" s="427"/>
      <c r="AO37" s="427"/>
    </row>
    <row r="38" spans="1:41">
      <c r="A38" s="432"/>
      <c r="B38" s="118">
        <v>12.6</v>
      </c>
      <c r="C38" s="434">
        <v>-2.9</v>
      </c>
      <c r="D38" s="434">
        <v>5.74</v>
      </c>
      <c r="E38" s="434">
        <v>3.42</v>
      </c>
      <c r="F38" s="434">
        <v>2.73</v>
      </c>
      <c r="G38" s="434">
        <v>3.64</v>
      </c>
      <c r="H38" s="434">
        <v>3.64</v>
      </c>
      <c r="I38" s="434">
        <v>2.73</v>
      </c>
      <c r="J38" s="434">
        <v>3.42</v>
      </c>
      <c r="K38" s="434">
        <v>5.74</v>
      </c>
      <c r="L38" s="429"/>
      <c r="M38" s="429"/>
      <c r="N38" s="429"/>
      <c r="O38" s="429"/>
      <c r="P38" s="429"/>
      <c r="T38" s="427"/>
      <c r="U38" s="427"/>
      <c r="V38" s="427"/>
      <c r="W38" s="427"/>
      <c r="X38" s="427"/>
      <c r="Y38" s="427"/>
      <c r="Z38" s="427"/>
      <c r="AA38" s="427"/>
      <c r="AB38" s="427"/>
      <c r="AC38" s="427"/>
      <c r="AD38" s="427"/>
      <c r="AE38" s="427"/>
      <c r="AF38" s="429"/>
      <c r="AG38" s="429"/>
      <c r="AH38" s="429"/>
      <c r="AI38" s="427"/>
      <c r="AJ38" s="427"/>
    </row>
    <row r="39" spans="1:41">
      <c r="A39" s="432"/>
      <c r="B39" s="118">
        <v>12.2</v>
      </c>
      <c r="C39" s="434">
        <v>-4.3899999999999997</v>
      </c>
      <c r="D39" s="434">
        <v>6.13</v>
      </c>
      <c r="E39" s="434">
        <v>3.64</v>
      </c>
      <c r="F39" s="434">
        <v>2.91</v>
      </c>
      <c r="G39" s="434">
        <v>3.88</v>
      </c>
      <c r="H39" s="434">
        <v>3.88</v>
      </c>
      <c r="I39" s="434">
        <v>2.91</v>
      </c>
      <c r="J39" s="434">
        <v>3.64</v>
      </c>
      <c r="K39" s="434">
        <v>6.13</v>
      </c>
      <c r="L39" s="434"/>
      <c r="M39" s="434"/>
      <c r="N39" s="434"/>
      <c r="O39" s="434"/>
      <c r="P39" s="434"/>
      <c r="R39" s="116" t="s">
        <v>169</v>
      </c>
      <c r="AF39" s="429"/>
      <c r="AG39" s="429"/>
      <c r="AH39" s="429"/>
    </row>
    <row r="40" spans="1:41">
      <c r="A40" s="432" t="s">
        <v>794</v>
      </c>
      <c r="B40" s="118">
        <v>12</v>
      </c>
      <c r="C40" s="434">
        <v>-4.5599999999999996</v>
      </c>
      <c r="D40" s="434">
        <v>6.13</v>
      </c>
      <c r="E40" s="434">
        <v>3.64</v>
      </c>
      <c r="F40" s="434">
        <v>2.91</v>
      </c>
      <c r="G40" s="434">
        <v>3.88</v>
      </c>
      <c r="H40" s="434">
        <v>3.88</v>
      </c>
      <c r="I40" s="434">
        <v>2.91</v>
      </c>
      <c r="J40" s="434">
        <v>3.64</v>
      </c>
      <c r="K40" s="434">
        <v>6.13</v>
      </c>
      <c r="L40" s="434"/>
      <c r="M40" s="434"/>
      <c r="N40" s="434"/>
      <c r="O40" s="434"/>
      <c r="P40" s="434"/>
      <c r="R40" s="116" t="s">
        <v>171</v>
      </c>
    </row>
    <row r="41" spans="1:41">
      <c r="A41" s="432"/>
      <c r="B41" s="118">
        <v>12</v>
      </c>
      <c r="C41" s="434">
        <v>-4.5599999999999996</v>
      </c>
      <c r="D41" s="434">
        <v>6.13</v>
      </c>
      <c r="E41" s="434">
        <v>3.64</v>
      </c>
      <c r="F41" s="434">
        <v>2.91</v>
      </c>
      <c r="G41" s="434">
        <v>3.88</v>
      </c>
      <c r="H41" s="434">
        <v>3.88</v>
      </c>
      <c r="I41" s="434">
        <v>2.91</v>
      </c>
      <c r="J41" s="434">
        <v>3.64</v>
      </c>
      <c r="K41" s="434">
        <v>6.13</v>
      </c>
      <c r="L41" s="434"/>
      <c r="M41" s="434"/>
      <c r="N41" s="434"/>
      <c r="O41" s="434"/>
      <c r="P41" s="434"/>
    </row>
    <row r="42" spans="1:41">
      <c r="A42" s="432"/>
      <c r="B42" s="118">
        <v>11.3</v>
      </c>
      <c r="C42" s="434">
        <v>-5.29</v>
      </c>
      <c r="D42" s="434">
        <v>6.13</v>
      </c>
      <c r="E42" s="434">
        <v>3.64</v>
      </c>
      <c r="F42" s="434">
        <v>2.91</v>
      </c>
      <c r="G42" s="434">
        <v>3.88</v>
      </c>
      <c r="H42" s="434">
        <v>3.88</v>
      </c>
      <c r="I42" s="434">
        <v>2.91</v>
      </c>
      <c r="J42" s="434">
        <v>3.64</v>
      </c>
      <c r="K42" s="434">
        <v>6.13</v>
      </c>
    </row>
    <row r="43" spans="1:41">
      <c r="A43" s="432" t="s">
        <v>797</v>
      </c>
      <c r="B43" s="118">
        <v>11</v>
      </c>
      <c r="C43" s="434">
        <v>-5.56</v>
      </c>
      <c r="D43" s="434">
        <v>6.13</v>
      </c>
      <c r="E43" s="434">
        <v>3.64</v>
      </c>
      <c r="F43" s="434">
        <v>2.91</v>
      </c>
      <c r="G43" s="434">
        <v>3.88</v>
      </c>
      <c r="H43" s="434">
        <v>3.88</v>
      </c>
      <c r="I43" s="434">
        <v>2.91</v>
      </c>
      <c r="J43" s="434">
        <v>3.64</v>
      </c>
      <c r="K43" s="434">
        <v>6.13</v>
      </c>
    </row>
    <row r="44" spans="1:41">
      <c r="R44" s="434"/>
      <c r="S44" s="434"/>
      <c r="AL44" s="427"/>
    </row>
    <row r="45" spans="1:41">
      <c r="C45" s="434"/>
      <c r="D45" s="434"/>
      <c r="E45" s="434"/>
      <c r="F45" s="434"/>
      <c r="G45" s="434"/>
      <c r="H45" s="434"/>
      <c r="I45" s="434"/>
      <c r="J45" s="434"/>
      <c r="K45" s="434"/>
      <c r="R45" s="434"/>
      <c r="S45" s="434"/>
    </row>
    <row r="46" spans="1:41">
      <c r="B46" s="115"/>
      <c r="C46" s="434"/>
      <c r="D46" s="434"/>
      <c r="E46" s="434"/>
      <c r="F46" s="434"/>
      <c r="G46" s="434"/>
      <c r="H46" s="434"/>
      <c r="I46" s="434"/>
      <c r="J46" s="434"/>
      <c r="K46" s="434"/>
      <c r="R46" s="434"/>
      <c r="S46" s="434"/>
    </row>
    <row r="47" spans="1:41">
      <c r="B47" s="115"/>
      <c r="C47" s="115"/>
      <c r="D47" s="115"/>
      <c r="E47" s="115"/>
      <c r="F47" s="115"/>
      <c r="G47" s="115"/>
      <c r="H47" s="115"/>
      <c r="I47" s="115"/>
      <c r="J47" s="115"/>
      <c r="K47" s="115"/>
      <c r="L47" s="115"/>
      <c r="R47" s="434"/>
      <c r="S47" s="434"/>
    </row>
    <row r="48" spans="1:41">
      <c r="B48" s="115"/>
      <c r="C48" s="115"/>
      <c r="D48" s="115"/>
      <c r="E48" s="115"/>
      <c r="F48" s="115"/>
      <c r="G48" s="115"/>
      <c r="H48" s="115"/>
      <c r="I48" s="115"/>
      <c r="J48" s="115"/>
      <c r="K48" s="115"/>
      <c r="L48" s="115"/>
      <c r="R48" s="434"/>
      <c r="S48" s="434"/>
    </row>
    <row r="49" spans="2:19">
      <c r="B49" s="115"/>
      <c r="C49" s="115"/>
      <c r="D49" s="115"/>
      <c r="E49" s="115"/>
      <c r="F49" s="115"/>
      <c r="G49" s="115"/>
      <c r="H49" s="115"/>
      <c r="I49" s="115"/>
      <c r="J49" s="115"/>
      <c r="K49" s="115"/>
      <c r="L49" s="115"/>
      <c r="R49" s="434"/>
      <c r="S49" s="434"/>
    </row>
    <row r="50" spans="2:19">
      <c r="B50" s="115"/>
      <c r="C50" s="115"/>
      <c r="D50" s="115"/>
      <c r="E50" s="115"/>
      <c r="F50" s="115"/>
      <c r="G50" s="115"/>
      <c r="H50" s="115"/>
      <c r="I50" s="115"/>
      <c r="J50" s="115"/>
      <c r="K50" s="115"/>
      <c r="L50" s="115"/>
      <c r="R50" s="434"/>
      <c r="S50" s="434"/>
    </row>
    <row r="51" spans="2:19">
      <c r="B51" s="115"/>
      <c r="C51" s="115"/>
      <c r="D51" s="115"/>
      <c r="E51" s="115"/>
      <c r="F51" s="115"/>
      <c r="G51" s="115"/>
      <c r="H51" s="115"/>
      <c r="I51" s="115"/>
      <c r="J51" s="115"/>
      <c r="K51" s="115"/>
      <c r="L51" s="115"/>
      <c r="R51" s="434"/>
      <c r="S51" s="434"/>
    </row>
    <row r="52" spans="2:19">
      <c r="B52" s="115"/>
      <c r="C52" s="115"/>
      <c r="D52" s="115"/>
      <c r="E52" s="115"/>
      <c r="F52" s="115"/>
      <c r="G52" s="115"/>
      <c r="H52" s="115"/>
      <c r="I52" s="115"/>
      <c r="J52" s="115"/>
      <c r="K52" s="115"/>
      <c r="L52" s="115"/>
      <c r="R52" s="434"/>
      <c r="S52" s="434"/>
    </row>
    <row r="53" spans="2:19">
      <c r="B53" s="115"/>
      <c r="C53" s="115"/>
      <c r="D53" s="115"/>
      <c r="E53" s="115"/>
      <c r="F53" s="115"/>
      <c r="G53" s="115"/>
      <c r="H53" s="115"/>
      <c r="I53" s="115"/>
      <c r="J53" s="115"/>
      <c r="K53" s="115"/>
      <c r="L53" s="115"/>
      <c r="R53" s="434"/>
      <c r="S53" s="434"/>
    </row>
    <row r="54" spans="2:19">
      <c r="B54" s="115"/>
      <c r="C54" s="115"/>
      <c r="D54" s="115"/>
      <c r="E54" s="115"/>
      <c r="F54" s="115"/>
      <c r="G54" s="115"/>
      <c r="H54" s="115"/>
      <c r="I54" s="115"/>
      <c r="J54" s="115"/>
      <c r="K54" s="115"/>
      <c r="L54" s="115"/>
      <c r="R54" s="434"/>
      <c r="S54" s="434"/>
    </row>
    <row r="55" spans="2:19">
      <c r="B55" s="115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R55" s="434"/>
      <c r="S55" s="434"/>
    </row>
    <row r="56" spans="2:19">
      <c r="B56" s="115"/>
      <c r="C56" s="115"/>
      <c r="D56" s="115"/>
      <c r="E56" s="115"/>
      <c r="F56" s="115"/>
      <c r="G56" s="115"/>
      <c r="H56" s="115"/>
      <c r="I56" s="115"/>
      <c r="J56" s="115"/>
      <c r="K56" s="115"/>
      <c r="L56" s="115"/>
      <c r="R56" s="434"/>
      <c r="S56" s="434"/>
    </row>
    <row r="57" spans="2:19">
      <c r="B57" s="115"/>
      <c r="C57" s="115"/>
      <c r="D57" s="115"/>
      <c r="E57" s="115"/>
      <c r="F57" s="115"/>
      <c r="G57" s="115"/>
      <c r="H57" s="115"/>
      <c r="I57" s="115"/>
      <c r="J57" s="115"/>
      <c r="K57" s="115"/>
      <c r="L57" s="115"/>
      <c r="R57" s="434"/>
      <c r="S57" s="434"/>
    </row>
    <row r="58" spans="2:19">
      <c r="B58" s="115"/>
      <c r="C58" s="115"/>
      <c r="D58" s="115"/>
      <c r="E58" s="115"/>
      <c r="F58" s="115"/>
      <c r="G58" s="115"/>
      <c r="H58" s="115"/>
      <c r="I58" s="115"/>
      <c r="J58" s="115"/>
      <c r="K58" s="115"/>
      <c r="L58" s="115"/>
      <c r="R58" s="434"/>
      <c r="S58" s="434"/>
    </row>
    <row r="59" spans="2:19">
      <c r="B59" s="115"/>
      <c r="C59" s="115"/>
      <c r="D59" s="115"/>
      <c r="E59" s="115"/>
      <c r="F59" s="115"/>
      <c r="G59" s="115"/>
      <c r="H59" s="115"/>
      <c r="I59" s="115"/>
      <c r="J59" s="115"/>
      <c r="K59" s="115"/>
      <c r="R59" s="434"/>
      <c r="S59" s="434"/>
    </row>
    <row r="60" spans="2:19">
      <c r="B60" s="115"/>
      <c r="C60" s="115"/>
      <c r="D60" s="115"/>
      <c r="E60" s="115"/>
      <c r="F60" s="115"/>
      <c r="G60" s="115"/>
      <c r="H60" s="115"/>
      <c r="I60" s="115"/>
      <c r="J60" s="115"/>
      <c r="K60" s="115"/>
      <c r="R60" s="434"/>
      <c r="S60" s="434"/>
    </row>
    <row r="61" spans="2:19">
      <c r="B61" s="115"/>
      <c r="C61" s="115"/>
      <c r="D61" s="115"/>
      <c r="E61" s="115"/>
      <c r="F61" s="115"/>
      <c r="G61" s="115"/>
      <c r="H61" s="115"/>
      <c r="I61" s="115"/>
      <c r="J61" s="115"/>
      <c r="K61" s="115"/>
      <c r="R61" s="434"/>
      <c r="S61" s="434"/>
    </row>
    <row r="62" spans="2:19">
      <c r="B62" s="115"/>
      <c r="C62" s="115"/>
      <c r="D62" s="115"/>
      <c r="E62" s="115"/>
      <c r="F62" s="115"/>
      <c r="G62" s="115"/>
      <c r="H62" s="115"/>
      <c r="I62" s="115"/>
      <c r="J62" s="115"/>
      <c r="K62" s="115"/>
      <c r="R62" s="434"/>
      <c r="S62" s="434"/>
    </row>
    <row r="63" spans="2:19">
      <c r="B63" s="115"/>
      <c r="C63" s="115"/>
      <c r="D63" s="115"/>
      <c r="E63" s="115"/>
      <c r="F63" s="115"/>
      <c r="G63" s="115"/>
      <c r="H63" s="115"/>
      <c r="I63" s="115"/>
      <c r="J63" s="115"/>
      <c r="K63" s="115"/>
      <c r="R63" s="434"/>
      <c r="S63" s="434"/>
    </row>
    <row r="64" spans="2:19">
      <c r="B64" s="115"/>
      <c r="C64" s="115"/>
      <c r="D64" s="115"/>
      <c r="E64" s="115"/>
      <c r="F64" s="115"/>
      <c r="G64" s="115"/>
      <c r="H64" s="115"/>
      <c r="I64" s="115"/>
      <c r="J64" s="115"/>
      <c r="K64" s="115"/>
      <c r="R64" s="434"/>
      <c r="S64" s="434"/>
    </row>
    <row r="65" spans="2:19">
      <c r="B65" s="115"/>
      <c r="C65" s="115"/>
      <c r="D65" s="115"/>
      <c r="E65" s="115"/>
      <c r="F65" s="115"/>
      <c r="G65" s="115"/>
      <c r="H65" s="115"/>
      <c r="I65" s="115"/>
      <c r="J65" s="115"/>
      <c r="K65" s="115"/>
      <c r="R65" s="434"/>
      <c r="S65" s="434"/>
    </row>
    <row r="66" spans="2:19">
      <c r="B66" s="115"/>
      <c r="C66" s="434"/>
      <c r="D66" s="434"/>
      <c r="E66" s="434"/>
      <c r="F66" s="434"/>
      <c r="G66" s="434"/>
      <c r="H66" s="434"/>
      <c r="I66" s="434"/>
      <c r="J66" s="434"/>
      <c r="K66" s="434"/>
    </row>
    <row r="67" spans="2:19">
      <c r="B67" s="115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2"/>
  </sheetPr>
  <dimension ref="A1:V63"/>
  <sheetViews>
    <sheetView zoomScaleNormal="100" workbookViewId="0"/>
  </sheetViews>
  <sheetFormatPr baseColWidth="10" defaultColWidth="9" defaultRowHeight="13"/>
  <cols>
    <col min="1" max="16384" width="9" style="128"/>
  </cols>
  <sheetData>
    <row r="1" spans="1:22" s="480" customFormat="1" ht="14">
      <c r="A1" s="94" t="s">
        <v>9</v>
      </c>
      <c r="B1" s="538" t="str">
        <f>IF(Content!$E$1=1,B2,B3)</f>
        <v>Вакансії, тритижнева середня</v>
      </c>
      <c r="C1" s="538"/>
      <c r="D1" s="538"/>
      <c r="E1" s="538"/>
      <c r="F1" s="539"/>
      <c r="G1" s="540" t="str">
        <f>IF(Content!$E$1=1,G2,G3)</f>
        <v>Резюме, тритижнева середня</v>
      </c>
      <c r="H1" s="538"/>
      <c r="I1" s="538"/>
      <c r="J1" s="538"/>
      <c r="K1" s="538"/>
      <c r="L1" s="133"/>
      <c r="M1" s="133"/>
      <c r="N1" s="133" t="str">
        <f>IF(Content!$E$1=1,N2,N3)</f>
        <v>Нові вакансії на work.ua, тритижнева середня, тис.</v>
      </c>
      <c r="O1" s="133"/>
      <c r="Q1" s="103"/>
      <c r="S1" s="104"/>
      <c r="T1" s="133" t="str">
        <f>IF(Content!$E$1=1,T2,T3)</f>
        <v>Нові резюме на work.ua, тритижнева середня, тис.</v>
      </c>
      <c r="U1" s="104"/>
      <c r="V1" s="104"/>
    </row>
    <row r="2" spans="1:22" hidden="1">
      <c r="B2" s="128" t="s">
        <v>800</v>
      </c>
      <c r="G2" s="347" t="s">
        <v>801</v>
      </c>
      <c r="N2" s="348" t="s">
        <v>802</v>
      </c>
      <c r="T2" s="348" t="s">
        <v>803</v>
      </c>
    </row>
    <row r="3" spans="1:22" hidden="1">
      <c r="B3" s="128" t="s">
        <v>1166</v>
      </c>
      <c r="G3" s="347" t="s">
        <v>1167</v>
      </c>
      <c r="N3" s="128" t="s">
        <v>1168</v>
      </c>
      <c r="T3" s="348" t="s">
        <v>1169</v>
      </c>
    </row>
    <row r="4" spans="1:22">
      <c r="A4" s="349"/>
      <c r="B4" s="350">
        <v>2019</v>
      </c>
      <c r="C4" s="351">
        <v>2020</v>
      </c>
      <c r="D4" s="351">
        <v>2021</v>
      </c>
      <c r="E4" s="351">
        <v>2022</v>
      </c>
      <c r="F4" s="351">
        <v>2023</v>
      </c>
      <c r="G4" s="350">
        <v>2019</v>
      </c>
      <c r="H4" s="351">
        <v>2020</v>
      </c>
      <c r="I4" s="351">
        <v>2021</v>
      </c>
      <c r="J4" s="351">
        <v>2022</v>
      </c>
      <c r="K4" s="351">
        <v>2023</v>
      </c>
    </row>
    <row r="5" spans="1:22">
      <c r="A5" s="537" t="s">
        <v>804</v>
      </c>
      <c r="B5" s="128">
        <v>30670</v>
      </c>
      <c r="C5" s="128">
        <v>29491</v>
      </c>
      <c r="D5" s="128">
        <v>26272</v>
      </c>
      <c r="E5" s="128">
        <v>45260</v>
      </c>
      <c r="F5" s="128">
        <v>26673</v>
      </c>
      <c r="G5" s="347">
        <v>43975</v>
      </c>
      <c r="H5" s="128">
        <v>56584</v>
      </c>
      <c r="I5" s="128">
        <v>68690</v>
      </c>
      <c r="J5" s="128">
        <v>101299</v>
      </c>
      <c r="K5" s="128">
        <v>96569</v>
      </c>
    </row>
    <row r="6" spans="1:22">
      <c r="A6" s="537"/>
      <c r="B6" s="128">
        <v>33455</v>
      </c>
      <c r="C6" s="128">
        <v>31780</v>
      </c>
      <c r="D6" s="128">
        <v>28457</v>
      </c>
      <c r="E6" s="128">
        <v>49031</v>
      </c>
      <c r="F6" s="128">
        <v>28487</v>
      </c>
      <c r="G6" s="347">
        <v>51852</v>
      </c>
      <c r="H6" s="128">
        <v>67938</v>
      </c>
      <c r="I6" s="128">
        <v>77018</v>
      </c>
      <c r="J6" s="128">
        <v>103402</v>
      </c>
      <c r="K6" s="128">
        <v>102269</v>
      </c>
    </row>
    <row r="7" spans="1:22">
      <c r="A7" s="537"/>
      <c r="B7" s="128">
        <v>36982</v>
      </c>
      <c r="C7" s="128">
        <v>36102</v>
      </c>
      <c r="D7" s="128">
        <v>32078</v>
      </c>
      <c r="E7" s="128">
        <v>54430</v>
      </c>
      <c r="F7" s="128">
        <v>31223</v>
      </c>
      <c r="G7" s="347">
        <v>62004</v>
      </c>
      <c r="H7" s="128">
        <v>77632</v>
      </c>
      <c r="I7" s="128">
        <v>86782</v>
      </c>
      <c r="J7" s="128">
        <v>117403</v>
      </c>
      <c r="K7" s="128">
        <v>110897</v>
      </c>
    </row>
    <row r="8" spans="1:22">
      <c r="A8" s="537"/>
      <c r="B8" s="128">
        <v>41991</v>
      </c>
      <c r="C8" s="128">
        <v>38254</v>
      </c>
      <c r="D8" s="128">
        <v>37296</v>
      </c>
      <c r="E8" s="128">
        <v>57051</v>
      </c>
      <c r="F8" s="128">
        <v>32385</v>
      </c>
      <c r="G8" s="347">
        <v>68086</v>
      </c>
      <c r="H8" s="128">
        <v>80094</v>
      </c>
      <c r="I8" s="128">
        <v>92552</v>
      </c>
      <c r="J8" s="128">
        <v>122109</v>
      </c>
      <c r="K8" s="128">
        <v>110351</v>
      </c>
    </row>
    <row r="9" spans="1:22">
      <c r="A9" s="537"/>
      <c r="B9" s="128">
        <v>44597</v>
      </c>
      <c r="C9" s="128" t="e">
        <v>#N/A</v>
      </c>
      <c r="D9" s="128" t="e">
        <v>#N/A</v>
      </c>
      <c r="E9" s="128" t="e">
        <v>#N/A</v>
      </c>
      <c r="F9" s="128">
        <v>34245</v>
      </c>
      <c r="G9" s="347">
        <v>68699</v>
      </c>
      <c r="H9" s="128" t="e">
        <v>#N/A</v>
      </c>
      <c r="I9" s="128" t="e">
        <v>#N/A</v>
      </c>
      <c r="J9" s="128" t="e">
        <v>#N/A</v>
      </c>
      <c r="K9" s="128">
        <v>111590</v>
      </c>
    </row>
    <row r="10" spans="1:22">
      <c r="A10" s="537" t="s">
        <v>805</v>
      </c>
      <c r="B10" s="128">
        <v>45944</v>
      </c>
      <c r="C10" s="128">
        <v>39305</v>
      </c>
      <c r="D10" s="128">
        <v>40803</v>
      </c>
      <c r="E10" s="128">
        <v>60025</v>
      </c>
      <c r="F10" s="128">
        <v>35501</v>
      </c>
      <c r="G10" s="347">
        <v>69911</v>
      </c>
      <c r="H10" s="128">
        <v>81727</v>
      </c>
      <c r="I10" s="128">
        <v>98890</v>
      </c>
      <c r="J10" s="128">
        <v>124136</v>
      </c>
      <c r="K10" s="128">
        <v>112138</v>
      </c>
    </row>
    <row r="11" spans="1:22">
      <c r="A11" s="537"/>
      <c r="B11" s="128">
        <v>46399</v>
      </c>
      <c r="C11" s="128">
        <v>39802</v>
      </c>
      <c r="D11" s="128">
        <v>42854</v>
      </c>
      <c r="E11" s="128">
        <v>60795</v>
      </c>
      <c r="F11" s="128">
        <v>36661</v>
      </c>
      <c r="G11" s="347">
        <v>68978</v>
      </c>
      <c r="H11" s="128">
        <v>80480</v>
      </c>
      <c r="I11" s="128">
        <v>104832</v>
      </c>
      <c r="J11" s="128">
        <v>123657</v>
      </c>
      <c r="K11" s="128">
        <v>112813</v>
      </c>
    </row>
    <row r="12" spans="1:22">
      <c r="A12" s="537"/>
      <c r="B12" s="128">
        <v>46453</v>
      </c>
      <c r="C12" s="128">
        <v>39729</v>
      </c>
      <c r="D12" s="128">
        <v>42833</v>
      </c>
      <c r="E12" s="128">
        <v>60830</v>
      </c>
      <c r="F12" s="128">
        <v>36846</v>
      </c>
      <c r="G12" s="347">
        <v>68053</v>
      </c>
      <c r="H12" s="128">
        <v>80818</v>
      </c>
      <c r="I12" s="128">
        <v>110790</v>
      </c>
      <c r="J12" s="128">
        <v>123844</v>
      </c>
      <c r="K12" s="128">
        <v>111676</v>
      </c>
    </row>
    <row r="13" spans="1:22">
      <c r="A13" s="537"/>
      <c r="B13" s="128">
        <v>46437</v>
      </c>
      <c r="C13" s="128">
        <v>39952</v>
      </c>
      <c r="D13" s="128">
        <v>43786</v>
      </c>
      <c r="E13" s="128">
        <v>53504</v>
      </c>
      <c r="F13" s="128">
        <v>38602</v>
      </c>
      <c r="G13" s="347">
        <v>66145</v>
      </c>
      <c r="H13" s="128">
        <v>79181</v>
      </c>
      <c r="I13" s="128">
        <v>112077</v>
      </c>
      <c r="J13" s="128">
        <v>100081</v>
      </c>
      <c r="K13" s="128">
        <v>112476</v>
      </c>
    </row>
    <row r="14" spans="1:22">
      <c r="A14" s="537" t="s">
        <v>806</v>
      </c>
      <c r="B14" s="128">
        <v>45811</v>
      </c>
      <c r="C14" s="128">
        <v>39340</v>
      </c>
      <c r="D14" s="128">
        <v>43801</v>
      </c>
      <c r="E14" s="128">
        <v>43633</v>
      </c>
      <c r="F14" s="128">
        <v>39509</v>
      </c>
      <c r="G14" s="347">
        <v>64137</v>
      </c>
      <c r="H14" s="128">
        <v>76170</v>
      </c>
      <c r="I14" s="128">
        <v>106687</v>
      </c>
      <c r="J14" s="128">
        <v>70665</v>
      </c>
      <c r="K14" s="128">
        <v>110876</v>
      </c>
    </row>
    <row r="15" spans="1:22">
      <c r="A15" s="537"/>
      <c r="B15" s="128">
        <v>45951</v>
      </c>
      <c r="C15" s="128">
        <v>38820</v>
      </c>
      <c r="D15" s="128">
        <v>45434</v>
      </c>
      <c r="E15" s="128">
        <v>31000</v>
      </c>
      <c r="F15" s="128">
        <v>40302</v>
      </c>
      <c r="G15" s="347">
        <v>63525</v>
      </c>
      <c r="H15" s="128">
        <v>75440</v>
      </c>
      <c r="I15" s="128">
        <v>106931</v>
      </c>
      <c r="J15" s="128">
        <v>49959</v>
      </c>
      <c r="K15" s="128">
        <v>110319</v>
      </c>
    </row>
    <row r="16" spans="1:22">
      <c r="A16" s="537"/>
      <c r="B16" s="128">
        <v>46485</v>
      </c>
      <c r="C16" s="128">
        <v>35392</v>
      </c>
      <c r="D16" s="128">
        <v>45247</v>
      </c>
      <c r="E16" s="128">
        <v>20629</v>
      </c>
      <c r="F16" s="128">
        <v>40530</v>
      </c>
      <c r="G16" s="347">
        <v>62022</v>
      </c>
      <c r="H16" s="128">
        <v>67455</v>
      </c>
      <c r="I16" s="128">
        <v>105963</v>
      </c>
      <c r="J16" s="128">
        <v>55703</v>
      </c>
      <c r="K16" s="128">
        <v>107719</v>
      </c>
    </row>
    <row r="17" spans="1:14">
      <c r="A17" s="537"/>
      <c r="B17" s="128">
        <v>47958</v>
      </c>
      <c r="C17" s="128">
        <v>31005</v>
      </c>
      <c r="D17" s="128">
        <v>46527</v>
      </c>
      <c r="E17" s="128">
        <v>13200</v>
      </c>
      <c r="F17" s="128">
        <v>42303</v>
      </c>
      <c r="G17" s="347">
        <v>61478</v>
      </c>
      <c r="H17" s="128">
        <v>63912</v>
      </c>
      <c r="I17" s="128">
        <v>108385</v>
      </c>
      <c r="J17" s="128">
        <v>72714</v>
      </c>
      <c r="K17" s="128">
        <v>106808</v>
      </c>
      <c r="N17" s="133" t="str">
        <f>IF(Content!$E$1=1,N18,N19)</f>
        <v>Джерело: work.ua, розрахунки НБУ.</v>
      </c>
    </row>
    <row r="18" spans="1:14">
      <c r="A18" s="537"/>
      <c r="B18" s="128" t="e">
        <v>#N/A</v>
      </c>
      <c r="C18" s="128">
        <v>25370</v>
      </c>
      <c r="D18" s="128">
        <v>46783</v>
      </c>
      <c r="E18" s="128">
        <v>9192</v>
      </c>
      <c r="F18" s="128" t="e">
        <v>#N/A</v>
      </c>
      <c r="G18" s="347" t="e">
        <v>#N/A</v>
      </c>
      <c r="H18" s="128">
        <v>56588</v>
      </c>
      <c r="I18" s="128">
        <v>103287</v>
      </c>
      <c r="J18" s="128">
        <v>84934</v>
      </c>
      <c r="K18" s="128" t="e">
        <v>#N/A</v>
      </c>
      <c r="N18" s="109" t="s">
        <v>558</v>
      </c>
    </row>
    <row r="19" spans="1:14" ht="14">
      <c r="A19" s="537" t="s">
        <v>807</v>
      </c>
      <c r="B19" s="128">
        <v>49030</v>
      </c>
      <c r="C19" s="128">
        <v>21518</v>
      </c>
      <c r="D19" s="128">
        <v>47093</v>
      </c>
      <c r="E19" s="128">
        <v>7863</v>
      </c>
      <c r="F19" s="128">
        <v>44383</v>
      </c>
      <c r="G19" s="347">
        <v>59542</v>
      </c>
      <c r="H19" s="128">
        <v>56577</v>
      </c>
      <c r="I19" s="128">
        <v>98595</v>
      </c>
      <c r="J19" s="128">
        <v>98245</v>
      </c>
      <c r="K19" s="128">
        <v>102907</v>
      </c>
      <c r="N19" s="481" t="s">
        <v>589</v>
      </c>
    </row>
    <row r="20" spans="1:14">
      <c r="A20" s="537"/>
      <c r="B20" s="128">
        <v>49448</v>
      </c>
      <c r="C20" s="128">
        <v>18780</v>
      </c>
      <c r="D20" s="128">
        <v>47253</v>
      </c>
      <c r="E20" s="128">
        <v>8300</v>
      </c>
      <c r="F20" s="128">
        <v>44460</v>
      </c>
      <c r="G20" s="347">
        <v>57923</v>
      </c>
      <c r="H20" s="128">
        <v>54542</v>
      </c>
      <c r="I20" s="128">
        <v>95894</v>
      </c>
      <c r="J20" s="128">
        <v>108807</v>
      </c>
      <c r="K20" s="128">
        <v>96059</v>
      </c>
    </row>
    <row r="21" spans="1:14">
      <c r="A21" s="537"/>
      <c r="B21" s="128">
        <v>49339</v>
      </c>
      <c r="C21" s="128">
        <v>18045</v>
      </c>
      <c r="D21" s="128">
        <v>46921</v>
      </c>
      <c r="E21" s="128">
        <v>7970</v>
      </c>
      <c r="F21" s="128">
        <v>44684</v>
      </c>
      <c r="G21" s="347">
        <v>55478</v>
      </c>
      <c r="H21" s="128">
        <v>56659</v>
      </c>
      <c r="I21" s="128">
        <v>92363</v>
      </c>
      <c r="J21" s="128">
        <v>111578</v>
      </c>
      <c r="K21" s="128">
        <v>92849</v>
      </c>
    </row>
    <row r="22" spans="1:14">
      <c r="A22" s="537"/>
      <c r="B22" s="128">
        <v>46584</v>
      </c>
      <c r="C22" s="128">
        <v>18323</v>
      </c>
      <c r="D22" s="128">
        <v>45784</v>
      </c>
      <c r="E22" s="128">
        <v>8921</v>
      </c>
      <c r="F22" s="128">
        <v>45244</v>
      </c>
      <c r="G22" s="347">
        <v>49056</v>
      </c>
      <c r="H22" s="128">
        <v>58656</v>
      </c>
      <c r="I22" s="128">
        <v>84610</v>
      </c>
      <c r="J22" s="128">
        <v>117954</v>
      </c>
      <c r="K22" s="128">
        <v>91272</v>
      </c>
    </row>
    <row r="23" spans="1:14">
      <c r="A23" s="537"/>
      <c r="B23" s="128">
        <v>44868</v>
      </c>
      <c r="C23" s="128" t="e">
        <v>#N/A</v>
      </c>
      <c r="D23" s="128" t="e">
        <v>#N/A</v>
      </c>
      <c r="E23" s="128" t="e">
        <v>#N/A</v>
      </c>
      <c r="F23" s="128" t="e">
        <v>#N/A</v>
      </c>
      <c r="G23" s="347">
        <v>48802</v>
      </c>
      <c r="H23" s="128" t="e">
        <v>#N/A</v>
      </c>
      <c r="I23" s="128" t="e">
        <v>#N/A</v>
      </c>
      <c r="J23" s="128" t="e">
        <v>#N/A</v>
      </c>
      <c r="K23" s="128" t="e">
        <v>#N/A</v>
      </c>
    </row>
    <row r="24" spans="1:14">
      <c r="A24" s="537" t="s">
        <v>808</v>
      </c>
      <c r="B24" s="128">
        <v>44358</v>
      </c>
      <c r="C24" s="128">
        <v>19362</v>
      </c>
      <c r="D24" s="128">
        <v>45949</v>
      </c>
      <c r="E24" s="128">
        <v>9832</v>
      </c>
      <c r="F24" s="128">
        <v>47914</v>
      </c>
      <c r="G24" s="347">
        <v>50121</v>
      </c>
      <c r="H24" s="128">
        <v>64498</v>
      </c>
      <c r="I24" s="128">
        <v>82058</v>
      </c>
      <c r="J24" s="128">
        <v>123220</v>
      </c>
      <c r="K24" s="128">
        <v>92676</v>
      </c>
    </row>
    <row r="25" spans="1:14">
      <c r="A25" s="537"/>
      <c r="B25" s="128">
        <v>46464</v>
      </c>
      <c r="C25" s="128">
        <v>20637</v>
      </c>
      <c r="D25" s="128">
        <v>48544</v>
      </c>
      <c r="E25" s="128">
        <v>11138</v>
      </c>
      <c r="F25" s="128">
        <v>49006</v>
      </c>
      <c r="G25" s="347">
        <v>54881</v>
      </c>
      <c r="H25" s="128">
        <v>70835</v>
      </c>
      <c r="I25" s="128">
        <v>83634</v>
      </c>
      <c r="J25" s="128">
        <v>135039</v>
      </c>
      <c r="K25" s="128">
        <v>90392</v>
      </c>
    </row>
    <row r="26" spans="1:14">
      <c r="A26" s="537"/>
      <c r="B26" s="128">
        <v>48468</v>
      </c>
      <c r="C26" s="128">
        <v>22720</v>
      </c>
      <c r="D26" s="128">
        <v>52235</v>
      </c>
      <c r="E26" s="128">
        <v>11416</v>
      </c>
      <c r="F26" s="128">
        <v>49404</v>
      </c>
      <c r="G26" s="347">
        <v>54740</v>
      </c>
      <c r="H26" s="128">
        <v>78413</v>
      </c>
      <c r="I26" s="128">
        <v>90303</v>
      </c>
      <c r="J26" s="128">
        <v>141064</v>
      </c>
      <c r="K26" s="128">
        <v>89128</v>
      </c>
    </row>
    <row r="27" spans="1:14">
      <c r="A27" s="537"/>
      <c r="B27" s="128">
        <v>49986</v>
      </c>
      <c r="C27" s="128">
        <v>25333</v>
      </c>
      <c r="D27" s="128">
        <v>55473</v>
      </c>
      <c r="E27" s="128">
        <v>11618</v>
      </c>
      <c r="F27" s="128">
        <v>49234</v>
      </c>
      <c r="G27" s="347">
        <v>53993</v>
      </c>
      <c r="H27" s="128">
        <v>84863</v>
      </c>
      <c r="I27" s="128">
        <v>91463</v>
      </c>
      <c r="J27" s="128">
        <v>146761</v>
      </c>
      <c r="K27" s="128">
        <v>89155</v>
      </c>
    </row>
    <row r="28" spans="1:14">
      <c r="A28" s="537"/>
      <c r="B28" s="128" t="e">
        <v>#N/A</v>
      </c>
      <c r="C28" s="128" t="e">
        <v>#N/A</v>
      </c>
      <c r="D28" s="128" t="e">
        <v>#N/A</v>
      </c>
      <c r="E28" s="128">
        <v>12762</v>
      </c>
      <c r="F28" s="128">
        <v>51237</v>
      </c>
      <c r="G28" s="347" t="e">
        <v>#N/A</v>
      </c>
      <c r="H28" s="128" t="e">
        <v>#N/A</v>
      </c>
      <c r="I28" s="128" t="e">
        <v>#N/A</v>
      </c>
      <c r="J28" s="128">
        <v>149842</v>
      </c>
      <c r="K28" s="128">
        <v>90295</v>
      </c>
    </row>
    <row r="29" spans="1:14">
      <c r="A29" s="537" t="s">
        <v>809</v>
      </c>
      <c r="B29" s="128">
        <v>50961</v>
      </c>
      <c r="C29" s="128">
        <v>26896</v>
      </c>
      <c r="D29" s="128">
        <v>57900</v>
      </c>
      <c r="E29" s="128">
        <v>14239</v>
      </c>
      <c r="F29" s="128">
        <v>52713</v>
      </c>
      <c r="G29" s="347">
        <v>53568</v>
      </c>
      <c r="H29" s="128">
        <v>84579</v>
      </c>
      <c r="I29" s="128">
        <v>93590</v>
      </c>
      <c r="J29" s="128">
        <v>150370</v>
      </c>
      <c r="K29" s="128">
        <v>91290</v>
      </c>
    </row>
    <row r="30" spans="1:14">
      <c r="A30" s="537"/>
      <c r="B30" s="128">
        <v>49860</v>
      </c>
      <c r="C30" s="128">
        <v>28696</v>
      </c>
      <c r="D30" s="128">
        <v>59326</v>
      </c>
      <c r="E30" s="128">
        <v>16049</v>
      </c>
      <c r="F30" s="128">
        <v>53447</v>
      </c>
      <c r="G30" s="347">
        <v>52030</v>
      </c>
      <c r="H30" s="128">
        <v>86412</v>
      </c>
      <c r="I30" s="128">
        <v>94992</v>
      </c>
      <c r="J30" s="128">
        <v>152199</v>
      </c>
      <c r="K30" s="128">
        <v>92386</v>
      </c>
    </row>
    <row r="31" spans="1:14">
      <c r="A31" s="537"/>
      <c r="B31" s="128">
        <v>49296</v>
      </c>
      <c r="C31" s="128">
        <v>30002</v>
      </c>
      <c r="D31" s="128">
        <v>58198</v>
      </c>
      <c r="E31" s="128">
        <v>16754</v>
      </c>
      <c r="F31" s="128">
        <v>52337</v>
      </c>
      <c r="G31" s="347">
        <v>53004</v>
      </c>
      <c r="H31" s="128">
        <v>86353</v>
      </c>
      <c r="I31" s="128">
        <v>94324</v>
      </c>
      <c r="J31" s="128">
        <v>153117</v>
      </c>
      <c r="K31" s="128">
        <v>92630</v>
      </c>
    </row>
    <row r="32" spans="1:14">
      <c r="A32" s="537"/>
      <c r="B32" s="128">
        <v>47874</v>
      </c>
      <c r="C32" s="128">
        <v>30724</v>
      </c>
      <c r="D32" s="128">
        <v>55008</v>
      </c>
      <c r="E32" s="128">
        <v>17906</v>
      </c>
      <c r="F32" s="128">
        <v>52116</v>
      </c>
      <c r="G32" s="347">
        <v>54252</v>
      </c>
      <c r="H32" s="128">
        <v>86759</v>
      </c>
      <c r="I32" s="128">
        <v>91927</v>
      </c>
      <c r="J32" s="128">
        <v>153756</v>
      </c>
      <c r="K32" s="128">
        <v>94335</v>
      </c>
    </row>
    <row r="33" spans="1:11">
      <c r="A33" s="537"/>
      <c r="B33" s="128" t="e">
        <v>#N/A</v>
      </c>
      <c r="C33" s="128">
        <v>31075</v>
      </c>
      <c r="D33" s="128">
        <v>55844</v>
      </c>
      <c r="E33" s="128" t="e">
        <v>#N/A</v>
      </c>
      <c r="F33" s="128" t="e">
        <v>#N/A</v>
      </c>
      <c r="G33" s="347" t="e">
        <v>#N/A</v>
      </c>
      <c r="H33" s="128">
        <v>88186</v>
      </c>
      <c r="I33" s="128">
        <v>94496</v>
      </c>
      <c r="J33" s="128" t="e">
        <v>#N/A</v>
      </c>
      <c r="K33" s="128" t="e">
        <v>#N/A</v>
      </c>
    </row>
    <row r="34" spans="1:11">
      <c r="A34" s="537" t="s">
        <v>810</v>
      </c>
      <c r="B34" s="128">
        <v>48482</v>
      </c>
      <c r="C34" s="128">
        <v>31444</v>
      </c>
      <c r="D34" s="128">
        <v>57425</v>
      </c>
      <c r="E34" s="128">
        <v>18778</v>
      </c>
      <c r="F34" s="128">
        <v>52620</v>
      </c>
      <c r="G34" s="347">
        <v>56548</v>
      </c>
      <c r="H34" s="128">
        <v>88656</v>
      </c>
      <c r="I34" s="128">
        <v>97853</v>
      </c>
      <c r="J34" s="128">
        <v>152257</v>
      </c>
      <c r="K34" s="128">
        <v>94832</v>
      </c>
    </row>
    <row r="35" spans="1:11">
      <c r="A35" s="537"/>
      <c r="B35" s="128">
        <v>48246</v>
      </c>
      <c r="C35" s="128">
        <v>32311</v>
      </c>
      <c r="D35" s="128">
        <v>58719</v>
      </c>
      <c r="E35" s="128">
        <v>19535</v>
      </c>
      <c r="F35" s="128">
        <v>52581</v>
      </c>
      <c r="G35" s="347">
        <v>56943</v>
      </c>
      <c r="H35" s="128">
        <v>89938</v>
      </c>
      <c r="I35" s="128">
        <v>98416</v>
      </c>
      <c r="J35" s="128">
        <v>147993</v>
      </c>
      <c r="K35" s="128">
        <v>94749</v>
      </c>
    </row>
    <row r="36" spans="1:11">
      <c r="A36" s="537"/>
      <c r="B36" s="128">
        <v>48845</v>
      </c>
      <c r="C36" s="128">
        <v>32554</v>
      </c>
      <c r="D36" s="128">
        <v>57115</v>
      </c>
      <c r="E36" s="128">
        <v>19524</v>
      </c>
      <c r="F36" s="128">
        <v>51996</v>
      </c>
      <c r="G36" s="347">
        <v>56019</v>
      </c>
      <c r="H36" s="128">
        <v>86450</v>
      </c>
      <c r="I36" s="128">
        <v>95723</v>
      </c>
      <c r="J36" s="128">
        <v>144939</v>
      </c>
      <c r="K36" s="128">
        <v>92414</v>
      </c>
    </row>
    <row r="37" spans="1:11">
      <c r="A37" s="537"/>
      <c r="B37" s="128">
        <v>49292</v>
      </c>
      <c r="C37" s="128">
        <v>32884</v>
      </c>
      <c r="D37" s="128">
        <v>57924</v>
      </c>
      <c r="E37" s="128">
        <v>20090</v>
      </c>
      <c r="F37" s="128">
        <v>51452</v>
      </c>
      <c r="G37" s="347">
        <v>55446</v>
      </c>
      <c r="H37" s="128">
        <v>84173</v>
      </c>
      <c r="I37" s="128">
        <v>95113</v>
      </c>
      <c r="J37" s="128">
        <v>142495</v>
      </c>
      <c r="K37" s="128">
        <v>90824</v>
      </c>
    </row>
    <row r="38" spans="1:11">
      <c r="A38" s="537"/>
      <c r="B38" s="128">
        <v>49212</v>
      </c>
      <c r="C38" s="128" t="e">
        <v>#N/A</v>
      </c>
      <c r="D38" s="128" t="e">
        <v>#N/A</v>
      </c>
      <c r="E38" s="128" t="e">
        <v>#N/A</v>
      </c>
      <c r="F38" s="128" t="e">
        <v>#N/A</v>
      </c>
      <c r="G38" s="347">
        <v>54830</v>
      </c>
      <c r="H38" s="128" t="e">
        <v>#N/A</v>
      </c>
      <c r="I38" s="128" t="e">
        <v>#N/A</v>
      </c>
      <c r="J38" s="128" t="e">
        <v>#N/A</v>
      </c>
      <c r="K38" s="128" t="e">
        <v>#N/A</v>
      </c>
    </row>
    <row r="39" spans="1:11">
      <c r="A39" s="537" t="s">
        <v>811</v>
      </c>
      <c r="B39" s="128">
        <v>49246</v>
      </c>
      <c r="C39" s="128">
        <v>33961</v>
      </c>
      <c r="D39" s="128">
        <v>59397</v>
      </c>
      <c r="E39" s="128">
        <v>21330</v>
      </c>
      <c r="F39" s="128">
        <v>54150</v>
      </c>
      <c r="G39" s="347">
        <v>55812</v>
      </c>
      <c r="H39" s="128">
        <v>82188</v>
      </c>
      <c r="I39" s="128">
        <v>95572</v>
      </c>
      <c r="J39" s="128">
        <v>142333</v>
      </c>
      <c r="K39" s="128">
        <v>90533</v>
      </c>
    </row>
    <row r="40" spans="1:11">
      <c r="A40" s="537"/>
      <c r="B40" s="128">
        <v>49197</v>
      </c>
      <c r="C40" s="128">
        <v>35205</v>
      </c>
      <c r="D40" s="128">
        <v>60975</v>
      </c>
      <c r="E40" s="128">
        <v>22527</v>
      </c>
      <c r="F40" s="128">
        <v>55992</v>
      </c>
      <c r="G40" s="347">
        <v>55632</v>
      </c>
      <c r="H40" s="128">
        <v>80425</v>
      </c>
      <c r="I40" s="128">
        <v>95279</v>
      </c>
      <c r="J40" s="128">
        <v>140934</v>
      </c>
      <c r="K40" s="128">
        <v>89945</v>
      </c>
    </row>
    <row r="41" spans="1:11">
      <c r="A41" s="537"/>
      <c r="B41" s="128">
        <v>48713</v>
      </c>
      <c r="C41" s="128">
        <v>35373</v>
      </c>
      <c r="D41" s="128">
        <v>59888</v>
      </c>
      <c r="E41" s="128">
        <v>23273</v>
      </c>
      <c r="F41" s="128">
        <v>57411</v>
      </c>
      <c r="G41" s="347">
        <v>54153</v>
      </c>
      <c r="H41" s="128">
        <v>76313</v>
      </c>
      <c r="I41" s="128">
        <v>91702</v>
      </c>
      <c r="J41" s="128">
        <v>137385</v>
      </c>
      <c r="K41" s="128">
        <v>88593</v>
      </c>
    </row>
    <row r="42" spans="1:11">
      <c r="A42" s="537"/>
      <c r="B42" s="128">
        <v>49070</v>
      </c>
      <c r="C42" s="128">
        <v>35912</v>
      </c>
      <c r="D42" s="128">
        <v>59900</v>
      </c>
      <c r="E42" s="128">
        <v>23572</v>
      </c>
      <c r="F42" s="128">
        <v>56363</v>
      </c>
      <c r="G42" s="347">
        <v>56167</v>
      </c>
      <c r="H42" s="128">
        <v>77502</v>
      </c>
      <c r="I42" s="128">
        <v>93074</v>
      </c>
      <c r="J42" s="128">
        <v>133556</v>
      </c>
      <c r="K42" s="128">
        <v>86646</v>
      </c>
    </row>
    <row r="43" spans="1:11">
      <c r="A43" s="537"/>
      <c r="B43" s="128" t="e">
        <v>#N/A</v>
      </c>
      <c r="C43" s="128" t="e">
        <v>#N/A</v>
      </c>
      <c r="D43" s="128">
        <v>62764</v>
      </c>
      <c r="E43" s="128">
        <v>25411</v>
      </c>
      <c r="F43" s="128">
        <v>57638</v>
      </c>
      <c r="G43" s="347" t="e">
        <v>#N/A</v>
      </c>
      <c r="H43" s="128" t="e">
        <v>#N/A</v>
      </c>
      <c r="I43" s="128">
        <v>96383</v>
      </c>
      <c r="J43" s="128">
        <v>132602</v>
      </c>
      <c r="K43" s="128">
        <v>86987</v>
      </c>
    </row>
    <row r="44" spans="1:11">
      <c r="A44" s="537" t="s">
        <v>812</v>
      </c>
      <c r="B44" s="128">
        <v>49437</v>
      </c>
      <c r="C44" s="128">
        <v>36560</v>
      </c>
      <c r="D44" s="128">
        <v>65144</v>
      </c>
      <c r="E44" s="128">
        <v>27074</v>
      </c>
      <c r="F44" s="128">
        <v>58943</v>
      </c>
      <c r="G44" s="347">
        <v>59960</v>
      </c>
      <c r="H44" s="128">
        <v>80274</v>
      </c>
      <c r="I44" s="128">
        <v>101766</v>
      </c>
      <c r="J44" s="128">
        <v>133013</v>
      </c>
      <c r="K44" s="128">
        <v>88438</v>
      </c>
    </row>
    <row r="45" spans="1:11">
      <c r="A45" s="537"/>
      <c r="B45" s="128">
        <v>50591</v>
      </c>
      <c r="C45" s="128">
        <v>38002</v>
      </c>
      <c r="D45" s="128">
        <v>66167</v>
      </c>
      <c r="E45" s="128">
        <v>28513</v>
      </c>
      <c r="F45" s="128">
        <v>59371</v>
      </c>
      <c r="G45" s="347">
        <v>64989</v>
      </c>
      <c r="H45" s="128">
        <v>85123</v>
      </c>
      <c r="I45" s="128">
        <v>103148</v>
      </c>
      <c r="J45" s="128">
        <v>133040</v>
      </c>
      <c r="K45" s="128">
        <v>89921</v>
      </c>
    </row>
    <row r="46" spans="1:11">
      <c r="A46" s="537"/>
      <c r="B46" s="128">
        <v>50276</v>
      </c>
      <c r="C46" s="128">
        <v>38542</v>
      </c>
      <c r="D46" s="128">
        <v>63761</v>
      </c>
      <c r="E46" s="128">
        <v>28498</v>
      </c>
      <c r="F46" s="128">
        <v>57905</v>
      </c>
      <c r="G46" s="347">
        <v>65867</v>
      </c>
      <c r="H46" s="128">
        <v>85108</v>
      </c>
      <c r="I46" s="128">
        <v>103027</v>
      </c>
      <c r="J46" s="128">
        <v>129503</v>
      </c>
      <c r="K46" s="128">
        <v>89273</v>
      </c>
    </row>
    <row r="47" spans="1:11">
      <c r="A47" s="537"/>
      <c r="B47" s="128">
        <v>49579</v>
      </c>
      <c r="C47" s="128">
        <v>38749</v>
      </c>
      <c r="D47" s="128">
        <v>64555</v>
      </c>
      <c r="E47" s="128">
        <v>29029</v>
      </c>
      <c r="F47" s="128">
        <v>57493</v>
      </c>
      <c r="G47" s="347">
        <v>64933</v>
      </c>
      <c r="H47" s="128">
        <v>83785</v>
      </c>
      <c r="I47" s="128">
        <v>103351</v>
      </c>
      <c r="J47" s="128">
        <v>127350</v>
      </c>
      <c r="K47" s="128">
        <v>88565</v>
      </c>
    </row>
    <row r="48" spans="1:11">
      <c r="A48" s="537"/>
      <c r="B48" s="128" t="e">
        <v>#N/A</v>
      </c>
      <c r="C48" s="128">
        <v>38501</v>
      </c>
      <c r="D48" s="128" t="e">
        <v>#N/A</v>
      </c>
      <c r="E48" s="128" t="e">
        <v>#N/A</v>
      </c>
      <c r="F48" s="128" t="e">
        <v>#N/A</v>
      </c>
      <c r="G48" s="347" t="e">
        <v>#N/A</v>
      </c>
      <c r="H48" s="128">
        <v>84593</v>
      </c>
      <c r="I48" s="128" t="e">
        <v>#N/A</v>
      </c>
      <c r="J48" s="128" t="e">
        <v>#N/A</v>
      </c>
      <c r="K48" s="128" t="e">
        <v>#N/A</v>
      </c>
    </row>
    <row r="49" spans="1:11">
      <c r="A49" s="537" t="s">
        <v>395</v>
      </c>
      <c r="B49" s="128">
        <v>48524</v>
      </c>
      <c r="C49" s="128">
        <v>38065</v>
      </c>
      <c r="D49" s="128">
        <v>64218</v>
      </c>
      <c r="E49" s="128">
        <v>29026</v>
      </c>
      <c r="F49" s="128">
        <v>58091</v>
      </c>
      <c r="G49" s="347">
        <v>65566</v>
      </c>
      <c r="H49" s="128">
        <v>84511</v>
      </c>
      <c r="I49" s="128">
        <v>101820</v>
      </c>
      <c r="J49" s="128">
        <v>121261</v>
      </c>
      <c r="K49" s="128">
        <v>87799</v>
      </c>
    </row>
    <row r="50" spans="1:11">
      <c r="A50" s="537"/>
      <c r="B50" s="128">
        <v>46564</v>
      </c>
      <c r="C50" s="128">
        <v>37027</v>
      </c>
      <c r="D50" s="128">
        <v>61811</v>
      </c>
      <c r="E50" s="128">
        <v>28911</v>
      </c>
      <c r="F50" s="128">
        <v>58043</v>
      </c>
      <c r="G50" s="347">
        <v>63563</v>
      </c>
      <c r="H50" s="128">
        <v>83756</v>
      </c>
      <c r="I50" s="128">
        <v>98791</v>
      </c>
      <c r="J50" s="128">
        <v>118538</v>
      </c>
      <c r="K50" s="128">
        <v>86988</v>
      </c>
    </row>
    <row r="51" spans="1:11">
      <c r="A51" s="537"/>
      <c r="B51" s="128">
        <v>45545</v>
      </c>
      <c r="C51" s="128">
        <v>36538</v>
      </c>
      <c r="D51" s="128">
        <v>59120</v>
      </c>
      <c r="E51" s="128">
        <v>28389</v>
      </c>
      <c r="F51" s="128">
        <v>56888</v>
      </c>
      <c r="G51" s="347">
        <v>65029</v>
      </c>
      <c r="H51" s="128">
        <v>81302</v>
      </c>
      <c r="I51" s="128">
        <v>97810</v>
      </c>
      <c r="J51" s="128">
        <v>115689</v>
      </c>
      <c r="K51" s="128">
        <v>85694</v>
      </c>
    </row>
    <row r="52" spans="1:11">
      <c r="A52" s="537"/>
      <c r="B52" s="128">
        <v>44879</v>
      </c>
      <c r="C52" s="128">
        <v>35847</v>
      </c>
      <c r="D52" s="128">
        <v>58207</v>
      </c>
      <c r="E52" s="128">
        <v>28108</v>
      </c>
      <c r="F52" s="128">
        <v>54872</v>
      </c>
      <c r="G52" s="347">
        <v>64560</v>
      </c>
      <c r="H52" s="128">
        <v>81350</v>
      </c>
      <c r="I52" s="128">
        <v>99139</v>
      </c>
      <c r="J52" s="128">
        <v>116140</v>
      </c>
      <c r="K52" s="128">
        <v>85007</v>
      </c>
    </row>
    <row r="53" spans="1:11">
      <c r="A53" s="537"/>
      <c r="B53" s="128">
        <v>44718</v>
      </c>
      <c r="C53" s="128" t="e">
        <v>#N/A</v>
      </c>
      <c r="D53" s="128" t="e">
        <v>#N/A</v>
      </c>
      <c r="E53" s="128" t="e">
        <v>#N/A</v>
      </c>
      <c r="F53" s="128">
        <v>55735</v>
      </c>
      <c r="G53" s="347">
        <v>67207</v>
      </c>
      <c r="H53" s="128" t="e">
        <v>#N/A</v>
      </c>
      <c r="I53" s="128" t="e">
        <v>#N/A</v>
      </c>
      <c r="J53" s="128" t="e">
        <v>#N/A</v>
      </c>
      <c r="K53" s="128">
        <v>85980</v>
      </c>
    </row>
    <row r="54" spans="1:11">
      <c r="A54" s="537" t="s">
        <v>407</v>
      </c>
      <c r="B54" s="128">
        <v>43715</v>
      </c>
      <c r="C54" s="128">
        <v>35622</v>
      </c>
      <c r="D54" s="128">
        <v>60011</v>
      </c>
      <c r="E54" s="128">
        <v>28924</v>
      </c>
      <c r="F54" s="128">
        <v>55396</v>
      </c>
      <c r="G54" s="347">
        <v>66825</v>
      </c>
      <c r="H54" s="128">
        <v>82516</v>
      </c>
      <c r="I54" s="128">
        <v>103281</v>
      </c>
      <c r="J54" s="128">
        <v>115612</v>
      </c>
      <c r="K54" s="128">
        <v>87021</v>
      </c>
    </row>
    <row r="55" spans="1:11">
      <c r="A55" s="537"/>
      <c r="B55" s="128">
        <v>42706</v>
      </c>
      <c r="C55" s="128">
        <v>34917</v>
      </c>
      <c r="D55" s="128">
        <v>60024</v>
      </c>
      <c r="E55" s="128">
        <v>29191</v>
      </c>
      <c r="F55" s="128">
        <v>55110</v>
      </c>
      <c r="G55" s="347">
        <v>66411</v>
      </c>
      <c r="H55" s="128">
        <v>83613</v>
      </c>
      <c r="I55" s="128">
        <v>106735</v>
      </c>
      <c r="J55" s="128">
        <v>114006</v>
      </c>
      <c r="K55" s="128">
        <v>87205</v>
      </c>
    </row>
    <row r="56" spans="1:11">
      <c r="A56" s="537"/>
      <c r="B56" s="128">
        <v>41876</v>
      </c>
      <c r="C56" s="128">
        <v>35619</v>
      </c>
      <c r="D56" s="128">
        <v>58891</v>
      </c>
      <c r="E56" s="128">
        <v>29394</v>
      </c>
      <c r="F56" s="128">
        <v>52716</v>
      </c>
      <c r="G56" s="347">
        <v>65897</v>
      </c>
      <c r="H56" s="128">
        <v>83022</v>
      </c>
      <c r="I56" s="128">
        <v>109568</v>
      </c>
      <c r="J56" s="128">
        <v>111883</v>
      </c>
      <c r="K56" s="128">
        <v>85356</v>
      </c>
    </row>
    <row r="57" spans="1:11">
      <c r="A57" s="537"/>
      <c r="B57" s="128">
        <v>40902</v>
      </c>
      <c r="C57" s="128">
        <v>35955</v>
      </c>
      <c r="D57" s="128">
        <v>57501</v>
      </c>
      <c r="E57" s="128">
        <v>27955</v>
      </c>
      <c r="F57" s="128">
        <v>52463</v>
      </c>
      <c r="G57" s="347">
        <v>65063</v>
      </c>
      <c r="H57" s="128">
        <v>81771</v>
      </c>
      <c r="I57" s="128">
        <v>109905</v>
      </c>
      <c r="J57" s="128">
        <v>105070</v>
      </c>
      <c r="K57" s="128">
        <v>84193</v>
      </c>
    </row>
    <row r="58" spans="1:11">
      <c r="A58" s="537"/>
      <c r="B58" s="128" t="e">
        <v>#N/A</v>
      </c>
      <c r="C58" s="128" t="e">
        <v>#N/A</v>
      </c>
      <c r="D58" s="128">
        <v>58483</v>
      </c>
      <c r="E58" s="128">
        <v>27814</v>
      </c>
      <c r="F58" s="128" t="e">
        <v>#N/A</v>
      </c>
      <c r="G58" s="347" t="e">
        <v>#N/A</v>
      </c>
      <c r="H58" s="128" t="e">
        <v>#N/A</v>
      </c>
      <c r="I58" s="128">
        <v>110068</v>
      </c>
      <c r="J58" s="128">
        <v>102611</v>
      </c>
      <c r="K58" s="128" t="e">
        <v>#N/A</v>
      </c>
    </row>
    <row r="59" spans="1:11">
      <c r="A59" s="537" t="s">
        <v>406</v>
      </c>
      <c r="B59" s="128">
        <v>39920</v>
      </c>
      <c r="C59" s="128">
        <v>36170</v>
      </c>
      <c r="D59" s="128">
        <v>58187</v>
      </c>
      <c r="E59" s="128">
        <v>28005</v>
      </c>
      <c r="F59" s="128">
        <v>52214</v>
      </c>
      <c r="G59" s="347">
        <v>64827</v>
      </c>
      <c r="H59" s="128">
        <v>80700</v>
      </c>
      <c r="I59" s="128">
        <v>107597</v>
      </c>
      <c r="J59" s="128">
        <v>101410</v>
      </c>
      <c r="K59" s="128">
        <v>82094</v>
      </c>
    </row>
    <row r="60" spans="1:11">
      <c r="A60" s="537"/>
      <c r="B60" s="128">
        <v>38978</v>
      </c>
      <c r="C60" s="128">
        <v>34093</v>
      </c>
      <c r="D60" s="128">
        <v>56526</v>
      </c>
      <c r="E60" s="128">
        <v>28077</v>
      </c>
      <c r="F60" s="128">
        <v>51108</v>
      </c>
      <c r="G60" s="347">
        <v>63202</v>
      </c>
      <c r="H60" s="128">
        <v>78137</v>
      </c>
      <c r="I60" s="128">
        <v>103462</v>
      </c>
      <c r="J60" s="128">
        <v>100983</v>
      </c>
      <c r="K60" s="128">
        <v>79041</v>
      </c>
    </row>
    <row r="61" spans="1:11">
      <c r="A61" s="537"/>
      <c r="B61" s="128">
        <v>37439</v>
      </c>
      <c r="C61" s="128">
        <v>31960</v>
      </c>
      <c r="D61" s="128">
        <v>50859</v>
      </c>
      <c r="E61" s="128">
        <v>27088</v>
      </c>
      <c r="F61" s="128">
        <v>47631</v>
      </c>
      <c r="G61" s="347">
        <v>60180</v>
      </c>
      <c r="H61" s="128">
        <v>74569</v>
      </c>
      <c r="I61" s="128">
        <v>104623</v>
      </c>
      <c r="J61" s="128">
        <v>97278</v>
      </c>
      <c r="K61" s="128">
        <v>73395</v>
      </c>
    </row>
    <row r="62" spans="1:11">
      <c r="A62" s="537"/>
      <c r="B62" s="128">
        <v>34112</v>
      </c>
      <c r="C62" s="128">
        <v>29212</v>
      </c>
      <c r="D62" s="128">
        <v>45601</v>
      </c>
      <c r="E62" s="128">
        <v>25529</v>
      </c>
      <c r="F62" s="128">
        <v>43213</v>
      </c>
      <c r="G62" s="347">
        <v>54117</v>
      </c>
      <c r="H62" s="128">
        <v>69163</v>
      </c>
      <c r="I62" s="128">
        <v>96445</v>
      </c>
      <c r="J62" s="128">
        <v>90812</v>
      </c>
      <c r="K62" s="128">
        <v>66791</v>
      </c>
    </row>
    <row r="63" spans="1:11">
      <c r="A63" s="537"/>
      <c r="B63" s="128">
        <v>30027</v>
      </c>
      <c r="C63" s="128">
        <v>27187</v>
      </c>
      <c r="D63" s="128" t="e">
        <v>#N/A</v>
      </c>
      <c r="E63" s="128" t="e">
        <v>#N/A</v>
      </c>
      <c r="F63" s="128" t="e">
        <v>#N/A</v>
      </c>
      <c r="G63" s="347">
        <v>50974</v>
      </c>
      <c r="H63" s="128">
        <v>65689</v>
      </c>
      <c r="I63" s="128" t="e">
        <v>#N/A</v>
      </c>
      <c r="J63" s="128" t="e">
        <v>#N/A</v>
      </c>
      <c r="K63" s="128" t="e">
        <v>#N/A</v>
      </c>
    </row>
  </sheetData>
  <mergeCells count="14">
    <mergeCell ref="A19:A23"/>
    <mergeCell ref="B1:F1"/>
    <mergeCell ref="G1:K1"/>
    <mergeCell ref="A5:A9"/>
    <mergeCell ref="A10:A13"/>
    <mergeCell ref="A14:A18"/>
    <mergeCell ref="A54:A58"/>
    <mergeCell ref="A59:A63"/>
    <mergeCell ref="A24:A28"/>
    <mergeCell ref="A29:A33"/>
    <mergeCell ref="A34:A38"/>
    <mergeCell ref="A39:A43"/>
    <mergeCell ref="A44:A48"/>
    <mergeCell ref="A49:A53"/>
  </mergeCells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2"/>
  </sheetPr>
  <dimension ref="A1:P138"/>
  <sheetViews>
    <sheetView workbookViewId="0"/>
  </sheetViews>
  <sheetFormatPr baseColWidth="10" defaultColWidth="8.5" defaultRowHeight="14"/>
  <cols>
    <col min="1" max="7" width="8.5" style="480"/>
    <col min="8" max="8" width="8.5" style="481"/>
    <col min="9" max="16384" width="8.5" style="480"/>
  </cols>
  <sheetData>
    <row r="1" spans="1:16">
      <c r="A1" s="6" t="s">
        <v>9</v>
      </c>
      <c r="B1" s="95" t="str">
        <f>IF(Content!$E$1=1,B2,B3)</f>
        <v>С/г</v>
      </c>
      <c r="C1" s="95" t="str">
        <f>IF(Content!$E$1=1,C2,C3)</f>
        <v>Промисловість</v>
      </c>
      <c r="D1" s="95" t="str">
        <f>IF(Content!$E$1=1,D2,D3)</f>
        <v>Будівництво</v>
      </c>
      <c r="E1" s="95" t="str">
        <f>IF(Content!$E$1=1,E2,E3)</f>
        <v>Торгівля</v>
      </c>
      <c r="F1" s="95" t="str">
        <f>IF(Content!$E$1=1,F2,F3)</f>
        <v>Транспорт</v>
      </c>
      <c r="G1" s="95" t="str">
        <f>IF(Content!$E$1=1,G2,G3)</f>
        <v>Послуги</v>
      </c>
      <c r="H1" s="352"/>
      <c r="I1" s="103"/>
      <c r="J1" s="95" t="str">
        <f>IF(Content!$E$1=1,J2,J3)</f>
        <v>Очікування щодо зміни кількості працівників у наступні 12 міс. за видами діяльності (баланс відповідей), в. п.</v>
      </c>
      <c r="K1" s="103"/>
      <c r="L1" s="103"/>
      <c r="M1" s="104"/>
      <c r="N1" s="104"/>
      <c r="O1" s="104"/>
      <c r="P1" s="104"/>
    </row>
    <row r="2" spans="1:16" hidden="1">
      <c r="A2" s="353"/>
      <c r="B2" s="107" t="s">
        <v>209</v>
      </c>
      <c r="C2" s="107" t="s">
        <v>813</v>
      </c>
      <c r="D2" s="107" t="s">
        <v>211</v>
      </c>
      <c r="E2" s="107" t="s">
        <v>213</v>
      </c>
      <c r="F2" s="107" t="s">
        <v>674</v>
      </c>
      <c r="G2" s="107" t="s">
        <v>8</v>
      </c>
      <c r="H2" s="352"/>
      <c r="I2" s="103"/>
      <c r="J2" s="103" t="s">
        <v>814</v>
      </c>
      <c r="K2" s="103"/>
      <c r="L2" s="103"/>
      <c r="M2" s="104"/>
      <c r="N2" s="104"/>
      <c r="O2" s="104"/>
      <c r="P2" s="104"/>
    </row>
    <row r="3" spans="1:16" hidden="1">
      <c r="A3" s="103"/>
      <c r="B3" s="103" t="s">
        <v>210</v>
      </c>
      <c r="C3" s="103" t="s">
        <v>815</v>
      </c>
      <c r="D3" s="103" t="s">
        <v>212</v>
      </c>
      <c r="E3" s="103" t="s">
        <v>214</v>
      </c>
      <c r="F3" s="103" t="s">
        <v>816</v>
      </c>
      <c r="G3" s="103" t="s">
        <v>79</v>
      </c>
      <c r="H3" s="354"/>
      <c r="I3" s="103"/>
      <c r="J3" s="103" t="s">
        <v>817</v>
      </c>
      <c r="K3" s="103"/>
      <c r="L3" s="103"/>
      <c r="M3" s="104"/>
      <c r="N3" s="104"/>
      <c r="O3" s="104"/>
      <c r="P3" s="104"/>
    </row>
    <row r="4" spans="1:16">
      <c r="A4" s="106" t="s">
        <v>295</v>
      </c>
      <c r="B4" s="96">
        <v>-7</v>
      </c>
      <c r="C4" s="96">
        <v>5.9</v>
      </c>
      <c r="D4" s="96">
        <v>21.1</v>
      </c>
      <c r="E4" s="96">
        <v>15.4</v>
      </c>
      <c r="F4" s="96">
        <v>-1.2</v>
      </c>
      <c r="G4" s="96">
        <v>6.3</v>
      </c>
      <c r="H4" s="129" t="s">
        <v>295</v>
      </c>
      <c r="I4" s="103"/>
      <c r="J4" s="103"/>
      <c r="K4" s="103"/>
      <c r="L4" s="103"/>
      <c r="M4" s="104"/>
      <c r="N4" s="104"/>
      <c r="O4" s="104"/>
    </row>
    <row r="5" spans="1:16">
      <c r="A5" s="106" t="s">
        <v>296</v>
      </c>
      <c r="B5" s="96">
        <v>-6</v>
      </c>
      <c r="C5" s="96">
        <v>-3.4</v>
      </c>
      <c r="D5" s="96">
        <v>11.1</v>
      </c>
      <c r="E5" s="96">
        <v>15.7</v>
      </c>
      <c r="F5" s="96">
        <v>11.1</v>
      </c>
      <c r="G5" s="96">
        <v>8.4</v>
      </c>
      <c r="H5" s="129"/>
      <c r="I5" s="103"/>
      <c r="J5" s="103"/>
      <c r="K5" s="103"/>
      <c r="L5" s="103"/>
      <c r="M5" s="104"/>
      <c r="N5" s="104"/>
      <c r="O5" s="104"/>
    </row>
    <row r="6" spans="1:16">
      <c r="A6" s="106" t="s">
        <v>297</v>
      </c>
      <c r="B6" s="96">
        <v>-16.399999999999999</v>
      </c>
      <c r="C6" s="96">
        <v>-2</v>
      </c>
      <c r="D6" s="96">
        <v>16.7</v>
      </c>
      <c r="E6" s="96">
        <v>11.1</v>
      </c>
      <c r="F6" s="96">
        <v>11</v>
      </c>
      <c r="G6" s="96">
        <v>8.1999999999999993</v>
      </c>
      <c r="H6" s="129" t="s">
        <v>818</v>
      </c>
      <c r="I6" s="103"/>
      <c r="J6" s="103"/>
      <c r="K6" s="103"/>
      <c r="L6" s="103"/>
      <c r="M6" s="104"/>
      <c r="N6" s="104"/>
      <c r="O6" s="104"/>
    </row>
    <row r="7" spans="1:16">
      <c r="A7" s="106" t="s">
        <v>256</v>
      </c>
      <c r="B7" s="96">
        <v>-20.3</v>
      </c>
      <c r="C7" s="96">
        <v>-9.4</v>
      </c>
      <c r="D7" s="96">
        <v>11.1</v>
      </c>
      <c r="E7" s="96">
        <v>10.9</v>
      </c>
      <c r="F7" s="96">
        <v>-1.1000000000000001</v>
      </c>
      <c r="G7" s="96">
        <v>13.1</v>
      </c>
      <c r="H7" s="129"/>
      <c r="I7" s="103"/>
      <c r="J7" s="103"/>
      <c r="K7" s="103"/>
      <c r="L7" s="103"/>
      <c r="M7" s="104"/>
      <c r="N7" s="104"/>
      <c r="O7" s="104"/>
    </row>
    <row r="8" spans="1:16">
      <c r="A8" s="106" t="s">
        <v>17</v>
      </c>
      <c r="B8" s="96">
        <v>-26.5</v>
      </c>
      <c r="C8" s="96">
        <v>-6.1</v>
      </c>
      <c r="D8" s="96">
        <v>30</v>
      </c>
      <c r="E8" s="96">
        <v>0.7</v>
      </c>
      <c r="F8" s="96">
        <v>-1.1000000000000001</v>
      </c>
      <c r="G8" s="96">
        <v>5.9</v>
      </c>
      <c r="H8" s="129" t="s">
        <v>17</v>
      </c>
      <c r="I8" s="103"/>
      <c r="J8" s="103"/>
      <c r="K8" s="103"/>
      <c r="L8" s="103"/>
      <c r="M8" s="104"/>
      <c r="N8" s="104"/>
      <c r="O8" s="104"/>
    </row>
    <row r="9" spans="1:16">
      <c r="A9" s="106" t="s">
        <v>18</v>
      </c>
      <c r="B9" s="96">
        <v>-11.8</v>
      </c>
      <c r="C9" s="96">
        <v>-20.9</v>
      </c>
      <c r="D9" s="96">
        <v>0</v>
      </c>
      <c r="E9" s="96">
        <v>-19.899999999999999</v>
      </c>
      <c r="F9" s="96">
        <v>-15.7</v>
      </c>
      <c r="G9" s="96">
        <v>-16.5</v>
      </c>
      <c r="H9" s="129"/>
      <c r="I9" s="103"/>
      <c r="J9" s="103"/>
      <c r="K9" s="103"/>
      <c r="L9" s="103"/>
      <c r="M9" s="104"/>
      <c r="N9" s="104"/>
      <c r="O9" s="104"/>
    </row>
    <row r="10" spans="1:16">
      <c r="A10" s="106" t="s">
        <v>19</v>
      </c>
      <c r="B10" s="96">
        <v>-22.9</v>
      </c>
      <c r="C10" s="96">
        <v>-8.6999999999999993</v>
      </c>
      <c r="D10" s="96">
        <v>-9.1</v>
      </c>
      <c r="E10" s="96">
        <v>0</v>
      </c>
      <c r="F10" s="96">
        <v>-21.5</v>
      </c>
      <c r="G10" s="96">
        <v>-8.4</v>
      </c>
      <c r="H10" s="129" t="s">
        <v>819</v>
      </c>
      <c r="I10" s="103"/>
      <c r="J10" s="103"/>
      <c r="K10" s="103"/>
      <c r="L10" s="103"/>
      <c r="M10" s="104"/>
      <c r="N10" s="104"/>
      <c r="O10" s="104"/>
    </row>
    <row r="11" spans="1:16">
      <c r="A11" s="106" t="s">
        <v>14</v>
      </c>
      <c r="B11" s="96">
        <v>-20.2</v>
      </c>
      <c r="C11" s="96">
        <v>-10.7</v>
      </c>
      <c r="D11" s="96">
        <v>-9.1</v>
      </c>
      <c r="E11" s="96">
        <v>-4.9000000000000004</v>
      </c>
      <c r="F11" s="96">
        <v>-14.6</v>
      </c>
      <c r="G11" s="96">
        <v>-2.5</v>
      </c>
      <c r="H11" s="129"/>
      <c r="I11" s="103"/>
      <c r="J11" s="103"/>
      <c r="K11" s="103"/>
      <c r="L11" s="103"/>
      <c r="M11" s="104"/>
      <c r="N11" s="104"/>
      <c r="O11" s="104"/>
    </row>
    <row r="12" spans="1:16">
      <c r="A12" s="106" t="s">
        <v>24</v>
      </c>
      <c r="B12" s="96">
        <v>-11.8</v>
      </c>
      <c r="C12" s="96">
        <v>-1</v>
      </c>
      <c r="D12" s="96">
        <v>0</v>
      </c>
      <c r="E12" s="96">
        <v>10.1</v>
      </c>
      <c r="F12" s="96">
        <v>-14.9</v>
      </c>
      <c r="G12" s="96">
        <v>0</v>
      </c>
      <c r="H12" s="129" t="s">
        <v>24</v>
      </c>
      <c r="I12" s="103"/>
      <c r="J12" s="96"/>
      <c r="K12" s="103"/>
      <c r="L12" s="103"/>
      <c r="M12" s="104"/>
      <c r="N12" s="104"/>
      <c r="O12" s="104"/>
    </row>
    <row r="13" spans="1:16">
      <c r="A13" s="105" t="s">
        <v>25</v>
      </c>
      <c r="B13" s="96">
        <v>-7.1</v>
      </c>
      <c r="C13" s="96">
        <v>1</v>
      </c>
      <c r="D13" s="96">
        <v>5</v>
      </c>
      <c r="E13" s="96">
        <v>8</v>
      </c>
      <c r="F13" s="96">
        <v>-14.6</v>
      </c>
      <c r="G13" s="96">
        <v>-0.8</v>
      </c>
      <c r="H13" s="129"/>
      <c r="I13" s="103"/>
      <c r="K13" s="103"/>
      <c r="L13" s="103"/>
      <c r="M13" s="104"/>
      <c r="N13" s="104"/>
      <c r="O13" s="104"/>
    </row>
    <row r="14" spans="1:16">
      <c r="A14" s="106" t="s">
        <v>26</v>
      </c>
      <c r="B14" s="96">
        <v>-8.8000000000000007</v>
      </c>
      <c r="C14" s="96">
        <v>-2</v>
      </c>
      <c r="D14" s="96">
        <v>13.6</v>
      </c>
      <c r="E14" s="96">
        <v>12.6</v>
      </c>
      <c r="F14" s="96">
        <v>-1.1000000000000001</v>
      </c>
      <c r="G14" s="96">
        <v>6.7</v>
      </c>
      <c r="H14" s="129" t="s">
        <v>26</v>
      </c>
      <c r="I14" s="103"/>
      <c r="K14" s="103"/>
      <c r="L14" s="103"/>
      <c r="M14" s="104"/>
      <c r="N14" s="104"/>
      <c r="O14" s="104"/>
    </row>
    <row r="15" spans="1:16">
      <c r="A15" s="106" t="s">
        <v>27</v>
      </c>
      <c r="B15" s="96">
        <v>-6.9</v>
      </c>
      <c r="C15" s="96">
        <v>1</v>
      </c>
      <c r="D15" s="96">
        <v>4.5</v>
      </c>
      <c r="E15" s="96">
        <v>11.3</v>
      </c>
      <c r="F15" s="96">
        <v>2.2000000000000002</v>
      </c>
      <c r="G15" s="96">
        <v>4.8</v>
      </c>
      <c r="H15" s="129"/>
      <c r="I15" s="103"/>
      <c r="K15" s="103"/>
      <c r="L15" s="103"/>
      <c r="M15" s="104"/>
      <c r="N15" s="104"/>
      <c r="O15" s="104"/>
    </row>
    <row r="16" spans="1:16">
      <c r="A16" s="96" t="s">
        <v>43</v>
      </c>
      <c r="B16" s="96">
        <v>3.8</v>
      </c>
      <c r="C16" s="96">
        <v>-3.3</v>
      </c>
      <c r="D16" s="96">
        <v>5</v>
      </c>
      <c r="E16" s="96">
        <v>6.9</v>
      </c>
      <c r="F16" s="96">
        <v>-8.6</v>
      </c>
      <c r="G16" s="96">
        <v>9.1999999999999993</v>
      </c>
      <c r="H16" s="129" t="s">
        <v>43</v>
      </c>
      <c r="I16" s="103"/>
      <c r="K16" s="103"/>
      <c r="L16" s="103"/>
      <c r="M16" s="104"/>
      <c r="N16" s="104"/>
      <c r="O16" s="104"/>
    </row>
    <row r="17" spans="1:16">
      <c r="A17" s="96" t="s">
        <v>820</v>
      </c>
      <c r="B17" s="96">
        <v>-10.9</v>
      </c>
      <c r="C17" s="96">
        <v>-33</v>
      </c>
      <c r="D17" s="96">
        <v>-50</v>
      </c>
      <c r="E17" s="96">
        <v>-31.1</v>
      </c>
      <c r="F17" s="96">
        <v>-27.1</v>
      </c>
      <c r="G17" s="96">
        <v>-33.700000000000003</v>
      </c>
      <c r="H17" s="129"/>
      <c r="I17" s="103"/>
      <c r="K17" s="103"/>
      <c r="L17" s="103"/>
      <c r="M17" s="104"/>
      <c r="N17" s="104"/>
      <c r="O17" s="104"/>
    </row>
    <row r="18" spans="1:16">
      <c r="A18" s="21" t="s">
        <v>45</v>
      </c>
      <c r="B18" s="239">
        <v>-24.5</v>
      </c>
      <c r="C18" s="239">
        <v>-26.6</v>
      </c>
      <c r="D18" s="239">
        <v>-21.1</v>
      </c>
      <c r="E18" s="239">
        <v>-21.3</v>
      </c>
      <c r="F18" s="239">
        <v>-32.9</v>
      </c>
      <c r="G18" s="239">
        <v>-25</v>
      </c>
      <c r="H18" s="129" t="s">
        <v>45</v>
      </c>
      <c r="I18" s="103"/>
      <c r="J18" s="95" t="str">
        <f>IF(Content!$E$1=1,J19,J20)</f>
        <v>Джерело: НБУ.</v>
      </c>
      <c r="K18" s="103"/>
      <c r="L18" s="103"/>
      <c r="M18" s="104"/>
      <c r="N18" s="104"/>
      <c r="O18" s="104"/>
    </row>
    <row r="19" spans="1:16">
      <c r="A19" s="21" t="s">
        <v>46</v>
      </c>
      <c r="B19" s="239">
        <v>-26.1</v>
      </c>
      <c r="C19" s="239">
        <v>-25.9</v>
      </c>
      <c r="D19" s="239">
        <v>-5.3</v>
      </c>
      <c r="E19" s="239">
        <v>-5.3</v>
      </c>
      <c r="F19" s="239">
        <v>-28.9</v>
      </c>
      <c r="G19" s="239">
        <v>-18.8</v>
      </c>
      <c r="H19" s="129"/>
      <c r="I19" s="103"/>
      <c r="J19" s="109" t="s">
        <v>6</v>
      </c>
      <c r="K19" s="103"/>
      <c r="L19" s="103"/>
      <c r="M19" s="104"/>
      <c r="N19" s="104"/>
      <c r="O19" s="104"/>
    </row>
    <row r="20" spans="1:16">
      <c r="A20" s="96" t="s">
        <v>49</v>
      </c>
      <c r="B20" s="482">
        <v>-6.5</v>
      </c>
      <c r="C20" s="482">
        <v>-16.399999999999999</v>
      </c>
      <c r="D20" s="482">
        <v>-33.299999999999997</v>
      </c>
      <c r="E20" s="482">
        <v>-10.4</v>
      </c>
      <c r="F20" s="482">
        <v>-31.8</v>
      </c>
      <c r="G20" s="482">
        <v>-17</v>
      </c>
      <c r="H20" s="481" t="s">
        <v>49</v>
      </c>
      <c r="I20" s="103"/>
      <c r="J20" s="109" t="s">
        <v>821</v>
      </c>
      <c r="K20" s="103"/>
      <c r="L20" s="103"/>
      <c r="M20" s="104"/>
      <c r="N20" s="104"/>
      <c r="O20" s="104"/>
    </row>
    <row r="21" spans="1:16">
      <c r="A21" s="480" t="s">
        <v>600</v>
      </c>
      <c r="B21" s="482">
        <v>-2.2000000000000002</v>
      </c>
      <c r="C21" s="482">
        <v>-8</v>
      </c>
      <c r="D21" s="482">
        <v>5</v>
      </c>
      <c r="E21" s="482">
        <v>4.4000000000000004</v>
      </c>
      <c r="F21" s="482">
        <v>-18.899999999999999</v>
      </c>
      <c r="G21" s="482">
        <v>2.6</v>
      </c>
      <c r="I21" s="103"/>
      <c r="K21" s="103"/>
      <c r="L21" s="103"/>
      <c r="M21" s="104"/>
      <c r="N21" s="104"/>
      <c r="O21" s="104"/>
      <c r="P21" s="104"/>
    </row>
    <row r="22" spans="1:16">
      <c r="A22" s="480" t="s">
        <v>50</v>
      </c>
      <c r="B22" s="482">
        <v>-16.100000000000001</v>
      </c>
      <c r="C22" s="482">
        <v>-10.6</v>
      </c>
      <c r="D22" s="482">
        <v>-15.8</v>
      </c>
      <c r="E22" s="482">
        <v>6.5</v>
      </c>
      <c r="F22" s="482">
        <v>-18.100000000000001</v>
      </c>
      <c r="G22" s="482">
        <v>0</v>
      </c>
      <c r="H22" s="481" t="s">
        <v>50</v>
      </c>
      <c r="I22" s="103"/>
      <c r="K22" s="103"/>
      <c r="L22" s="103"/>
      <c r="M22" s="104"/>
      <c r="N22" s="104"/>
      <c r="O22" s="104"/>
      <c r="P22" s="104"/>
    </row>
    <row r="23" spans="1:16">
      <c r="A23" s="480" t="s">
        <v>48</v>
      </c>
      <c r="B23" s="482">
        <v>-13.7</v>
      </c>
      <c r="C23" s="482">
        <v>-9.9</v>
      </c>
      <c r="D23" s="482">
        <v>-23.8</v>
      </c>
      <c r="E23" s="482">
        <v>6.6</v>
      </c>
      <c r="F23" s="482">
        <v>-20</v>
      </c>
      <c r="G23" s="482">
        <v>3.5</v>
      </c>
      <c r="I23" s="103"/>
      <c r="K23" s="103"/>
      <c r="L23" s="103"/>
      <c r="M23" s="104"/>
      <c r="N23" s="104"/>
      <c r="O23" s="104"/>
      <c r="P23" s="104"/>
    </row>
    <row r="24" spans="1:16">
      <c r="B24" s="482"/>
      <c r="C24" s="482"/>
      <c r="D24" s="482"/>
      <c r="E24" s="482"/>
      <c r="F24" s="482"/>
      <c r="G24" s="482"/>
      <c r="J24" s="103"/>
    </row>
    <row r="25" spans="1:16">
      <c r="B25" s="482"/>
      <c r="C25" s="482"/>
      <c r="D25" s="482"/>
      <c r="E25" s="482"/>
      <c r="F25" s="482"/>
      <c r="G25" s="482"/>
    </row>
    <row r="26" spans="1:16">
      <c r="B26" s="482"/>
      <c r="C26" s="482"/>
      <c r="D26" s="482"/>
      <c r="E26" s="482"/>
      <c r="F26" s="482"/>
      <c r="G26" s="482"/>
    </row>
    <row r="27" spans="1:16">
      <c r="B27" s="482"/>
      <c r="C27" s="482"/>
      <c r="D27" s="482"/>
      <c r="E27" s="482"/>
      <c r="F27" s="482"/>
      <c r="G27" s="482"/>
    </row>
    <row r="28" spans="1:16">
      <c r="B28" s="482"/>
      <c r="C28" s="482"/>
      <c r="D28" s="482"/>
      <c r="E28" s="482"/>
      <c r="F28" s="482"/>
      <c r="G28" s="482"/>
    </row>
    <row r="29" spans="1:16">
      <c r="B29" s="482"/>
      <c r="C29" s="482"/>
      <c r="D29" s="482"/>
      <c r="E29" s="482"/>
      <c r="F29" s="482"/>
      <c r="G29" s="482"/>
    </row>
    <row r="30" spans="1:16">
      <c r="B30" s="482"/>
      <c r="C30" s="482"/>
      <c r="D30" s="482"/>
      <c r="E30" s="482"/>
      <c r="F30" s="482"/>
      <c r="G30" s="482"/>
    </row>
    <row r="31" spans="1:16">
      <c r="B31" s="482"/>
      <c r="C31" s="482"/>
      <c r="D31" s="482"/>
      <c r="E31" s="482"/>
      <c r="F31" s="482"/>
      <c r="G31" s="482"/>
    </row>
    <row r="32" spans="1:16">
      <c r="B32" s="482"/>
      <c r="C32" s="482"/>
      <c r="D32" s="482"/>
      <c r="E32" s="482"/>
      <c r="F32" s="482"/>
      <c r="G32" s="482"/>
    </row>
    <row r="33" spans="2:7">
      <c r="B33" s="482"/>
      <c r="C33" s="482"/>
      <c r="D33" s="482"/>
      <c r="E33" s="482"/>
      <c r="F33" s="482"/>
      <c r="G33" s="482"/>
    </row>
    <row r="34" spans="2:7">
      <c r="B34" s="482"/>
      <c r="C34" s="482"/>
      <c r="D34" s="482"/>
      <c r="E34" s="482"/>
      <c r="F34" s="482"/>
      <c r="G34" s="482"/>
    </row>
    <row r="35" spans="2:7">
      <c r="B35" s="482"/>
      <c r="C35" s="482"/>
      <c r="D35" s="482"/>
      <c r="E35" s="482"/>
      <c r="F35" s="482"/>
      <c r="G35" s="482"/>
    </row>
    <row r="36" spans="2:7">
      <c r="B36" s="482"/>
      <c r="C36" s="482"/>
      <c r="D36" s="482"/>
      <c r="E36" s="482"/>
      <c r="F36" s="482"/>
      <c r="G36" s="482"/>
    </row>
    <row r="37" spans="2:7">
      <c r="B37" s="482"/>
      <c r="C37" s="482"/>
      <c r="D37" s="482"/>
      <c r="E37" s="482"/>
      <c r="F37" s="482"/>
      <c r="G37" s="482"/>
    </row>
    <row r="38" spans="2:7">
      <c r="B38" s="482"/>
      <c r="C38" s="482"/>
      <c r="D38" s="482"/>
      <c r="E38" s="482"/>
      <c r="F38" s="482"/>
      <c r="G38" s="482"/>
    </row>
    <row r="39" spans="2:7">
      <c r="B39" s="482"/>
      <c r="C39" s="482"/>
      <c r="D39" s="482"/>
      <c r="E39" s="482"/>
      <c r="F39" s="482"/>
      <c r="G39" s="482"/>
    </row>
    <row r="40" spans="2:7">
      <c r="B40" s="482"/>
      <c r="C40" s="482"/>
      <c r="D40" s="482"/>
      <c r="E40" s="482"/>
      <c r="F40" s="482"/>
      <c r="G40" s="482"/>
    </row>
    <row r="41" spans="2:7">
      <c r="B41" s="482"/>
      <c r="C41" s="482"/>
      <c r="D41" s="482"/>
      <c r="E41" s="482"/>
      <c r="F41" s="482"/>
      <c r="G41" s="482"/>
    </row>
    <row r="42" spans="2:7">
      <c r="B42" s="482"/>
      <c r="C42" s="482"/>
      <c r="D42" s="482"/>
      <c r="E42" s="482"/>
      <c r="F42" s="482"/>
      <c r="G42" s="482"/>
    </row>
    <row r="43" spans="2:7">
      <c r="B43" s="482"/>
      <c r="C43" s="482"/>
      <c r="D43" s="482"/>
      <c r="E43" s="482"/>
      <c r="F43" s="482"/>
      <c r="G43" s="482"/>
    </row>
    <row r="44" spans="2:7">
      <c r="B44" s="482"/>
      <c r="C44" s="482"/>
      <c r="D44" s="482"/>
      <c r="E44" s="482"/>
      <c r="F44" s="482"/>
      <c r="G44" s="482"/>
    </row>
    <row r="45" spans="2:7">
      <c r="B45" s="482"/>
      <c r="C45" s="482"/>
      <c r="D45" s="482"/>
      <c r="E45" s="482"/>
      <c r="F45" s="482"/>
      <c r="G45" s="482"/>
    </row>
    <row r="46" spans="2:7">
      <c r="B46" s="482"/>
      <c r="C46" s="482"/>
      <c r="D46" s="482"/>
      <c r="E46" s="482"/>
      <c r="F46" s="482"/>
      <c r="G46" s="482"/>
    </row>
    <row r="47" spans="2:7">
      <c r="B47" s="482"/>
      <c r="C47" s="482"/>
      <c r="D47" s="482"/>
      <c r="E47" s="482"/>
      <c r="F47" s="482"/>
      <c r="G47" s="482"/>
    </row>
    <row r="48" spans="2:7">
      <c r="B48" s="482"/>
      <c r="C48" s="482"/>
      <c r="D48" s="482"/>
      <c r="E48" s="482"/>
      <c r="F48" s="482"/>
      <c r="G48" s="482"/>
    </row>
    <row r="49" spans="2:7">
      <c r="B49" s="482"/>
      <c r="C49" s="482"/>
      <c r="D49" s="482"/>
      <c r="E49" s="482"/>
      <c r="F49" s="482"/>
      <c r="G49" s="482"/>
    </row>
    <row r="50" spans="2:7">
      <c r="B50" s="482"/>
      <c r="C50" s="482"/>
      <c r="D50" s="482"/>
      <c r="E50" s="482"/>
      <c r="F50" s="482"/>
      <c r="G50" s="482"/>
    </row>
    <row r="51" spans="2:7">
      <c r="B51" s="482"/>
      <c r="C51" s="482"/>
      <c r="D51" s="482"/>
      <c r="E51" s="482"/>
      <c r="F51" s="482"/>
      <c r="G51" s="482"/>
    </row>
    <row r="52" spans="2:7">
      <c r="B52" s="482"/>
      <c r="C52" s="482"/>
      <c r="D52" s="482"/>
      <c r="E52" s="482"/>
      <c r="F52" s="482"/>
      <c r="G52" s="482"/>
    </row>
    <row r="53" spans="2:7">
      <c r="B53" s="482"/>
      <c r="C53" s="482"/>
      <c r="D53" s="482"/>
      <c r="E53" s="482"/>
      <c r="F53" s="482"/>
      <c r="G53" s="482"/>
    </row>
    <row r="54" spans="2:7">
      <c r="B54" s="482"/>
      <c r="C54" s="482"/>
      <c r="D54" s="482"/>
      <c r="E54" s="482"/>
      <c r="F54" s="482"/>
      <c r="G54" s="482"/>
    </row>
    <row r="55" spans="2:7">
      <c r="B55" s="482"/>
      <c r="C55" s="482"/>
      <c r="D55" s="482"/>
      <c r="E55" s="482"/>
      <c r="F55" s="482"/>
      <c r="G55" s="482"/>
    </row>
    <row r="56" spans="2:7">
      <c r="B56" s="482"/>
      <c r="C56" s="482"/>
      <c r="D56" s="482"/>
      <c r="E56" s="482"/>
      <c r="F56" s="482"/>
      <c r="G56" s="482"/>
    </row>
    <row r="57" spans="2:7">
      <c r="B57" s="482"/>
      <c r="C57" s="482"/>
      <c r="D57" s="482"/>
      <c r="E57" s="482"/>
      <c r="F57" s="482"/>
      <c r="G57" s="482"/>
    </row>
    <row r="58" spans="2:7">
      <c r="B58" s="482"/>
      <c r="C58" s="482"/>
      <c r="D58" s="482"/>
      <c r="E58" s="482"/>
      <c r="F58" s="482"/>
      <c r="G58" s="482"/>
    </row>
    <row r="59" spans="2:7">
      <c r="B59" s="482"/>
      <c r="C59" s="482"/>
      <c r="D59" s="482"/>
      <c r="E59" s="482"/>
      <c r="F59" s="482"/>
      <c r="G59" s="482"/>
    </row>
    <row r="60" spans="2:7">
      <c r="B60" s="482"/>
      <c r="C60" s="482"/>
      <c r="D60" s="482"/>
      <c r="E60" s="482"/>
      <c r="F60" s="482"/>
      <c r="G60" s="482"/>
    </row>
    <row r="61" spans="2:7">
      <c r="B61" s="482"/>
      <c r="C61" s="482"/>
      <c r="D61" s="482"/>
      <c r="E61" s="482"/>
      <c r="F61" s="482"/>
      <c r="G61" s="482"/>
    </row>
    <row r="62" spans="2:7">
      <c r="B62" s="482"/>
      <c r="C62" s="482"/>
      <c r="D62" s="482"/>
      <c r="E62" s="482"/>
      <c r="F62" s="482"/>
      <c r="G62" s="482"/>
    </row>
    <row r="63" spans="2:7">
      <c r="B63" s="482"/>
      <c r="C63" s="482"/>
      <c r="D63" s="482"/>
      <c r="E63" s="482"/>
      <c r="F63" s="482"/>
      <c r="G63" s="482"/>
    </row>
    <row r="64" spans="2:7">
      <c r="B64" s="482"/>
      <c r="C64" s="482"/>
      <c r="D64" s="482"/>
      <c r="E64" s="482"/>
      <c r="F64" s="482"/>
      <c r="G64" s="482"/>
    </row>
    <row r="65" spans="2:7">
      <c r="B65" s="482"/>
      <c r="C65" s="482"/>
      <c r="D65" s="482"/>
      <c r="E65" s="482"/>
      <c r="F65" s="482"/>
      <c r="G65" s="482"/>
    </row>
    <row r="66" spans="2:7">
      <c r="B66" s="482"/>
      <c r="C66" s="482"/>
      <c r="D66" s="482"/>
      <c r="E66" s="482"/>
      <c r="F66" s="482"/>
      <c r="G66" s="482"/>
    </row>
    <row r="67" spans="2:7">
      <c r="B67" s="482"/>
      <c r="C67" s="482"/>
      <c r="D67" s="482"/>
      <c r="E67" s="482"/>
      <c r="F67" s="482"/>
      <c r="G67" s="482"/>
    </row>
    <row r="68" spans="2:7">
      <c r="B68" s="482"/>
      <c r="C68" s="482"/>
      <c r="D68" s="482"/>
      <c r="E68" s="482"/>
      <c r="F68" s="482"/>
      <c r="G68" s="482"/>
    </row>
    <row r="69" spans="2:7">
      <c r="B69" s="482"/>
      <c r="C69" s="482"/>
      <c r="D69" s="482"/>
      <c r="E69" s="482"/>
      <c r="F69" s="482"/>
      <c r="G69" s="482"/>
    </row>
    <row r="70" spans="2:7">
      <c r="B70" s="482"/>
      <c r="C70" s="482"/>
      <c r="D70" s="482"/>
      <c r="E70" s="482"/>
      <c r="F70" s="482"/>
      <c r="G70" s="482"/>
    </row>
    <row r="71" spans="2:7">
      <c r="B71" s="482"/>
      <c r="C71" s="482"/>
      <c r="D71" s="482"/>
      <c r="E71" s="482"/>
      <c r="F71" s="482"/>
      <c r="G71" s="482"/>
    </row>
    <row r="72" spans="2:7">
      <c r="B72" s="482"/>
      <c r="C72" s="482"/>
      <c r="D72" s="482"/>
      <c r="E72" s="482"/>
      <c r="F72" s="482"/>
      <c r="G72" s="482"/>
    </row>
    <row r="73" spans="2:7">
      <c r="B73" s="482"/>
      <c r="C73" s="482"/>
      <c r="D73" s="482"/>
      <c r="E73" s="482"/>
      <c r="F73" s="482"/>
      <c r="G73" s="482"/>
    </row>
    <row r="74" spans="2:7">
      <c r="B74" s="482"/>
      <c r="C74" s="482"/>
      <c r="D74" s="482"/>
      <c r="E74" s="482"/>
      <c r="F74" s="482"/>
      <c r="G74" s="482"/>
    </row>
    <row r="75" spans="2:7">
      <c r="B75" s="482"/>
      <c r="C75" s="482"/>
      <c r="D75" s="482"/>
      <c r="E75" s="482"/>
      <c r="F75" s="482"/>
      <c r="G75" s="482"/>
    </row>
    <row r="76" spans="2:7">
      <c r="B76" s="482"/>
      <c r="C76" s="482"/>
      <c r="D76" s="482"/>
      <c r="E76" s="482"/>
      <c r="F76" s="482"/>
      <c r="G76" s="482"/>
    </row>
    <row r="77" spans="2:7">
      <c r="B77" s="482"/>
      <c r="C77" s="482"/>
      <c r="D77" s="482"/>
      <c r="E77" s="482"/>
      <c r="F77" s="482"/>
      <c r="G77" s="482"/>
    </row>
    <row r="78" spans="2:7">
      <c r="B78" s="482"/>
      <c r="C78" s="482"/>
      <c r="D78" s="482"/>
      <c r="E78" s="482"/>
      <c r="F78" s="482"/>
      <c r="G78" s="482"/>
    </row>
    <row r="79" spans="2:7">
      <c r="B79" s="482"/>
      <c r="C79" s="482"/>
      <c r="D79" s="482"/>
      <c r="E79" s="482"/>
      <c r="F79" s="482"/>
      <c r="G79" s="482"/>
    </row>
    <row r="80" spans="2:7">
      <c r="B80" s="482"/>
      <c r="C80" s="482"/>
      <c r="D80" s="482"/>
      <c r="E80" s="482"/>
      <c r="F80" s="482"/>
      <c r="G80" s="482"/>
    </row>
    <row r="81" spans="2:7">
      <c r="B81" s="482"/>
      <c r="C81" s="482"/>
      <c r="D81" s="482"/>
      <c r="E81" s="482"/>
      <c r="F81" s="482"/>
      <c r="G81" s="482"/>
    </row>
    <row r="82" spans="2:7">
      <c r="B82" s="482"/>
      <c r="C82" s="482"/>
      <c r="D82" s="482"/>
      <c r="E82" s="482"/>
      <c r="F82" s="482"/>
      <c r="G82" s="482"/>
    </row>
    <row r="83" spans="2:7">
      <c r="B83" s="482"/>
      <c r="C83" s="482"/>
      <c r="D83" s="482"/>
      <c r="E83" s="482"/>
      <c r="F83" s="482"/>
      <c r="G83" s="482"/>
    </row>
    <row r="84" spans="2:7">
      <c r="B84" s="482"/>
      <c r="C84" s="482"/>
      <c r="D84" s="482"/>
      <c r="E84" s="482"/>
      <c r="F84" s="482"/>
      <c r="G84" s="482"/>
    </row>
    <row r="85" spans="2:7">
      <c r="B85" s="482"/>
      <c r="C85" s="482"/>
      <c r="D85" s="482"/>
      <c r="E85" s="482"/>
      <c r="F85" s="482"/>
      <c r="G85" s="482"/>
    </row>
    <row r="86" spans="2:7">
      <c r="B86" s="482"/>
      <c r="C86" s="482"/>
      <c r="D86" s="482"/>
      <c r="E86" s="482"/>
      <c r="F86" s="482"/>
      <c r="G86" s="482"/>
    </row>
    <row r="87" spans="2:7">
      <c r="B87" s="482"/>
      <c r="C87" s="482"/>
      <c r="D87" s="482"/>
      <c r="E87" s="482"/>
      <c r="F87" s="482"/>
      <c r="G87" s="482"/>
    </row>
    <row r="88" spans="2:7">
      <c r="B88" s="482"/>
      <c r="C88" s="482"/>
      <c r="D88" s="482"/>
      <c r="E88" s="482"/>
      <c r="F88" s="482"/>
      <c r="G88" s="482"/>
    </row>
    <row r="89" spans="2:7">
      <c r="B89" s="482"/>
      <c r="C89" s="482"/>
      <c r="D89" s="482"/>
      <c r="E89" s="482"/>
      <c r="F89" s="482"/>
      <c r="G89" s="482"/>
    </row>
    <row r="90" spans="2:7">
      <c r="B90" s="482"/>
      <c r="C90" s="482"/>
      <c r="D90" s="482"/>
      <c r="E90" s="482"/>
      <c r="F90" s="482"/>
      <c r="G90" s="482"/>
    </row>
    <row r="91" spans="2:7">
      <c r="B91" s="482"/>
      <c r="C91" s="482"/>
      <c r="D91" s="482"/>
      <c r="E91" s="482"/>
      <c r="F91" s="482"/>
      <c r="G91" s="482"/>
    </row>
    <row r="92" spans="2:7">
      <c r="B92" s="482"/>
      <c r="C92" s="482"/>
      <c r="D92" s="482"/>
      <c r="E92" s="482"/>
      <c r="F92" s="482"/>
      <c r="G92" s="482"/>
    </row>
    <row r="93" spans="2:7">
      <c r="B93" s="482"/>
      <c r="C93" s="482"/>
      <c r="D93" s="482"/>
      <c r="E93" s="482"/>
      <c r="F93" s="482"/>
      <c r="G93" s="482"/>
    </row>
    <row r="94" spans="2:7">
      <c r="B94" s="482"/>
      <c r="C94" s="482"/>
      <c r="D94" s="482"/>
      <c r="E94" s="482"/>
      <c r="F94" s="482"/>
      <c r="G94" s="482"/>
    </row>
    <row r="95" spans="2:7">
      <c r="B95" s="482"/>
      <c r="C95" s="482"/>
      <c r="D95" s="482"/>
      <c r="E95" s="482"/>
      <c r="F95" s="482"/>
      <c r="G95" s="482"/>
    </row>
    <row r="96" spans="2:7">
      <c r="B96" s="482"/>
      <c r="C96" s="482"/>
      <c r="D96" s="482"/>
      <c r="E96" s="482"/>
      <c r="F96" s="482"/>
      <c r="G96" s="482"/>
    </row>
    <row r="97" spans="2:7">
      <c r="B97" s="482"/>
      <c r="C97" s="482"/>
      <c r="D97" s="482"/>
      <c r="E97" s="482"/>
      <c r="F97" s="482"/>
      <c r="G97" s="482"/>
    </row>
    <row r="98" spans="2:7">
      <c r="B98" s="482"/>
      <c r="C98" s="482"/>
      <c r="D98" s="482"/>
      <c r="E98" s="482"/>
      <c r="F98" s="482"/>
      <c r="G98" s="482"/>
    </row>
    <row r="99" spans="2:7">
      <c r="B99" s="482"/>
      <c r="C99" s="482"/>
      <c r="D99" s="482"/>
      <c r="E99" s="482"/>
      <c r="F99" s="482"/>
      <c r="G99" s="482"/>
    </row>
    <row r="100" spans="2:7">
      <c r="B100" s="482"/>
      <c r="C100" s="482"/>
      <c r="D100" s="482"/>
      <c r="E100" s="482"/>
      <c r="F100" s="482"/>
      <c r="G100" s="482"/>
    </row>
    <row r="101" spans="2:7">
      <c r="B101" s="482"/>
      <c r="C101" s="482"/>
      <c r="D101" s="482"/>
      <c r="E101" s="482"/>
      <c r="F101" s="482"/>
      <c r="G101" s="482"/>
    </row>
    <row r="102" spans="2:7">
      <c r="B102" s="482"/>
      <c r="C102" s="482"/>
      <c r="D102" s="482"/>
      <c r="E102" s="482"/>
      <c r="F102" s="482"/>
      <c r="G102" s="482"/>
    </row>
    <row r="103" spans="2:7">
      <c r="B103" s="482"/>
      <c r="C103" s="482"/>
      <c r="D103" s="482"/>
      <c r="E103" s="482"/>
      <c r="F103" s="482"/>
      <c r="G103" s="482"/>
    </row>
    <row r="104" spans="2:7">
      <c r="B104" s="482"/>
      <c r="C104" s="482"/>
      <c r="D104" s="482"/>
      <c r="E104" s="482"/>
      <c r="F104" s="482"/>
      <c r="G104" s="482"/>
    </row>
    <row r="105" spans="2:7">
      <c r="B105" s="482"/>
      <c r="C105" s="482"/>
      <c r="D105" s="482"/>
      <c r="E105" s="482"/>
      <c r="F105" s="482"/>
      <c r="G105" s="482"/>
    </row>
    <row r="106" spans="2:7">
      <c r="B106" s="482"/>
      <c r="C106" s="482"/>
      <c r="D106" s="482"/>
      <c r="E106" s="482"/>
      <c r="F106" s="482"/>
      <c r="G106" s="482"/>
    </row>
    <row r="107" spans="2:7">
      <c r="B107" s="482"/>
      <c r="C107" s="482"/>
      <c r="D107" s="482"/>
      <c r="E107" s="482"/>
      <c r="F107" s="482"/>
      <c r="G107" s="482"/>
    </row>
    <row r="108" spans="2:7">
      <c r="B108" s="482"/>
      <c r="C108" s="482"/>
      <c r="D108" s="482"/>
      <c r="E108" s="482"/>
      <c r="F108" s="482"/>
      <c r="G108" s="482"/>
    </row>
    <row r="109" spans="2:7">
      <c r="B109" s="482"/>
      <c r="C109" s="482"/>
      <c r="D109" s="482"/>
      <c r="E109" s="482"/>
      <c r="F109" s="482"/>
      <c r="G109" s="482"/>
    </row>
    <row r="110" spans="2:7">
      <c r="B110" s="482"/>
      <c r="C110" s="482"/>
      <c r="D110" s="482"/>
      <c r="E110" s="482"/>
      <c r="F110" s="482"/>
      <c r="G110" s="482"/>
    </row>
    <row r="111" spans="2:7">
      <c r="B111" s="482"/>
      <c r="C111" s="482"/>
      <c r="D111" s="482"/>
      <c r="E111" s="482"/>
      <c r="F111" s="482"/>
      <c r="G111" s="482"/>
    </row>
    <row r="112" spans="2:7">
      <c r="B112" s="482"/>
      <c r="C112" s="482"/>
      <c r="D112" s="482"/>
      <c r="E112" s="482"/>
      <c r="F112" s="482"/>
      <c r="G112" s="482"/>
    </row>
    <row r="113" spans="2:7">
      <c r="B113" s="482"/>
      <c r="C113" s="482"/>
      <c r="D113" s="482"/>
      <c r="E113" s="482"/>
      <c r="F113" s="482"/>
      <c r="G113" s="482"/>
    </row>
    <row r="114" spans="2:7">
      <c r="B114" s="482"/>
      <c r="C114" s="482"/>
      <c r="D114" s="482"/>
      <c r="E114" s="482"/>
      <c r="F114" s="482"/>
      <c r="G114" s="482"/>
    </row>
    <row r="115" spans="2:7">
      <c r="B115" s="482"/>
      <c r="C115" s="482"/>
      <c r="D115" s="482"/>
      <c r="E115" s="482"/>
      <c r="F115" s="482"/>
      <c r="G115" s="482"/>
    </row>
    <row r="116" spans="2:7">
      <c r="B116" s="482"/>
      <c r="C116" s="482"/>
      <c r="D116" s="482"/>
      <c r="E116" s="482"/>
      <c r="F116" s="482"/>
      <c r="G116" s="482"/>
    </row>
    <row r="117" spans="2:7">
      <c r="B117" s="482"/>
      <c r="C117" s="482"/>
      <c r="D117" s="482"/>
      <c r="E117" s="482"/>
      <c r="F117" s="482"/>
      <c r="G117" s="482"/>
    </row>
    <row r="118" spans="2:7">
      <c r="B118" s="482"/>
      <c r="C118" s="482"/>
      <c r="D118" s="482"/>
      <c r="E118" s="482"/>
      <c r="F118" s="482"/>
      <c r="G118" s="482"/>
    </row>
    <row r="119" spans="2:7">
      <c r="B119" s="482"/>
      <c r="C119" s="482"/>
      <c r="D119" s="482"/>
      <c r="E119" s="482"/>
      <c r="F119" s="482"/>
      <c r="G119" s="482"/>
    </row>
    <row r="120" spans="2:7">
      <c r="B120" s="482"/>
      <c r="C120" s="482"/>
      <c r="D120" s="482"/>
      <c r="E120" s="482"/>
      <c r="F120" s="482"/>
      <c r="G120" s="482"/>
    </row>
    <row r="121" spans="2:7">
      <c r="B121" s="482"/>
      <c r="C121" s="482"/>
      <c r="D121" s="482"/>
      <c r="E121" s="482"/>
      <c r="F121" s="482"/>
      <c r="G121" s="482"/>
    </row>
    <row r="122" spans="2:7">
      <c r="B122" s="482"/>
      <c r="C122" s="482"/>
      <c r="D122" s="482"/>
      <c r="E122" s="482"/>
      <c r="F122" s="482"/>
      <c r="G122" s="482"/>
    </row>
    <row r="123" spans="2:7">
      <c r="B123" s="482"/>
      <c r="C123" s="482"/>
      <c r="D123" s="482"/>
      <c r="E123" s="482"/>
      <c r="F123" s="482"/>
      <c r="G123" s="482"/>
    </row>
    <row r="124" spans="2:7">
      <c r="B124" s="482"/>
      <c r="C124" s="482"/>
      <c r="D124" s="482"/>
      <c r="E124" s="482"/>
      <c r="F124" s="482"/>
      <c r="G124" s="482"/>
    </row>
    <row r="125" spans="2:7">
      <c r="B125" s="482"/>
      <c r="C125" s="482"/>
      <c r="D125" s="482"/>
      <c r="E125" s="482"/>
      <c r="F125" s="482"/>
      <c r="G125" s="482"/>
    </row>
    <row r="126" spans="2:7">
      <c r="B126" s="482"/>
      <c r="C126" s="482"/>
      <c r="D126" s="482"/>
      <c r="E126" s="482"/>
      <c r="F126" s="482"/>
      <c r="G126" s="482"/>
    </row>
    <row r="127" spans="2:7">
      <c r="B127" s="482"/>
      <c r="C127" s="482"/>
      <c r="D127" s="482"/>
      <c r="E127" s="482"/>
      <c r="F127" s="482"/>
      <c r="G127" s="482"/>
    </row>
    <row r="128" spans="2:7">
      <c r="B128" s="482"/>
      <c r="C128" s="482"/>
      <c r="D128" s="482"/>
      <c r="E128" s="482"/>
      <c r="F128" s="482"/>
      <c r="G128" s="482"/>
    </row>
    <row r="129" spans="2:7">
      <c r="B129" s="482"/>
      <c r="C129" s="482"/>
      <c r="D129" s="482"/>
      <c r="E129" s="482"/>
      <c r="F129" s="482"/>
      <c r="G129" s="482"/>
    </row>
    <row r="130" spans="2:7">
      <c r="B130" s="482"/>
      <c r="C130" s="482"/>
      <c r="D130" s="482"/>
      <c r="E130" s="482"/>
      <c r="F130" s="482"/>
      <c r="G130" s="482"/>
    </row>
    <row r="131" spans="2:7">
      <c r="B131" s="482"/>
      <c r="C131" s="482"/>
      <c r="D131" s="482"/>
      <c r="E131" s="482"/>
      <c r="F131" s="482"/>
      <c r="G131" s="482"/>
    </row>
    <row r="132" spans="2:7">
      <c r="B132" s="482"/>
      <c r="C132" s="482"/>
      <c r="D132" s="482"/>
      <c r="E132" s="482"/>
      <c r="F132" s="482"/>
      <c r="G132" s="482"/>
    </row>
    <row r="133" spans="2:7">
      <c r="B133" s="482"/>
      <c r="C133" s="482"/>
      <c r="D133" s="482"/>
      <c r="E133" s="482"/>
      <c r="F133" s="482"/>
      <c r="G133" s="482"/>
    </row>
    <row r="134" spans="2:7">
      <c r="B134" s="482"/>
      <c r="C134" s="482"/>
      <c r="D134" s="482"/>
      <c r="E134" s="482"/>
      <c r="F134" s="482"/>
      <c r="G134" s="482"/>
    </row>
    <row r="135" spans="2:7">
      <c r="B135" s="482"/>
      <c r="C135" s="482"/>
      <c r="D135" s="482"/>
      <c r="E135" s="482"/>
      <c r="F135" s="482"/>
      <c r="G135" s="482"/>
    </row>
    <row r="136" spans="2:7">
      <c r="B136" s="482"/>
      <c r="C136" s="482"/>
      <c r="D136" s="482"/>
      <c r="E136" s="482"/>
      <c r="F136" s="482"/>
      <c r="G136" s="482"/>
    </row>
    <row r="137" spans="2:7">
      <c r="B137" s="482"/>
      <c r="C137" s="482"/>
      <c r="D137" s="482"/>
      <c r="E137" s="482"/>
      <c r="F137" s="482"/>
      <c r="G137" s="482"/>
    </row>
    <row r="138" spans="2:7">
      <c r="B138" s="482"/>
      <c r="C138" s="482"/>
      <c r="D138" s="482"/>
      <c r="E138" s="482"/>
      <c r="F138" s="482"/>
      <c r="G138" s="482"/>
    </row>
  </sheetData>
  <hyperlinks>
    <hyperlink ref="A1" location="Content!A1" display="&lt;&lt;" xr:uid="{00000000-0004-0000-1E00-000000000000}"/>
  </hyperlinks>
  <pageMargins left="0.7" right="0.7" top="0.75" bottom="0.75" header="0.3" footer="0.3"/>
  <pageSetup orientation="portrait" horizontalDpi="0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2"/>
  </sheetPr>
  <dimension ref="A1:O138"/>
  <sheetViews>
    <sheetView workbookViewId="0"/>
  </sheetViews>
  <sheetFormatPr baseColWidth="10" defaultColWidth="8.5" defaultRowHeight="14"/>
  <cols>
    <col min="1" max="3" width="8.5" style="480" customWidth="1"/>
    <col min="4" max="4" width="12.6640625" style="480" customWidth="1"/>
    <col min="5" max="5" width="21" style="480" customWidth="1"/>
    <col min="6" max="6" width="8.5" style="480"/>
    <col min="7" max="7" width="8.5" style="481"/>
    <col min="8" max="16384" width="8.5" style="480"/>
  </cols>
  <sheetData>
    <row r="1" spans="1:15">
      <c r="A1" s="6" t="s">
        <v>9</v>
      </c>
      <c r="B1" s="133" t="str">
        <f>IF(Content!$E$1=1,B2,B3)</f>
        <v>Зайняті</v>
      </c>
      <c r="C1" s="133" t="str">
        <f>IF(Content!$E$1=1,C2,C3)</f>
        <v>Безробітні</v>
      </c>
      <c r="D1" s="133" t="str">
        <f>IF(Content!$E$1=1,D2,D3)</f>
        <v>Неактивні</v>
      </c>
      <c r="E1" s="133"/>
      <c r="F1" s="133"/>
      <c r="G1" s="133" t="str">
        <f>IF(Content!$E$1=1,G2,G3)</f>
        <v>Структура опитаних домогосподарств за економічною активністю*, %</v>
      </c>
      <c r="H1" s="133"/>
      <c r="J1" s="103"/>
      <c r="L1" s="104"/>
      <c r="M1" s="104"/>
      <c r="N1" s="104"/>
      <c r="O1" s="104"/>
    </row>
    <row r="2" spans="1:15" hidden="1">
      <c r="A2" s="483"/>
      <c r="B2" s="483" t="s">
        <v>675</v>
      </c>
      <c r="C2" s="480" t="s">
        <v>676</v>
      </c>
      <c r="D2" s="339" t="s">
        <v>677</v>
      </c>
      <c r="E2" s="133"/>
      <c r="F2" s="107"/>
      <c r="G2" s="516" t="s">
        <v>678</v>
      </c>
      <c r="H2" s="103"/>
      <c r="J2" s="103"/>
      <c r="K2" s="103"/>
      <c r="L2" s="104"/>
      <c r="M2" s="104"/>
      <c r="N2" s="104"/>
      <c r="O2" s="484"/>
    </row>
    <row r="3" spans="1:15" hidden="1">
      <c r="A3" s="483"/>
      <c r="B3" s="483" t="s">
        <v>679</v>
      </c>
      <c r="C3" s="480" t="s">
        <v>680</v>
      </c>
      <c r="D3" s="337" t="s">
        <v>681</v>
      </c>
      <c r="E3" s="133"/>
      <c r="F3" s="103"/>
      <c r="G3" s="517" t="s">
        <v>707</v>
      </c>
      <c r="H3" s="103"/>
      <c r="J3" s="103"/>
      <c r="K3" s="103"/>
      <c r="L3" s="104"/>
      <c r="M3" s="104"/>
      <c r="N3" s="104"/>
      <c r="O3" s="484"/>
    </row>
    <row r="4" spans="1:15">
      <c r="A4" s="355">
        <v>12.21</v>
      </c>
      <c r="B4" s="485">
        <v>57</v>
      </c>
      <c r="C4" s="485">
        <v>5.9</v>
      </c>
      <c r="D4" s="340">
        <v>37.1</v>
      </c>
      <c r="E4" s="133"/>
      <c r="F4" s="239"/>
      <c r="G4" s="316"/>
      <c r="H4" s="262"/>
      <c r="I4" s="103"/>
      <c r="J4" s="103"/>
      <c r="K4" s="103"/>
      <c r="L4" s="104"/>
      <c r="M4" s="104"/>
      <c r="N4" s="104"/>
    </row>
    <row r="5" spans="1:15">
      <c r="A5" s="355" t="s">
        <v>291</v>
      </c>
      <c r="B5" s="485">
        <v>47.3</v>
      </c>
      <c r="C5" s="485">
        <v>16.100000000000001</v>
      </c>
      <c r="D5" s="340">
        <v>36.6</v>
      </c>
      <c r="E5" s="133"/>
      <c r="F5" s="239"/>
      <c r="G5" s="261"/>
      <c r="H5" s="262"/>
      <c r="I5" s="103"/>
      <c r="J5" s="103"/>
      <c r="K5" s="103"/>
      <c r="L5" s="104"/>
      <c r="M5" s="104"/>
      <c r="N5" s="104"/>
    </row>
    <row r="6" spans="1:15">
      <c r="A6" s="355" t="s">
        <v>186</v>
      </c>
      <c r="B6" s="485">
        <v>48.7</v>
      </c>
      <c r="C6" s="485">
        <v>12.9</v>
      </c>
      <c r="D6" s="340">
        <v>38.4</v>
      </c>
      <c r="E6" s="133"/>
      <c r="F6" s="239"/>
      <c r="G6" s="261"/>
      <c r="H6" s="262"/>
      <c r="I6" s="103"/>
      <c r="J6" s="103"/>
      <c r="K6" s="103"/>
      <c r="L6" s="104"/>
      <c r="M6" s="104"/>
      <c r="N6" s="104"/>
    </row>
    <row r="7" spans="1:15">
      <c r="A7" s="355">
        <v>10.220000000000001</v>
      </c>
      <c r="B7" s="485">
        <v>47.5</v>
      </c>
      <c r="C7" s="485">
        <v>10.6</v>
      </c>
      <c r="D7" s="340">
        <v>41.9</v>
      </c>
      <c r="E7" s="133"/>
      <c r="F7" s="239"/>
      <c r="G7" s="261"/>
      <c r="H7" s="262"/>
      <c r="I7" s="103"/>
      <c r="J7" s="103"/>
      <c r="K7" s="103"/>
      <c r="L7" s="104"/>
      <c r="M7" s="104"/>
      <c r="N7" s="104"/>
    </row>
    <row r="8" spans="1:15">
      <c r="A8" s="355">
        <v>12.22</v>
      </c>
      <c r="B8" s="485">
        <v>48.1</v>
      </c>
      <c r="C8" s="485">
        <v>9.4</v>
      </c>
      <c r="D8" s="317">
        <v>42.5</v>
      </c>
      <c r="E8" s="239"/>
      <c r="F8" s="239"/>
      <c r="G8" s="261"/>
      <c r="H8" s="262"/>
      <c r="I8" s="103"/>
      <c r="J8" s="103"/>
      <c r="K8" s="103"/>
      <c r="L8" s="104"/>
      <c r="M8" s="104"/>
      <c r="N8" s="104"/>
    </row>
    <row r="9" spans="1:15">
      <c r="A9" s="355" t="s">
        <v>513</v>
      </c>
      <c r="B9" s="485">
        <v>48.6</v>
      </c>
      <c r="C9" s="485">
        <v>10</v>
      </c>
      <c r="D9" s="317">
        <v>41.4</v>
      </c>
      <c r="E9" s="239"/>
      <c r="F9" s="239"/>
      <c r="G9" s="261"/>
      <c r="H9" s="262"/>
      <c r="I9" s="103"/>
      <c r="J9" s="103"/>
      <c r="K9" s="103"/>
      <c r="L9" s="104"/>
      <c r="M9" s="104"/>
      <c r="N9" s="104"/>
    </row>
    <row r="10" spans="1:15">
      <c r="A10" s="355" t="s">
        <v>580</v>
      </c>
      <c r="B10" s="485">
        <v>42.9</v>
      </c>
      <c r="C10" s="485">
        <v>8.6</v>
      </c>
      <c r="D10" s="317">
        <v>48.4</v>
      </c>
      <c r="E10" s="239"/>
      <c r="F10" s="239"/>
      <c r="G10" s="261"/>
      <c r="H10" s="262"/>
      <c r="I10" s="103"/>
      <c r="J10" s="103"/>
      <c r="K10" s="103"/>
      <c r="L10" s="104"/>
      <c r="M10" s="104"/>
      <c r="N10" s="104"/>
    </row>
    <row r="11" spans="1:15">
      <c r="A11" s="355" t="s">
        <v>581</v>
      </c>
      <c r="B11" s="485">
        <v>45.7</v>
      </c>
      <c r="C11" s="485">
        <v>6.8</v>
      </c>
      <c r="D11" s="317">
        <v>47.5</v>
      </c>
      <c r="E11" s="239"/>
      <c r="F11" s="239"/>
      <c r="G11" s="261"/>
      <c r="H11" s="262"/>
      <c r="I11" s="103"/>
      <c r="J11" s="103"/>
      <c r="K11" s="103"/>
      <c r="L11" s="104"/>
      <c r="M11" s="104"/>
      <c r="N11" s="104"/>
    </row>
    <row r="12" spans="1:15">
      <c r="A12" s="355">
        <v>12.23</v>
      </c>
      <c r="B12" s="480">
        <v>45.1</v>
      </c>
      <c r="C12" s="482">
        <v>6.6</v>
      </c>
      <c r="D12" s="106">
        <v>48.3</v>
      </c>
      <c r="E12" s="239"/>
      <c r="F12" s="239"/>
      <c r="G12" s="261"/>
      <c r="H12" s="262"/>
      <c r="I12" s="96"/>
      <c r="J12" s="103"/>
      <c r="K12" s="103"/>
      <c r="L12" s="104"/>
      <c r="M12" s="104"/>
      <c r="N12" s="104"/>
    </row>
    <row r="13" spans="1:15">
      <c r="B13" s="482"/>
      <c r="C13" s="482"/>
      <c r="D13" s="482"/>
      <c r="E13" s="239"/>
      <c r="F13" s="239"/>
      <c r="G13" s="261"/>
      <c r="H13" s="262"/>
      <c r="J13" s="103"/>
      <c r="K13" s="103"/>
      <c r="L13" s="104"/>
      <c r="M13" s="104"/>
      <c r="N13" s="104"/>
    </row>
    <row r="14" spans="1:15">
      <c r="B14" s="482"/>
      <c r="C14" s="482"/>
      <c r="D14" s="482"/>
      <c r="E14" s="239"/>
      <c r="F14" s="239"/>
      <c r="G14" s="261"/>
      <c r="H14" s="262"/>
      <c r="J14" s="103"/>
      <c r="K14" s="103"/>
      <c r="L14" s="104"/>
      <c r="M14" s="104"/>
      <c r="N14" s="104"/>
    </row>
    <row r="15" spans="1:15">
      <c r="B15" s="482"/>
      <c r="C15" s="482"/>
      <c r="D15" s="482"/>
      <c r="E15" s="96"/>
      <c r="F15" s="96"/>
      <c r="H15" s="103"/>
      <c r="J15" s="103"/>
      <c r="K15" s="103"/>
      <c r="L15" s="104"/>
      <c r="M15" s="104"/>
      <c r="N15" s="104"/>
    </row>
    <row r="16" spans="1:15">
      <c r="B16" s="482"/>
      <c r="C16" s="482"/>
      <c r="D16" s="482"/>
      <c r="E16" s="96"/>
      <c r="F16" s="96"/>
      <c r="G16" s="133" t="str">
        <f>IF(Content!$E$1=1,G19,G21)</f>
        <v>Джерело: InfoSapiens, розрахунки НБУ.</v>
      </c>
      <c r="H16" s="103"/>
      <c r="J16" s="103"/>
      <c r="K16" s="103"/>
      <c r="L16" s="104"/>
      <c r="M16" s="104"/>
      <c r="N16" s="104"/>
    </row>
    <row r="17" spans="2:15">
      <c r="B17" s="482"/>
      <c r="C17" s="482"/>
      <c r="D17" s="482"/>
      <c r="E17" s="96"/>
      <c r="F17" s="96"/>
      <c r="G17" s="133" t="str">
        <f>IF(Content!$E$1=1,G18,G20)</f>
        <v>* До зайнятих зараховано тих, хто на питання про поточну зайнятість обирали такі відповіді: "Працює за наймом"; "Самозайнятий"; "Зареєстрований приватний підприємець", "Відсутність/відмова відповіді" та "Інше". До безробітних зараховано тих, хто відповідав "Тимчасово не працюю, але шукаю роботу".</v>
      </c>
      <c r="H17" s="103"/>
      <c r="J17" s="103"/>
      <c r="K17" s="103"/>
      <c r="L17" s="104"/>
      <c r="M17" s="104"/>
      <c r="N17" s="104"/>
    </row>
    <row r="18" spans="2:15">
      <c r="B18" s="482"/>
      <c r="C18" s="482"/>
      <c r="D18" s="482"/>
      <c r="E18" s="96"/>
      <c r="F18" s="96"/>
      <c r="G18" s="338" t="s">
        <v>822</v>
      </c>
      <c r="H18" s="103"/>
      <c r="J18" s="103"/>
      <c r="K18" s="133"/>
      <c r="L18" s="104"/>
      <c r="M18" s="104"/>
      <c r="N18" s="104"/>
    </row>
    <row r="19" spans="2:15">
      <c r="B19" s="482"/>
      <c r="C19" s="482"/>
      <c r="D19" s="482"/>
      <c r="E19" s="96"/>
      <c r="F19" s="96"/>
      <c r="G19" s="109" t="s">
        <v>682</v>
      </c>
      <c r="H19" s="103"/>
      <c r="J19" s="103"/>
      <c r="K19" s="338" t="s">
        <v>558</v>
      </c>
      <c r="L19" s="104"/>
      <c r="M19" s="104"/>
      <c r="N19" s="104"/>
    </row>
    <row r="20" spans="2:15">
      <c r="B20" s="482"/>
      <c r="C20" s="482"/>
      <c r="D20" s="482"/>
      <c r="E20" s="482"/>
      <c r="F20" s="482"/>
      <c r="G20" s="129" t="s">
        <v>823</v>
      </c>
      <c r="H20" s="103"/>
      <c r="J20" s="103"/>
      <c r="K20" s="109" t="s">
        <v>589</v>
      </c>
      <c r="L20" s="104"/>
      <c r="M20" s="104"/>
      <c r="N20" s="104"/>
    </row>
    <row r="21" spans="2:15">
      <c r="B21" s="482"/>
      <c r="C21" s="482"/>
      <c r="D21" s="482"/>
      <c r="E21" s="482"/>
      <c r="F21" s="482"/>
      <c r="G21" s="481" t="s">
        <v>683</v>
      </c>
      <c r="H21" s="103"/>
      <c r="J21" s="103"/>
      <c r="K21" s="103"/>
      <c r="L21" s="104"/>
      <c r="M21" s="104"/>
      <c r="N21" s="104"/>
      <c r="O21" s="104"/>
    </row>
    <row r="22" spans="2:15">
      <c r="B22" s="482"/>
      <c r="C22" s="482"/>
      <c r="D22" s="482"/>
      <c r="E22" s="482"/>
      <c r="F22" s="482"/>
      <c r="G22" s="486"/>
      <c r="H22" s="103"/>
      <c r="J22" s="103"/>
      <c r="K22" s="103"/>
      <c r="L22" s="104"/>
      <c r="M22" s="104"/>
      <c r="N22" s="104"/>
      <c r="O22" s="104"/>
    </row>
    <row r="23" spans="2:15">
      <c r="E23" s="482"/>
      <c r="F23" s="482"/>
      <c r="G23" s="486"/>
      <c r="H23" s="103"/>
      <c r="J23" s="103"/>
      <c r="K23" s="103"/>
      <c r="L23" s="104"/>
      <c r="M23" s="104"/>
      <c r="N23" s="104"/>
      <c r="O23" s="104"/>
    </row>
    <row r="24" spans="2:15">
      <c r="E24" s="482"/>
      <c r="F24" s="482"/>
      <c r="G24" s="486"/>
      <c r="I24" s="103"/>
    </row>
    <row r="25" spans="2:15">
      <c r="E25" s="482"/>
      <c r="F25" s="482"/>
      <c r="G25" s="486"/>
    </row>
    <row r="26" spans="2:15">
      <c r="E26" s="482"/>
      <c r="F26" s="482"/>
    </row>
    <row r="27" spans="2:15">
      <c r="E27" s="482"/>
      <c r="F27" s="482"/>
    </row>
    <row r="28" spans="2:15">
      <c r="E28" s="482"/>
      <c r="F28" s="482"/>
    </row>
    <row r="29" spans="2:15">
      <c r="E29" s="482"/>
      <c r="F29" s="482"/>
    </row>
    <row r="30" spans="2:15">
      <c r="E30" s="482"/>
      <c r="F30" s="482"/>
    </row>
    <row r="31" spans="2:15">
      <c r="E31" s="482"/>
      <c r="F31" s="482"/>
    </row>
    <row r="32" spans="2:15">
      <c r="E32" s="482"/>
      <c r="F32" s="482"/>
    </row>
    <row r="33" spans="5:6">
      <c r="E33" s="482"/>
      <c r="F33" s="482"/>
    </row>
    <row r="34" spans="5:6">
      <c r="E34" s="482"/>
      <c r="F34" s="482"/>
    </row>
    <row r="35" spans="5:6">
      <c r="E35" s="482"/>
      <c r="F35" s="482"/>
    </row>
    <row r="36" spans="5:6">
      <c r="E36" s="482"/>
      <c r="F36" s="482"/>
    </row>
    <row r="37" spans="5:6">
      <c r="E37" s="482"/>
      <c r="F37" s="482"/>
    </row>
    <row r="38" spans="5:6">
      <c r="E38" s="482"/>
      <c r="F38" s="482"/>
    </row>
    <row r="39" spans="5:6">
      <c r="E39" s="482"/>
      <c r="F39" s="482"/>
    </row>
    <row r="40" spans="5:6">
      <c r="E40" s="482"/>
      <c r="F40" s="482"/>
    </row>
    <row r="41" spans="5:6">
      <c r="E41" s="482"/>
      <c r="F41" s="482"/>
    </row>
    <row r="42" spans="5:6">
      <c r="E42" s="482"/>
      <c r="F42" s="482"/>
    </row>
    <row r="43" spans="5:6">
      <c r="E43" s="482"/>
      <c r="F43" s="482"/>
    </row>
    <row r="44" spans="5:6">
      <c r="E44" s="482"/>
      <c r="F44" s="482"/>
    </row>
    <row r="45" spans="5:6">
      <c r="E45" s="482"/>
      <c r="F45" s="482"/>
    </row>
    <row r="46" spans="5:6">
      <c r="E46" s="482"/>
      <c r="F46" s="482"/>
    </row>
    <row r="47" spans="5:6">
      <c r="E47" s="482"/>
      <c r="F47" s="482"/>
    </row>
    <row r="48" spans="5:6">
      <c r="E48" s="482"/>
      <c r="F48" s="482"/>
    </row>
    <row r="49" spans="5:6">
      <c r="E49" s="482"/>
      <c r="F49" s="482"/>
    </row>
    <row r="50" spans="5:6">
      <c r="E50" s="482"/>
      <c r="F50" s="482"/>
    </row>
    <row r="51" spans="5:6">
      <c r="E51" s="482"/>
      <c r="F51" s="482"/>
    </row>
    <row r="52" spans="5:6">
      <c r="E52" s="482"/>
      <c r="F52" s="482"/>
    </row>
    <row r="53" spans="5:6">
      <c r="E53" s="482"/>
      <c r="F53" s="482"/>
    </row>
    <row r="54" spans="5:6">
      <c r="E54" s="482"/>
      <c r="F54" s="482"/>
    </row>
    <row r="55" spans="5:6">
      <c r="E55" s="482"/>
      <c r="F55" s="482"/>
    </row>
    <row r="56" spans="5:6">
      <c r="E56" s="482"/>
      <c r="F56" s="482"/>
    </row>
    <row r="57" spans="5:6">
      <c r="E57" s="482"/>
      <c r="F57" s="482"/>
    </row>
    <row r="58" spans="5:6">
      <c r="E58" s="482"/>
      <c r="F58" s="482"/>
    </row>
    <row r="59" spans="5:6">
      <c r="E59" s="482"/>
      <c r="F59" s="482"/>
    </row>
    <row r="60" spans="5:6">
      <c r="E60" s="482"/>
      <c r="F60" s="482"/>
    </row>
    <row r="61" spans="5:6">
      <c r="E61" s="482"/>
      <c r="F61" s="482"/>
    </row>
    <row r="62" spans="5:6">
      <c r="E62" s="482"/>
      <c r="F62" s="482"/>
    </row>
    <row r="63" spans="5:6">
      <c r="E63" s="482"/>
      <c r="F63" s="482"/>
    </row>
    <row r="64" spans="5:6">
      <c r="E64" s="482"/>
      <c r="F64" s="482"/>
    </row>
    <row r="65" spans="5:6">
      <c r="E65" s="482"/>
      <c r="F65" s="482"/>
    </row>
    <row r="66" spans="5:6">
      <c r="E66" s="482"/>
      <c r="F66" s="482"/>
    </row>
    <row r="67" spans="5:6">
      <c r="E67" s="482"/>
      <c r="F67" s="482"/>
    </row>
    <row r="68" spans="5:6">
      <c r="E68" s="482"/>
      <c r="F68" s="482"/>
    </row>
    <row r="69" spans="5:6">
      <c r="E69" s="482"/>
      <c r="F69" s="482"/>
    </row>
    <row r="70" spans="5:6">
      <c r="E70" s="482"/>
      <c r="F70" s="482"/>
    </row>
    <row r="71" spans="5:6">
      <c r="E71" s="482"/>
      <c r="F71" s="482"/>
    </row>
    <row r="72" spans="5:6">
      <c r="E72" s="482"/>
      <c r="F72" s="482"/>
    </row>
    <row r="73" spans="5:6">
      <c r="E73" s="482"/>
      <c r="F73" s="482"/>
    </row>
    <row r="74" spans="5:6">
      <c r="E74" s="482"/>
      <c r="F74" s="482"/>
    </row>
    <row r="75" spans="5:6">
      <c r="E75" s="482"/>
      <c r="F75" s="482"/>
    </row>
    <row r="76" spans="5:6">
      <c r="E76" s="482"/>
      <c r="F76" s="482"/>
    </row>
    <row r="77" spans="5:6">
      <c r="E77" s="482"/>
      <c r="F77" s="482"/>
    </row>
    <row r="78" spans="5:6">
      <c r="E78" s="482"/>
      <c r="F78" s="482"/>
    </row>
    <row r="79" spans="5:6">
      <c r="E79" s="482"/>
      <c r="F79" s="482"/>
    </row>
    <row r="80" spans="5:6">
      <c r="E80" s="482"/>
      <c r="F80" s="482"/>
    </row>
    <row r="81" spans="5:6">
      <c r="E81" s="482"/>
      <c r="F81" s="482"/>
    </row>
    <row r="82" spans="5:6">
      <c r="E82" s="482"/>
      <c r="F82" s="482"/>
    </row>
    <row r="83" spans="5:6">
      <c r="E83" s="482"/>
      <c r="F83" s="482"/>
    </row>
    <row r="84" spans="5:6">
      <c r="E84" s="482"/>
      <c r="F84" s="482"/>
    </row>
    <row r="85" spans="5:6">
      <c r="E85" s="482"/>
      <c r="F85" s="482"/>
    </row>
    <row r="86" spans="5:6">
      <c r="E86" s="482"/>
      <c r="F86" s="482"/>
    </row>
    <row r="87" spans="5:6">
      <c r="E87" s="482"/>
      <c r="F87" s="482"/>
    </row>
    <row r="88" spans="5:6">
      <c r="E88" s="482"/>
      <c r="F88" s="482"/>
    </row>
    <row r="89" spans="5:6">
      <c r="E89" s="482"/>
      <c r="F89" s="482"/>
    </row>
    <row r="90" spans="5:6">
      <c r="E90" s="482"/>
      <c r="F90" s="482"/>
    </row>
    <row r="91" spans="5:6">
      <c r="E91" s="482"/>
      <c r="F91" s="482"/>
    </row>
    <row r="92" spans="5:6">
      <c r="E92" s="482"/>
      <c r="F92" s="482"/>
    </row>
    <row r="93" spans="5:6">
      <c r="E93" s="482"/>
      <c r="F93" s="482"/>
    </row>
    <row r="94" spans="5:6">
      <c r="E94" s="482"/>
      <c r="F94" s="482"/>
    </row>
    <row r="95" spans="5:6">
      <c r="E95" s="482"/>
      <c r="F95" s="482"/>
    </row>
    <row r="96" spans="5:6">
      <c r="E96" s="482"/>
      <c r="F96" s="482"/>
    </row>
    <row r="97" spans="5:6">
      <c r="E97" s="482"/>
      <c r="F97" s="482"/>
    </row>
    <row r="98" spans="5:6">
      <c r="E98" s="482"/>
      <c r="F98" s="482"/>
    </row>
    <row r="99" spans="5:6">
      <c r="E99" s="482"/>
      <c r="F99" s="482"/>
    </row>
    <row r="100" spans="5:6">
      <c r="E100" s="482"/>
      <c r="F100" s="482"/>
    </row>
    <row r="101" spans="5:6">
      <c r="E101" s="482"/>
      <c r="F101" s="482"/>
    </row>
    <row r="102" spans="5:6">
      <c r="E102" s="482"/>
      <c r="F102" s="482"/>
    </row>
    <row r="103" spans="5:6">
      <c r="E103" s="482"/>
      <c r="F103" s="482"/>
    </row>
    <row r="104" spans="5:6">
      <c r="E104" s="482"/>
      <c r="F104" s="482"/>
    </row>
    <row r="105" spans="5:6">
      <c r="E105" s="482"/>
      <c r="F105" s="482"/>
    </row>
    <row r="106" spans="5:6">
      <c r="E106" s="482"/>
      <c r="F106" s="482"/>
    </row>
    <row r="107" spans="5:6">
      <c r="E107" s="482"/>
      <c r="F107" s="482"/>
    </row>
    <row r="108" spans="5:6">
      <c r="E108" s="482"/>
      <c r="F108" s="482"/>
    </row>
    <row r="109" spans="5:6">
      <c r="E109" s="482"/>
      <c r="F109" s="482"/>
    </row>
    <row r="110" spans="5:6">
      <c r="E110" s="482"/>
      <c r="F110" s="482"/>
    </row>
    <row r="111" spans="5:6">
      <c r="E111" s="482"/>
      <c r="F111" s="482"/>
    </row>
    <row r="112" spans="5:6">
      <c r="E112" s="482"/>
      <c r="F112" s="482"/>
    </row>
    <row r="113" spans="5:6">
      <c r="E113" s="482"/>
      <c r="F113" s="482"/>
    </row>
    <row r="114" spans="5:6">
      <c r="E114" s="482"/>
      <c r="F114" s="482"/>
    </row>
    <row r="115" spans="5:6">
      <c r="E115" s="482"/>
      <c r="F115" s="482"/>
    </row>
    <row r="116" spans="5:6">
      <c r="E116" s="482"/>
      <c r="F116" s="482"/>
    </row>
    <row r="117" spans="5:6">
      <c r="E117" s="482"/>
      <c r="F117" s="482"/>
    </row>
    <row r="118" spans="5:6">
      <c r="E118" s="482"/>
      <c r="F118" s="482"/>
    </row>
    <row r="119" spans="5:6">
      <c r="E119" s="482"/>
      <c r="F119" s="482"/>
    </row>
    <row r="120" spans="5:6">
      <c r="E120" s="482"/>
      <c r="F120" s="482"/>
    </row>
    <row r="121" spans="5:6">
      <c r="E121" s="482"/>
      <c r="F121" s="482"/>
    </row>
    <row r="122" spans="5:6">
      <c r="E122" s="482"/>
      <c r="F122" s="482"/>
    </row>
    <row r="123" spans="5:6">
      <c r="E123" s="482"/>
      <c r="F123" s="482"/>
    </row>
    <row r="124" spans="5:6">
      <c r="E124" s="482"/>
      <c r="F124" s="482"/>
    </row>
    <row r="125" spans="5:6">
      <c r="E125" s="482"/>
      <c r="F125" s="482"/>
    </row>
    <row r="126" spans="5:6">
      <c r="E126" s="482"/>
      <c r="F126" s="482"/>
    </row>
    <row r="127" spans="5:6">
      <c r="E127" s="482"/>
      <c r="F127" s="482"/>
    </row>
    <row r="128" spans="5:6">
      <c r="E128" s="482"/>
      <c r="F128" s="482"/>
    </row>
    <row r="129" spans="5:6">
      <c r="E129" s="482"/>
      <c r="F129" s="482"/>
    </row>
    <row r="130" spans="5:6">
      <c r="E130" s="482"/>
      <c r="F130" s="482"/>
    </row>
    <row r="131" spans="5:6">
      <c r="E131" s="482"/>
      <c r="F131" s="482"/>
    </row>
    <row r="132" spans="5:6">
      <c r="E132" s="482"/>
      <c r="F132" s="482"/>
    </row>
    <row r="133" spans="5:6">
      <c r="E133" s="482"/>
      <c r="F133" s="482"/>
    </row>
    <row r="134" spans="5:6">
      <c r="E134" s="482"/>
      <c r="F134" s="482"/>
    </row>
    <row r="135" spans="5:6">
      <c r="E135" s="482"/>
      <c r="F135" s="482"/>
    </row>
    <row r="136" spans="5:6">
      <c r="E136" s="482"/>
      <c r="F136" s="482"/>
    </row>
    <row r="137" spans="5:6">
      <c r="E137" s="482"/>
      <c r="F137" s="482"/>
    </row>
    <row r="138" spans="5:6">
      <c r="E138" s="482"/>
      <c r="F138" s="482"/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2"/>
  </sheetPr>
  <dimension ref="A1:Q138"/>
  <sheetViews>
    <sheetView workbookViewId="0"/>
  </sheetViews>
  <sheetFormatPr baseColWidth="10" defaultColWidth="8.5" defaultRowHeight="14"/>
  <cols>
    <col min="1" max="4" width="8.5" style="480" customWidth="1"/>
    <col min="5" max="8" width="8.5" style="480"/>
    <col min="9" max="9" width="8.5" style="481"/>
    <col min="10" max="16384" width="8.5" style="480"/>
  </cols>
  <sheetData>
    <row r="1" spans="1:16">
      <c r="A1" s="6" t="s">
        <v>9</v>
      </c>
      <c r="B1" s="133" t="str">
        <f>IF(Content!$E$1=1,B2,B3)</f>
        <v>ІЕД</v>
      </c>
      <c r="C1" s="133" t="str">
        <f>IF(Content!$E$1=1,C2,C3)</f>
        <v>НБУ</v>
      </c>
      <c r="D1" s="133"/>
      <c r="E1" s="133"/>
      <c r="F1" s="133"/>
      <c r="G1" s="133" t="str">
        <f>IF(Content!$E$1=1,G2,G3)</f>
        <v>Брак працівників, як чинник, що обмежує розвиток бізнесу згідно з опитуваннями, % відповідей</v>
      </c>
      <c r="H1" s="133"/>
      <c r="I1" s="480"/>
      <c r="J1" s="103"/>
      <c r="L1" s="104"/>
      <c r="M1" s="104"/>
      <c r="N1" s="104"/>
      <c r="O1" s="104"/>
    </row>
    <row r="2" spans="1:16" hidden="1">
      <c r="A2" s="483"/>
      <c r="B2" s="480" t="s">
        <v>824</v>
      </c>
      <c r="C2" s="480" t="s">
        <v>825</v>
      </c>
      <c r="D2" s="339"/>
      <c r="E2" s="107"/>
      <c r="F2" s="107"/>
      <c r="G2" s="487" t="s">
        <v>1170</v>
      </c>
      <c r="H2" s="103"/>
      <c r="I2" s="480"/>
      <c r="J2" s="103"/>
      <c r="K2" s="103"/>
      <c r="L2" s="104"/>
      <c r="M2" s="104"/>
      <c r="N2" s="104"/>
      <c r="O2" s="104"/>
    </row>
    <row r="3" spans="1:16" hidden="1">
      <c r="A3" s="483"/>
      <c r="B3" s="480" t="s">
        <v>826</v>
      </c>
      <c r="C3" s="480" t="s">
        <v>827</v>
      </c>
      <c r="D3" s="337"/>
      <c r="E3" s="103"/>
      <c r="F3" s="103"/>
      <c r="G3" s="488" t="s">
        <v>1171</v>
      </c>
      <c r="H3" s="103"/>
      <c r="I3" s="480"/>
      <c r="J3" s="103"/>
      <c r="K3" s="103"/>
      <c r="L3" s="104"/>
      <c r="M3" s="104"/>
      <c r="N3" s="104"/>
      <c r="O3" s="104"/>
    </row>
    <row r="4" spans="1:16">
      <c r="A4" s="356">
        <v>44562</v>
      </c>
      <c r="B4" s="485" t="e">
        <v>#N/A</v>
      </c>
      <c r="C4" s="485" t="e">
        <v>#N/A</v>
      </c>
      <c r="D4" s="340"/>
      <c r="E4" s="239"/>
      <c r="F4" s="239"/>
      <c r="G4" s="316"/>
      <c r="H4" s="262"/>
      <c r="I4" s="103"/>
      <c r="J4" s="103"/>
      <c r="K4" s="103"/>
      <c r="L4" s="104"/>
      <c r="M4" s="104"/>
      <c r="N4" s="104"/>
    </row>
    <row r="5" spans="1:16">
      <c r="A5" s="356">
        <v>44593</v>
      </c>
      <c r="B5" s="485" t="e">
        <v>#N/A</v>
      </c>
      <c r="C5" s="485">
        <v>26.1</v>
      </c>
      <c r="D5" s="340"/>
      <c r="E5" s="239"/>
      <c r="F5" s="239"/>
      <c r="G5" s="261"/>
      <c r="H5" s="262"/>
      <c r="I5" s="103"/>
      <c r="J5" s="103"/>
      <c r="K5" s="103"/>
      <c r="L5" s="104"/>
      <c r="M5" s="104"/>
      <c r="N5" s="104"/>
    </row>
    <row r="6" spans="1:16">
      <c r="A6" s="356">
        <v>44621</v>
      </c>
      <c r="B6" s="485" t="e">
        <v>#N/A</v>
      </c>
      <c r="C6" s="485" t="e">
        <v>#N/A</v>
      </c>
      <c r="D6" s="340"/>
      <c r="E6" s="239"/>
      <c r="F6" s="239"/>
      <c r="G6" s="261"/>
      <c r="H6" s="262"/>
      <c r="I6" s="103"/>
      <c r="J6" s="103"/>
      <c r="K6" s="103"/>
      <c r="L6" s="104"/>
      <c r="M6" s="104"/>
      <c r="N6" s="104"/>
    </row>
    <row r="7" spans="1:16">
      <c r="A7" s="356">
        <v>44652</v>
      </c>
      <c r="B7" s="485" t="e">
        <v>#N/A</v>
      </c>
      <c r="C7" s="485" t="e">
        <v>#N/A</v>
      </c>
      <c r="D7" s="340"/>
      <c r="E7" s="239"/>
      <c r="F7" s="239"/>
      <c r="G7" s="261"/>
      <c r="H7" s="262"/>
      <c r="I7" s="103"/>
      <c r="J7" s="103"/>
      <c r="K7" s="103"/>
      <c r="L7" s="104"/>
      <c r="M7" s="104"/>
      <c r="N7" s="104"/>
    </row>
    <row r="8" spans="1:16">
      <c r="A8" s="356">
        <v>44682</v>
      </c>
      <c r="B8" s="489">
        <v>39</v>
      </c>
      <c r="C8" s="485">
        <v>14</v>
      </c>
      <c r="D8" s="317"/>
      <c r="E8" s="239"/>
      <c r="F8" s="239"/>
      <c r="G8" s="261"/>
      <c r="H8" s="262"/>
      <c r="I8" s="103"/>
      <c r="J8" s="103"/>
      <c r="K8" s="103"/>
      <c r="L8" s="104"/>
      <c r="M8" s="104"/>
      <c r="N8" s="104"/>
    </row>
    <row r="9" spans="1:16">
      <c r="A9" s="356">
        <v>44713</v>
      </c>
      <c r="B9" s="489">
        <v>34</v>
      </c>
      <c r="C9" s="485" t="e">
        <v>#N/A</v>
      </c>
      <c r="D9" s="317"/>
      <c r="E9" s="239"/>
      <c r="F9" s="239"/>
      <c r="G9" s="261"/>
      <c r="H9" s="262"/>
      <c r="I9" s="103"/>
      <c r="J9" s="103"/>
      <c r="K9" s="103"/>
      <c r="L9" s="104"/>
      <c r="M9" s="104"/>
      <c r="N9" s="104"/>
    </row>
    <row r="10" spans="1:16">
      <c r="A10" s="356">
        <v>44743</v>
      </c>
      <c r="B10" s="489">
        <v>34</v>
      </c>
      <c r="C10" s="485" t="e">
        <v>#N/A</v>
      </c>
      <c r="D10" s="317"/>
      <c r="E10" s="239"/>
      <c r="F10" s="239"/>
      <c r="G10" s="261"/>
      <c r="H10" s="262"/>
      <c r="I10" s="103"/>
      <c r="J10" s="103"/>
      <c r="K10" s="103"/>
      <c r="L10" s="104"/>
      <c r="M10" s="104"/>
      <c r="N10" s="104"/>
    </row>
    <row r="11" spans="1:16">
      <c r="A11" s="356">
        <v>44774</v>
      </c>
      <c r="B11" s="489">
        <v>13</v>
      </c>
      <c r="C11" s="485">
        <v>15.3</v>
      </c>
      <c r="D11" s="317"/>
      <c r="E11" s="239"/>
      <c r="F11" s="239"/>
      <c r="G11" s="261"/>
      <c r="H11" s="262"/>
      <c r="I11" s="103"/>
      <c r="J11" s="103"/>
      <c r="K11" s="103"/>
      <c r="L11" s="104"/>
      <c r="M11" s="104"/>
      <c r="N11" s="104"/>
    </row>
    <row r="12" spans="1:16">
      <c r="A12" s="356">
        <v>44805</v>
      </c>
      <c r="B12" s="490">
        <v>15</v>
      </c>
      <c r="C12" s="485" t="e">
        <v>#N/A</v>
      </c>
      <c r="D12" s="106"/>
      <c r="E12" s="239"/>
      <c r="F12" s="239"/>
      <c r="G12" s="261"/>
      <c r="H12" s="262"/>
      <c r="I12" s="96"/>
      <c r="J12" s="103"/>
      <c r="K12" s="103"/>
      <c r="L12" s="104"/>
      <c r="M12" s="104"/>
      <c r="N12" s="104"/>
    </row>
    <row r="13" spans="1:16">
      <c r="A13" s="491">
        <v>44835</v>
      </c>
      <c r="B13" s="490">
        <v>16</v>
      </c>
      <c r="C13" s="485" t="e">
        <v>#N/A</v>
      </c>
      <c r="D13" s="482"/>
      <c r="E13" s="239"/>
      <c r="F13" s="239"/>
      <c r="G13" s="239"/>
      <c r="H13" s="239"/>
      <c r="I13" s="261"/>
      <c r="J13" s="262"/>
      <c r="L13" s="103"/>
      <c r="M13" s="103"/>
      <c r="N13" s="104"/>
      <c r="O13" s="104"/>
      <c r="P13" s="104"/>
    </row>
    <row r="14" spans="1:16">
      <c r="A14" s="491">
        <v>44866</v>
      </c>
      <c r="B14" s="490">
        <v>16</v>
      </c>
      <c r="C14" s="480">
        <v>13.8</v>
      </c>
      <c r="D14" s="482"/>
      <c r="E14" s="239"/>
      <c r="F14" s="239"/>
      <c r="G14" s="239"/>
      <c r="H14" s="239"/>
      <c r="I14" s="261"/>
      <c r="J14" s="262"/>
      <c r="L14" s="103"/>
      <c r="M14" s="103"/>
      <c r="N14" s="104"/>
      <c r="O14" s="104"/>
      <c r="P14" s="104"/>
    </row>
    <row r="15" spans="1:16">
      <c r="A15" s="491">
        <v>44896</v>
      </c>
      <c r="B15" s="490">
        <v>19</v>
      </c>
      <c r="C15" s="485" t="e">
        <v>#N/A</v>
      </c>
      <c r="D15" s="482"/>
      <c r="E15" s="96"/>
      <c r="F15" s="96"/>
      <c r="G15" s="96"/>
      <c r="H15" s="96"/>
      <c r="J15" s="103"/>
      <c r="L15" s="103"/>
      <c r="M15" s="103"/>
      <c r="N15" s="104"/>
      <c r="O15" s="104"/>
      <c r="P15" s="104"/>
    </row>
    <row r="16" spans="1:16">
      <c r="A16" s="491">
        <v>44927</v>
      </c>
      <c r="B16" s="490">
        <v>22</v>
      </c>
      <c r="C16" s="485" t="e">
        <v>#N/A</v>
      </c>
      <c r="D16" s="482"/>
      <c r="E16" s="96"/>
      <c r="F16" s="96"/>
      <c r="G16" s="133" t="str">
        <f>IF(Content!$E$1=1,G17,G18)</f>
        <v>Джерело: ІЕД, НБУ.</v>
      </c>
      <c r="H16" s="96"/>
      <c r="J16" s="103"/>
      <c r="L16" s="103"/>
      <c r="M16" s="103"/>
      <c r="N16" s="104"/>
      <c r="O16" s="104"/>
      <c r="P16" s="104"/>
    </row>
    <row r="17" spans="1:17">
      <c r="A17" s="491">
        <v>44958</v>
      </c>
      <c r="B17" s="490">
        <v>26</v>
      </c>
      <c r="C17" s="480">
        <v>19.399999999999999</v>
      </c>
      <c r="D17" s="482"/>
      <c r="E17" s="96"/>
      <c r="F17" s="96"/>
      <c r="G17" s="174" t="s">
        <v>828</v>
      </c>
      <c r="H17" s="96"/>
      <c r="I17" s="133"/>
      <c r="J17" s="103"/>
      <c r="L17" s="103"/>
      <c r="M17" s="103"/>
      <c r="N17" s="104"/>
      <c r="O17" s="104"/>
      <c r="P17" s="104"/>
    </row>
    <row r="18" spans="1:17">
      <c r="A18" s="491">
        <v>44986</v>
      </c>
      <c r="B18" s="490">
        <v>30</v>
      </c>
      <c r="C18" s="485" t="e">
        <v>#N/A</v>
      </c>
      <c r="D18" s="482"/>
      <c r="E18" s="96"/>
      <c r="F18" s="96"/>
      <c r="G18" s="174" t="s">
        <v>829</v>
      </c>
      <c r="H18" s="96"/>
      <c r="I18" s="338"/>
      <c r="J18" s="103"/>
      <c r="L18" s="103"/>
      <c r="M18" s="133"/>
      <c r="N18" s="104"/>
      <c r="O18" s="104"/>
      <c r="P18" s="104"/>
    </row>
    <row r="19" spans="1:17">
      <c r="A19" s="491">
        <v>45017</v>
      </c>
      <c r="B19" s="490">
        <v>31</v>
      </c>
      <c r="C19" s="485" t="e">
        <v>#N/A</v>
      </c>
      <c r="D19" s="482"/>
      <c r="E19" s="96"/>
      <c r="F19" s="96"/>
      <c r="G19" s="174"/>
      <c r="H19" s="96"/>
      <c r="I19" s="109"/>
      <c r="J19" s="103"/>
      <c r="L19" s="103"/>
      <c r="M19" s="338" t="s">
        <v>558</v>
      </c>
      <c r="N19" s="104"/>
      <c r="O19" s="104"/>
      <c r="P19" s="104"/>
    </row>
    <row r="20" spans="1:17">
      <c r="A20" s="491">
        <v>45047</v>
      </c>
      <c r="B20" s="490">
        <v>29</v>
      </c>
      <c r="C20" s="480">
        <v>24.5</v>
      </c>
      <c r="D20" s="482"/>
      <c r="E20" s="482"/>
      <c r="F20" s="482"/>
      <c r="G20" s="482"/>
      <c r="H20" s="482"/>
      <c r="I20" s="129"/>
      <c r="J20" s="103"/>
      <c r="L20" s="103"/>
      <c r="M20" s="109" t="s">
        <v>589</v>
      </c>
      <c r="N20" s="104"/>
      <c r="O20" s="104"/>
      <c r="P20" s="104"/>
    </row>
    <row r="21" spans="1:17">
      <c r="A21" s="491">
        <v>45107</v>
      </c>
      <c r="B21" s="490">
        <v>37</v>
      </c>
      <c r="C21" s="485" t="e">
        <v>#N/A</v>
      </c>
      <c r="D21" s="482"/>
      <c r="E21" s="482"/>
      <c r="F21" s="482"/>
      <c r="G21" s="482"/>
      <c r="H21" s="482"/>
      <c r="J21" s="103"/>
      <c r="L21" s="103"/>
      <c r="M21" s="103"/>
      <c r="N21" s="104"/>
      <c r="O21" s="104"/>
      <c r="P21" s="104"/>
      <c r="Q21" s="104"/>
    </row>
    <row r="22" spans="1:17">
      <c r="A22" s="491">
        <v>45138</v>
      </c>
      <c r="B22" s="490">
        <v>38</v>
      </c>
      <c r="C22" s="485" t="e">
        <v>#N/A</v>
      </c>
      <c r="D22" s="482"/>
      <c r="E22" s="482"/>
      <c r="F22" s="482"/>
      <c r="G22" s="482"/>
      <c r="H22" s="482"/>
      <c r="I22" s="486"/>
      <c r="J22" s="103"/>
      <c r="L22" s="103"/>
      <c r="M22" s="103"/>
      <c r="N22" s="104"/>
      <c r="O22" s="104"/>
      <c r="P22" s="104"/>
      <c r="Q22" s="104"/>
    </row>
    <row r="23" spans="1:17">
      <c r="A23" s="491">
        <v>45169</v>
      </c>
      <c r="B23" s="490">
        <v>35</v>
      </c>
      <c r="C23" s="480">
        <v>25.6</v>
      </c>
      <c r="D23" s="482"/>
      <c r="E23" s="482"/>
      <c r="F23" s="482"/>
      <c r="G23" s="482"/>
      <c r="H23" s="482"/>
      <c r="I23" s="486"/>
      <c r="J23" s="103"/>
      <c r="L23" s="103"/>
      <c r="M23" s="103"/>
      <c r="N23" s="104"/>
      <c r="O23" s="104"/>
      <c r="P23" s="104"/>
      <c r="Q23" s="104"/>
    </row>
    <row r="24" spans="1:17">
      <c r="A24" s="491">
        <v>45199</v>
      </c>
      <c r="B24" s="490">
        <v>37</v>
      </c>
      <c r="C24" s="485" t="e">
        <v>#N/A</v>
      </c>
      <c r="D24" s="482"/>
      <c r="E24" s="482"/>
      <c r="F24" s="482"/>
      <c r="G24" s="482"/>
      <c r="H24" s="482"/>
      <c r="I24" s="486"/>
      <c r="K24" s="103"/>
    </row>
    <row r="25" spans="1:17">
      <c r="A25" s="491">
        <v>45230</v>
      </c>
      <c r="B25" s="490">
        <v>32</v>
      </c>
      <c r="C25" s="485" t="e">
        <v>#N/A</v>
      </c>
      <c r="D25" s="482"/>
      <c r="E25" s="482"/>
      <c r="F25" s="482"/>
      <c r="G25" s="482"/>
      <c r="H25" s="482"/>
      <c r="I25" s="486"/>
    </row>
    <row r="26" spans="1:17">
      <c r="A26" s="491">
        <v>45260</v>
      </c>
      <c r="B26" s="490">
        <v>35</v>
      </c>
      <c r="C26" s="480">
        <v>34</v>
      </c>
      <c r="D26" s="482"/>
      <c r="E26" s="482"/>
      <c r="F26" s="482"/>
      <c r="G26" s="482"/>
      <c r="H26" s="482"/>
    </row>
    <row r="27" spans="1:17">
      <c r="A27" s="491">
        <v>45291</v>
      </c>
      <c r="B27" s="490">
        <v>46</v>
      </c>
      <c r="C27" s="485" t="e">
        <v>#N/A</v>
      </c>
      <c r="D27" s="482"/>
      <c r="E27" s="482"/>
      <c r="F27" s="482"/>
      <c r="G27" s="482"/>
      <c r="H27" s="482"/>
    </row>
    <row r="28" spans="1:17">
      <c r="A28" s="491"/>
      <c r="C28" s="485"/>
      <c r="D28" s="482"/>
      <c r="E28" s="482"/>
      <c r="F28" s="482"/>
      <c r="G28" s="482"/>
      <c r="H28" s="482"/>
    </row>
    <row r="29" spans="1:17">
      <c r="A29" s="491"/>
      <c r="D29" s="482"/>
      <c r="E29" s="482"/>
      <c r="F29" s="482"/>
      <c r="G29" s="482"/>
      <c r="H29" s="482"/>
    </row>
    <row r="30" spans="1:17">
      <c r="A30" s="491"/>
      <c r="D30" s="482"/>
      <c r="E30" s="482"/>
      <c r="F30" s="482"/>
      <c r="G30" s="482"/>
      <c r="H30" s="482"/>
    </row>
    <row r="31" spans="1:17">
      <c r="A31" s="491"/>
      <c r="D31" s="482"/>
      <c r="E31" s="482"/>
      <c r="F31" s="482"/>
      <c r="G31" s="482"/>
      <c r="H31" s="482"/>
    </row>
    <row r="32" spans="1:17">
      <c r="A32" s="491"/>
      <c r="D32" s="482"/>
      <c r="E32" s="482"/>
      <c r="F32" s="482"/>
      <c r="G32" s="482"/>
      <c r="H32" s="482"/>
    </row>
    <row r="33" spans="1:8">
      <c r="A33" s="491"/>
      <c r="D33" s="482"/>
      <c r="E33" s="482"/>
      <c r="F33" s="482"/>
      <c r="G33" s="482"/>
      <c r="H33" s="482"/>
    </row>
    <row r="34" spans="1:8">
      <c r="A34" s="491"/>
      <c r="D34" s="482"/>
      <c r="E34" s="482"/>
      <c r="F34" s="482"/>
      <c r="G34" s="482"/>
      <c r="H34" s="482"/>
    </row>
    <row r="35" spans="1:8">
      <c r="A35" s="491"/>
      <c r="D35" s="482"/>
      <c r="E35" s="482"/>
      <c r="F35" s="482"/>
      <c r="G35" s="482"/>
      <c r="H35" s="482"/>
    </row>
    <row r="36" spans="1:8">
      <c r="A36" s="491"/>
      <c r="D36" s="482"/>
      <c r="E36" s="482"/>
      <c r="F36" s="482"/>
      <c r="G36" s="482"/>
      <c r="H36" s="482"/>
    </row>
    <row r="37" spans="1:8">
      <c r="A37" s="491"/>
      <c r="D37" s="482"/>
      <c r="E37" s="482"/>
      <c r="F37" s="482"/>
      <c r="G37" s="482"/>
      <c r="H37" s="482"/>
    </row>
    <row r="38" spans="1:8">
      <c r="A38" s="491"/>
      <c r="D38" s="482"/>
      <c r="E38" s="482"/>
      <c r="F38" s="482"/>
      <c r="G38" s="482"/>
      <c r="H38" s="482"/>
    </row>
    <row r="39" spans="1:8">
      <c r="A39" s="491"/>
      <c r="D39" s="482"/>
      <c r="E39" s="482"/>
      <c r="F39" s="482"/>
      <c r="G39" s="482"/>
      <c r="H39" s="482"/>
    </row>
    <row r="40" spans="1:8">
      <c r="A40" s="491"/>
      <c r="D40" s="482"/>
      <c r="E40" s="482"/>
      <c r="F40" s="482"/>
      <c r="G40" s="482"/>
      <c r="H40" s="482"/>
    </row>
    <row r="41" spans="1:8">
      <c r="A41" s="491"/>
      <c r="D41" s="482"/>
      <c r="E41" s="482"/>
      <c r="F41" s="482"/>
      <c r="G41" s="482"/>
      <c r="H41" s="482"/>
    </row>
    <row r="42" spans="1:8">
      <c r="A42" s="491"/>
      <c r="D42" s="482"/>
      <c r="E42" s="482"/>
      <c r="F42" s="482"/>
      <c r="G42" s="482"/>
      <c r="H42" s="482"/>
    </row>
    <row r="43" spans="1:8">
      <c r="A43" s="491"/>
      <c r="E43" s="482"/>
      <c r="F43" s="482"/>
      <c r="G43" s="482"/>
      <c r="H43" s="482"/>
    </row>
    <row r="44" spans="1:8">
      <c r="E44" s="482"/>
      <c r="F44" s="482"/>
      <c r="G44" s="482"/>
      <c r="H44" s="482"/>
    </row>
    <row r="45" spans="1:8">
      <c r="E45" s="482"/>
      <c r="F45" s="482"/>
      <c r="G45" s="482"/>
      <c r="H45" s="482"/>
    </row>
    <row r="46" spans="1:8">
      <c r="E46" s="482"/>
      <c r="F46" s="482"/>
      <c r="G46" s="482"/>
      <c r="H46" s="482"/>
    </row>
    <row r="47" spans="1:8">
      <c r="E47" s="482"/>
      <c r="F47" s="482"/>
      <c r="G47" s="482"/>
      <c r="H47" s="482"/>
    </row>
    <row r="48" spans="1:8">
      <c r="E48" s="482"/>
      <c r="F48" s="482"/>
      <c r="G48" s="482"/>
      <c r="H48" s="482"/>
    </row>
    <row r="49" spans="5:8">
      <c r="E49" s="482"/>
      <c r="F49" s="482"/>
      <c r="G49" s="482"/>
      <c r="H49" s="482"/>
    </row>
    <row r="50" spans="5:8">
      <c r="E50" s="482"/>
      <c r="F50" s="482"/>
      <c r="G50" s="482"/>
      <c r="H50" s="482"/>
    </row>
    <row r="51" spans="5:8">
      <c r="E51" s="482"/>
      <c r="F51" s="482"/>
      <c r="G51" s="482"/>
      <c r="H51" s="482"/>
    </row>
    <row r="52" spans="5:8">
      <c r="E52" s="482"/>
      <c r="F52" s="482"/>
      <c r="G52" s="482"/>
      <c r="H52" s="482"/>
    </row>
    <row r="53" spans="5:8">
      <c r="E53" s="482"/>
      <c r="F53" s="482"/>
      <c r="G53" s="482"/>
      <c r="H53" s="482"/>
    </row>
    <row r="54" spans="5:8">
      <c r="E54" s="482"/>
      <c r="F54" s="482"/>
      <c r="G54" s="482"/>
      <c r="H54" s="482"/>
    </row>
    <row r="55" spans="5:8">
      <c r="E55" s="482"/>
      <c r="F55" s="482"/>
      <c r="G55" s="482"/>
      <c r="H55" s="482"/>
    </row>
    <row r="56" spans="5:8">
      <c r="E56" s="482"/>
      <c r="F56" s="482"/>
      <c r="G56" s="482"/>
      <c r="H56" s="482"/>
    </row>
    <row r="57" spans="5:8">
      <c r="E57" s="482"/>
      <c r="F57" s="482"/>
      <c r="G57" s="482"/>
      <c r="H57" s="482"/>
    </row>
    <row r="58" spans="5:8">
      <c r="E58" s="482"/>
      <c r="F58" s="482"/>
      <c r="G58" s="482"/>
      <c r="H58" s="482"/>
    </row>
    <row r="59" spans="5:8">
      <c r="E59" s="482"/>
      <c r="F59" s="482"/>
      <c r="G59" s="482"/>
      <c r="H59" s="482"/>
    </row>
    <row r="60" spans="5:8">
      <c r="E60" s="482"/>
      <c r="F60" s="482"/>
      <c r="G60" s="482"/>
      <c r="H60" s="482"/>
    </row>
    <row r="61" spans="5:8">
      <c r="E61" s="482"/>
      <c r="F61" s="482"/>
      <c r="G61" s="482"/>
      <c r="H61" s="482"/>
    </row>
    <row r="62" spans="5:8">
      <c r="E62" s="482"/>
      <c r="F62" s="482"/>
      <c r="G62" s="482"/>
      <c r="H62" s="482"/>
    </row>
    <row r="63" spans="5:8">
      <c r="E63" s="482"/>
      <c r="F63" s="482"/>
      <c r="G63" s="482"/>
      <c r="H63" s="482"/>
    </row>
    <row r="64" spans="5:8">
      <c r="E64" s="482"/>
      <c r="F64" s="482"/>
      <c r="G64" s="482"/>
      <c r="H64" s="482"/>
    </row>
    <row r="65" spans="5:8">
      <c r="E65" s="482"/>
      <c r="F65" s="482"/>
      <c r="G65" s="482"/>
      <c r="H65" s="482"/>
    </row>
    <row r="66" spans="5:8">
      <c r="E66" s="482"/>
      <c r="F66" s="482"/>
      <c r="G66" s="482"/>
      <c r="H66" s="482"/>
    </row>
    <row r="67" spans="5:8">
      <c r="E67" s="482"/>
      <c r="F67" s="482"/>
      <c r="G67" s="482"/>
      <c r="H67" s="482"/>
    </row>
    <row r="68" spans="5:8">
      <c r="E68" s="482"/>
      <c r="F68" s="482"/>
      <c r="G68" s="482"/>
      <c r="H68" s="482"/>
    </row>
    <row r="69" spans="5:8">
      <c r="E69" s="482"/>
      <c r="F69" s="482"/>
      <c r="G69" s="482"/>
      <c r="H69" s="482"/>
    </row>
    <row r="70" spans="5:8">
      <c r="E70" s="482"/>
      <c r="F70" s="482"/>
      <c r="G70" s="482"/>
      <c r="H70" s="482"/>
    </row>
    <row r="71" spans="5:8">
      <c r="E71" s="482"/>
      <c r="F71" s="482"/>
      <c r="G71" s="482"/>
      <c r="H71" s="482"/>
    </row>
    <row r="72" spans="5:8">
      <c r="E72" s="482"/>
      <c r="F72" s="482"/>
      <c r="G72" s="482"/>
      <c r="H72" s="482"/>
    </row>
    <row r="73" spans="5:8">
      <c r="E73" s="482"/>
      <c r="F73" s="482"/>
      <c r="G73" s="482"/>
      <c r="H73" s="482"/>
    </row>
    <row r="74" spans="5:8">
      <c r="E74" s="482"/>
      <c r="F74" s="482"/>
      <c r="G74" s="482"/>
      <c r="H74" s="482"/>
    </row>
    <row r="75" spans="5:8">
      <c r="E75" s="482"/>
      <c r="F75" s="482"/>
      <c r="G75" s="482"/>
      <c r="H75" s="482"/>
    </row>
    <row r="76" spans="5:8">
      <c r="E76" s="482"/>
      <c r="F76" s="482"/>
      <c r="G76" s="482"/>
      <c r="H76" s="482"/>
    </row>
    <row r="77" spans="5:8">
      <c r="E77" s="482"/>
      <c r="F77" s="482"/>
      <c r="G77" s="482"/>
      <c r="H77" s="482"/>
    </row>
    <row r="78" spans="5:8">
      <c r="E78" s="482"/>
      <c r="F78" s="482"/>
      <c r="G78" s="482"/>
      <c r="H78" s="482"/>
    </row>
    <row r="79" spans="5:8">
      <c r="E79" s="482"/>
      <c r="F79" s="482"/>
      <c r="G79" s="482"/>
      <c r="H79" s="482"/>
    </row>
    <row r="80" spans="5:8">
      <c r="E80" s="482"/>
      <c r="F80" s="482"/>
      <c r="G80" s="482"/>
      <c r="H80" s="482"/>
    </row>
    <row r="81" spans="5:8">
      <c r="E81" s="482"/>
      <c r="F81" s="482"/>
      <c r="G81" s="482"/>
      <c r="H81" s="482"/>
    </row>
    <row r="82" spans="5:8">
      <c r="E82" s="482"/>
      <c r="F82" s="482"/>
      <c r="G82" s="482"/>
      <c r="H82" s="482"/>
    </row>
    <row r="83" spans="5:8">
      <c r="E83" s="482"/>
      <c r="F83" s="482"/>
      <c r="G83" s="482"/>
      <c r="H83" s="482"/>
    </row>
    <row r="84" spans="5:8">
      <c r="E84" s="482"/>
      <c r="F84" s="482"/>
      <c r="G84" s="482"/>
      <c r="H84" s="482"/>
    </row>
    <row r="85" spans="5:8">
      <c r="E85" s="482"/>
      <c r="F85" s="482"/>
      <c r="G85" s="482"/>
      <c r="H85" s="482"/>
    </row>
    <row r="86" spans="5:8">
      <c r="E86" s="482"/>
      <c r="F86" s="482"/>
      <c r="G86" s="482"/>
      <c r="H86" s="482"/>
    </row>
    <row r="87" spans="5:8">
      <c r="E87" s="482"/>
      <c r="F87" s="482"/>
      <c r="G87" s="482"/>
      <c r="H87" s="482"/>
    </row>
    <row r="88" spans="5:8">
      <c r="E88" s="482"/>
      <c r="F88" s="482"/>
      <c r="G88" s="482"/>
      <c r="H88" s="482"/>
    </row>
    <row r="89" spans="5:8">
      <c r="E89" s="482"/>
      <c r="F89" s="482"/>
      <c r="G89" s="482"/>
      <c r="H89" s="482"/>
    </row>
    <row r="90" spans="5:8">
      <c r="E90" s="482"/>
      <c r="F90" s="482"/>
      <c r="G90" s="482"/>
      <c r="H90" s="482"/>
    </row>
    <row r="91" spans="5:8">
      <c r="E91" s="482"/>
      <c r="F91" s="482"/>
      <c r="G91" s="482"/>
      <c r="H91" s="482"/>
    </row>
    <row r="92" spans="5:8">
      <c r="E92" s="482"/>
      <c r="F92" s="482"/>
      <c r="G92" s="482"/>
      <c r="H92" s="482"/>
    </row>
    <row r="93" spans="5:8">
      <c r="E93" s="482"/>
      <c r="F93" s="482"/>
      <c r="G93" s="482"/>
      <c r="H93" s="482"/>
    </row>
    <row r="94" spans="5:8">
      <c r="E94" s="482"/>
      <c r="F94" s="482"/>
      <c r="G94" s="482"/>
      <c r="H94" s="482"/>
    </row>
    <row r="95" spans="5:8">
      <c r="E95" s="482"/>
      <c r="F95" s="482"/>
      <c r="G95" s="482"/>
      <c r="H95" s="482"/>
    </row>
    <row r="96" spans="5:8">
      <c r="E96" s="482"/>
      <c r="F96" s="482"/>
      <c r="G96" s="482"/>
      <c r="H96" s="482"/>
    </row>
    <row r="97" spans="5:8">
      <c r="E97" s="482"/>
      <c r="F97" s="482"/>
      <c r="G97" s="482"/>
      <c r="H97" s="482"/>
    </row>
    <row r="98" spans="5:8">
      <c r="E98" s="482"/>
      <c r="F98" s="482"/>
      <c r="G98" s="482"/>
      <c r="H98" s="482"/>
    </row>
    <row r="99" spans="5:8">
      <c r="E99" s="482"/>
      <c r="F99" s="482"/>
      <c r="G99" s="482"/>
      <c r="H99" s="482"/>
    </row>
    <row r="100" spans="5:8">
      <c r="E100" s="482"/>
      <c r="F100" s="482"/>
      <c r="G100" s="482"/>
      <c r="H100" s="482"/>
    </row>
    <row r="101" spans="5:8">
      <c r="E101" s="482"/>
      <c r="F101" s="482"/>
      <c r="G101" s="482"/>
      <c r="H101" s="482"/>
    </row>
    <row r="102" spans="5:8">
      <c r="E102" s="482"/>
      <c r="F102" s="482"/>
      <c r="G102" s="482"/>
      <c r="H102" s="482"/>
    </row>
    <row r="103" spans="5:8">
      <c r="E103" s="482"/>
      <c r="F103" s="482"/>
      <c r="G103" s="482"/>
      <c r="H103" s="482"/>
    </row>
    <row r="104" spans="5:8">
      <c r="E104" s="482"/>
      <c r="F104" s="482"/>
      <c r="G104" s="482"/>
      <c r="H104" s="482"/>
    </row>
    <row r="105" spans="5:8">
      <c r="E105" s="482"/>
      <c r="F105" s="482"/>
      <c r="G105" s="482"/>
      <c r="H105" s="482"/>
    </row>
    <row r="106" spans="5:8">
      <c r="E106" s="482"/>
      <c r="F106" s="482"/>
      <c r="G106" s="482"/>
      <c r="H106" s="482"/>
    </row>
    <row r="107" spans="5:8">
      <c r="E107" s="482"/>
      <c r="F107" s="482"/>
      <c r="G107" s="482"/>
      <c r="H107" s="482"/>
    </row>
    <row r="108" spans="5:8">
      <c r="E108" s="482"/>
      <c r="F108" s="482"/>
      <c r="G108" s="482"/>
      <c r="H108" s="482"/>
    </row>
    <row r="109" spans="5:8">
      <c r="E109" s="482"/>
      <c r="F109" s="482"/>
      <c r="G109" s="482"/>
      <c r="H109" s="482"/>
    </row>
    <row r="110" spans="5:8">
      <c r="E110" s="482"/>
      <c r="F110" s="482"/>
      <c r="G110" s="482"/>
      <c r="H110" s="482"/>
    </row>
    <row r="111" spans="5:8">
      <c r="E111" s="482"/>
      <c r="F111" s="482"/>
      <c r="G111" s="482"/>
      <c r="H111" s="482"/>
    </row>
    <row r="112" spans="5:8">
      <c r="E112" s="482"/>
      <c r="F112" s="482"/>
      <c r="G112" s="482"/>
      <c r="H112" s="482"/>
    </row>
    <row r="113" spans="5:8">
      <c r="E113" s="482"/>
      <c r="F113" s="482"/>
      <c r="G113" s="482"/>
      <c r="H113" s="482"/>
    </row>
    <row r="114" spans="5:8">
      <c r="E114" s="482"/>
      <c r="F114" s="482"/>
      <c r="G114" s="482"/>
      <c r="H114" s="482"/>
    </row>
    <row r="115" spans="5:8">
      <c r="E115" s="482"/>
      <c r="F115" s="482"/>
      <c r="G115" s="482"/>
      <c r="H115" s="482"/>
    </row>
    <row r="116" spans="5:8">
      <c r="E116" s="482"/>
      <c r="F116" s="482"/>
      <c r="G116" s="482"/>
      <c r="H116" s="482"/>
    </row>
    <row r="117" spans="5:8">
      <c r="E117" s="482"/>
      <c r="F117" s="482"/>
      <c r="G117" s="482"/>
      <c r="H117" s="482"/>
    </row>
    <row r="118" spans="5:8">
      <c r="E118" s="482"/>
      <c r="F118" s="482"/>
      <c r="G118" s="482"/>
      <c r="H118" s="482"/>
    </row>
    <row r="119" spans="5:8">
      <c r="E119" s="482"/>
      <c r="F119" s="482"/>
      <c r="G119" s="482"/>
      <c r="H119" s="482"/>
    </row>
    <row r="120" spans="5:8">
      <c r="E120" s="482"/>
      <c r="F120" s="482"/>
      <c r="G120" s="482"/>
      <c r="H120" s="482"/>
    </row>
    <row r="121" spans="5:8">
      <c r="E121" s="482"/>
      <c r="F121" s="482"/>
      <c r="G121" s="482"/>
      <c r="H121" s="482"/>
    </row>
    <row r="122" spans="5:8">
      <c r="E122" s="482"/>
      <c r="F122" s="482"/>
      <c r="G122" s="482"/>
      <c r="H122" s="482"/>
    </row>
    <row r="123" spans="5:8">
      <c r="E123" s="482"/>
      <c r="F123" s="482"/>
      <c r="G123" s="482"/>
      <c r="H123" s="482"/>
    </row>
    <row r="124" spans="5:8">
      <c r="E124" s="482"/>
      <c r="F124" s="482"/>
      <c r="G124" s="482"/>
      <c r="H124" s="482"/>
    </row>
    <row r="125" spans="5:8">
      <c r="E125" s="482"/>
      <c r="F125" s="482"/>
      <c r="G125" s="482"/>
      <c r="H125" s="482"/>
    </row>
    <row r="126" spans="5:8">
      <c r="E126" s="482"/>
      <c r="F126" s="482"/>
      <c r="G126" s="482"/>
      <c r="H126" s="482"/>
    </row>
    <row r="127" spans="5:8">
      <c r="E127" s="482"/>
      <c r="F127" s="482"/>
      <c r="G127" s="482"/>
      <c r="H127" s="482"/>
    </row>
    <row r="128" spans="5:8">
      <c r="E128" s="482"/>
      <c r="F128" s="482"/>
      <c r="G128" s="482"/>
      <c r="H128" s="482"/>
    </row>
    <row r="129" spans="5:8">
      <c r="E129" s="482"/>
      <c r="F129" s="482"/>
      <c r="G129" s="482"/>
      <c r="H129" s="482"/>
    </row>
    <row r="130" spans="5:8">
      <c r="E130" s="482"/>
      <c r="F130" s="482"/>
      <c r="G130" s="482"/>
      <c r="H130" s="482"/>
    </row>
    <row r="131" spans="5:8">
      <c r="E131" s="482"/>
      <c r="F131" s="482"/>
      <c r="G131" s="482"/>
      <c r="H131" s="482"/>
    </row>
    <row r="132" spans="5:8">
      <c r="E132" s="482"/>
      <c r="F132" s="482"/>
      <c r="G132" s="482"/>
      <c r="H132" s="482"/>
    </row>
    <row r="133" spans="5:8">
      <c r="E133" s="482"/>
      <c r="F133" s="482"/>
      <c r="G133" s="482"/>
      <c r="H133" s="482"/>
    </row>
    <row r="134" spans="5:8">
      <c r="E134" s="482"/>
      <c r="F134" s="482"/>
      <c r="G134" s="482"/>
      <c r="H134" s="482"/>
    </row>
    <row r="135" spans="5:8">
      <c r="E135" s="482"/>
      <c r="F135" s="482"/>
      <c r="G135" s="482"/>
      <c r="H135" s="482"/>
    </row>
    <row r="136" spans="5:8">
      <c r="E136" s="482"/>
      <c r="F136" s="482"/>
      <c r="G136" s="482"/>
      <c r="H136" s="482"/>
    </row>
    <row r="137" spans="5:8">
      <c r="E137" s="482"/>
      <c r="F137" s="482"/>
      <c r="G137" s="482"/>
      <c r="H137" s="482"/>
    </row>
    <row r="138" spans="5:8">
      <c r="E138" s="482"/>
      <c r="F138" s="482"/>
      <c r="G138" s="482"/>
      <c r="H138" s="482"/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2"/>
  </sheetPr>
  <dimension ref="A1:T129"/>
  <sheetViews>
    <sheetView showGridLines="0" workbookViewId="0"/>
  </sheetViews>
  <sheetFormatPr baseColWidth="10" defaultColWidth="8.5" defaultRowHeight="13"/>
  <cols>
    <col min="1" max="1" width="8.5" style="492"/>
    <col min="2" max="2" width="7" style="492" customWidth="1"/>
    <col min="3" max="4" width="9" style="492" bestFit="1" customWidth="1"/>
    <col min="5" max="6" width="8.5" style="492"/>
    <col min="7" max="7" width="10" style="495" bestFit="1" customWidth="1"/>
    <col min="8" max="8" width="8.5" style="492"/>
    <col min="9" max="9" width="8.5" style="493"/>
    <col min="10" max="15" width="8.5" style="492"/>
    <col min="16" max="20" width="8.5" style="497"/>
    <col min="21" max="16384" width="8.5" style="492"/>
  </cols>
  <sheetData>
    <row r="1" spans="1:20">
      <c r="A1" s="326" t="s">
        <v>9</v>
      </c>
      <c r="B1" s="327" t="str">
        <f>IF(Content!$E$1=1,B2,B3)</f>
        <v>Зарплата ПФУ</v>
      </c>
      <c r="C1" s="327" t="str">
        <f>IF(Content!$E$1=1,C2,C3)</f>
        <v>ЄСВ загальний</v>
      </c>
      <c r="D1" s="327" t="str">
        <f>IF(Content!$E$1=1,D2,D3)</f>
        <v>ЄСВ приватного сектору**</v>
      </c>
      <c r="E1" s="327" t="str">
        <f>IF(Content!$E$1=1,E2,E3)</f>
        <v>ПДФО</v>
      </c>
      <c r="F1" s="327" t="str">
        <f>IF(Content!$E$1=1,F2,F3)</f>
        <v>Пенсія</v>
      </c>
      <c r="G1" s="357"/>
      <c r="H1" s="327"/>
      <c r="I1" s="327" t="str">
        <f>IF(Content!$E$1=1,I2,I3)</f>
        <v>Непрямі показники для оцінки доходів населення у реальному вимірі*, % р/р</v>
      </c>
      <c r="J1" s="328"/>
      <c r="K1" s="328"/>
      <c r="L1" s="329"/>
      <c r="M1" s="329"/>
      <c r="N1" s="329"/>
      <c r="O1" s="329"/>
      <c r="P1" s="492"/>
      <c r="Q1" s="492"/>
      <c r="R1" s="492"/>
      <c r="S1" s="492"/>
      <c r="T1" s="492"/>
    </row>
    <row r="2" spans="1:20" hidden="1">
      <c r="A2" s="330"/>
      <c r="B2" s="341" t="s">
        <v>684</v>
      </c>
      <c r="C2" s="133" t="s">
        <v>419</v>
      </c>
      <c r="D2" s="133" t="s">
        <v>702</v>
      </c>
      <c r="E2" s="97" t="s">
        <v>685</v>
      </c>
      <c r="F2" s="97" t="s">
        <v>686</v>
      </c>
      <c r="G2" s="358"/>
      <c r="H2" s="332"/>
      <c r="I2" s="327" t="s">
        <v>687</v>
      </c>
      <c r="J2" s="328"/>
      <c r="K2" s="328"/>
      <c r="L2" s="329"/>
      <c r="M2" s="329"/>
      <c r="N2" s="329"/>
      <c r="O2" s="329"/>
      <c r="P2" s="492"/>
      <c r="Q2" s="492"/>
      <c r="R2" s="492"/>
      <c r="S2" s="492"/>
      <c r="T2" s="492"/>
    </row>
    <row r="3" spans="1:20" hidden="1">
      <c r="A3" s="328"/>
      <c r="B3" s="341" t="s">
        <v>688</v>
      </c>
      <c r="C3" s="341" t="s">
        <v>703</v>
      </c>
      <c r="D3" s="341" t="s">
        <v>704</v>
      </c>
      <c r="E3" s="341" t="s">
        <v>689</v>
      </c>
      <c r="F3" s="342" t="s">
        <v>705</v>
      </c>
      <c r="G3" s="359"/>
      <c r="H3" s="331"/>
      <c r="I3" s="328" t="s">
        <v>690</v>
      </c>
      <c r="J3" s="328"/>
      <c r="K3" s="328"/>
      <c r="L3" s="329"/>
      <c r="M3" s="329"/>
      <c r="N3" s="329"/>
      <c r="O3" s="329"/>
      <c r="P3" s="492"/>
      <c r="Q3" s="492"/>
      <c r="R3" s="492"/>
      <c r="S3" s="492"/>
      <c r="T3" s="492"/>
    </row>
    <row r="4" spans="1:20">
      <c r="A4" s="360">
        <v>43831</v>
      </c>
      <c r="B4" s="333">
        <v>13.4</v>
      </c>
      <c r="C4" s="333">
        <v>11.3</v>
      </c>
      <c r="D4" s="333">
        <v>10.5</v>
      </c>
      <c r="E4" s="333">
        <v>12.3</v>
      </c>
      <c r="F4" s="334">
        <v>12.9</v>
      </c>
      <c r="G4" s="361"/>
      <c r="H4" s="333"/>
      <c r="I4" s="328"/>
      <c r="J4" s="328"/>
      <c r="K4" s="328"/>
      <c r="L4" s="329"/>
      <c r="M4" s="329"/>
      <c r="N4" s="329"/>
      <c r="P4" s="492"/>
      <c r="Q4" s="492"/>
      <c r="R4" s="492"/>
      <c r="S4" s="492"/>
      <c r="T4" s="492"/>
    </row>
    <row r="5" spans="1:20">
      <c r="A5" s="360">
        <f>EOMONTH(A4,1)</f>
        <v>43890</v>
      </c>
      <c r="B5" s="333">
        <v>13.2</v>
      </c>
      <c r="C5" s="333">
        <v>9.6</v>
      </c>
      <c r="D5" s="333">
        <v>8.6999999999999993</v>
      </c>
      <c r="E5" s="333">
        <v>10.199999999999999</v>
      </c>
      <c r="F5" s="334" t="e">
        <v>#N/A</v>
      </c>
      <c r="G5" s="361"/>
      <c r="H5" s="333"/>
      <c r="I5" s="328"/>
      <c r="J5" s="328"/>
      <c r="K5" s="328"/>
      <c r="L5" s="329"/>
      <c r="M5" s="329"/>
      <c r="N5" s="329"/>
      <c r="P5" s="492"/>
      <c r="Q5" s="492"/>
      <c r="R5" s="492"/>
      <c r="S5" s="492"/>
      <c r="T5" s="492"/>
    </row>
    <row r="6" spans="1:20">
      <c r="A6" s="360">
        <f t="shared" ref="A6:A50" si="0">EOMONTH(A5,1)</f>
        <v>43921</v>
      </c>
      <c r="B6" s="333">
        <v>9.8000000000000007</v>
      </c>
      <c r="C6" s="333">
        <v>20.2</v>
      </c>
      <c r="D6" s="333">
        <v>24.7</v>
      </c>
      <c r="E6" s="333">
        <v>13</v>
      </c>
      <c r="F6" s="334" t="e">
        <v>#N/A</v>
      </c>
      <c r="G6" s="361"/>
      <c r="H6" s="333"/>
      <c r="I6" s="328"/>
      <c r="J6" s="328"/>
      <c r="K6" s="328"/>
      <c r="L6" s="329"/>
      <c r="M6" s="329"/>
      <c r="N6" s="329"/>
      <c r="P6" s="492"/>
      <c r="Q6" s="492"/>
      <c r="R6" s="492"/>
      <c r="S6" s="492"/>
      <c r="T6" s="492"/>
    </row>
    <row r="7" spans="1:20">
      <c r="A7" s="360">
        <f t="shared" si="0"/>
        <v>43951</v>
      </c>
      <c r="B7" s="333">
        <v>5.4</v>
      </c>
      <c r="C7" s="333">
        <v>-12.5</v>
      </c>
      <c r="D7" s="333">
        <v>-17.7</v>
      </c>
      <c r="E7" s="333">
        <v>-6.3</v>
      </c>
      <c r="F7" s="334">
        <v>7.1</v>
      </c>
      <c r="G7" s="361"/>
      <c r="H7" s="333"/>
      <c r="I7" s="328"/>
      <c r="J7" s="328"/>
      <c r="K7" s="328"/>
      <c r="L7" s="329"/>
      <c r="M7" s="329"/>
      <c r="N7" s="329"/>
      <c r="P7" s="492"/>
      <c r="Q7" s="492"/>
      <c r="R7" s="492"/>
      <c r="S7" s="492"/>
      <c r="T7" s="492"/>
    </row>
    <row r="8" spans="1:20">
      <c r="A8" s="360">
        <f t="shared" si="0"/>
        <v>43982</v>
      </c>
      <c r="B8" s="333">
        <v>3.4</v>
      </c>
      <c r="C8" s="333">
        <v>-5.3</v>
      </c>
      <c r="D8" s="333">
        <v>-9.4</v>
      </c>
      <c r="E8" s="333">
        <v>-6.9</v>
      </c>
      <c r="F8" s="334" t="e">
        <v>#N/A</v>
      </c>
      <c r="G8" s="361"/>
      <c r="H8" s="333"/>
      <c r="I8" s="328"/>
      <c r="J8" s="328"/>
      <c r="K8" s="328"/>
      <c r="L8" s="329"/>
      <c r="M8" s="329"/>
      <c r="N8" s="329"/>
      <c r="P8" s="492"/>
      <c r="Q8" s="492"/>
      <c r="R8" s="492"/>
      <c r="S8" s="492"/>
      <c r="T8" s="492"/>
    </row>
    <row r="9" spans="1:20">
      <c r="A9" s="360">
        <f t="shared" si="0"/>
        <v>44012</v>
      </c>
      <c r="B9" s="333">
        <v>6.6</v>
      </c>
      <c r="C9" s="333">
        <v>-0.7</v>
      </c>
      <c r="D9" s="333">
        <v>-4.0999999999999996</v>
      </c>
      <c r="E9" s="333">
        <v>-1.8</v>
      </c>
      <c r="F9" s="334" t="e">
        <v>#N/A</v>
      </c>
      <c r="G9" s="361"/>
      <c r="H9" s="333"/>
      <c r="I9" s="328"/>
      <c r="J9" s="328"/>
      <c r="K9" s="328"/>
      <c r="L9" s="329"/>
      <c r="M9" s="329"/>
      <c r="N9" s="329"/>
      <c r="P9" s="492"/>
      <c r="Q9" s="492"/>
      <c r="R9" s="492"/>
      <c r="S9" s="492"/>
      <c r="T9" s="492"/>
    </row>
    <row r="10" spans="1:20">
      <c r="A10" s="360">
        <f t="shared" si="0"/>
        <v>44043</v>
      </c>
      <c r="B10" s="333">
        <v>3.2</v>
      </c>
      <c r="C10" s="333">
        <v>2.6</v>
      </c>
      <c r="D10" s="333">
        <v>-0.1</v>
      </c>
      <c r="E10" s="333">
        <v>-6.4</v>
      </c>
      <c r="F10" s="334">
        <v>10.199999999999999</v>
      </c>
      <c r="G10" s="361"/>
      <c r="H10" s="333"/>
      <c r="I10" s="328"/>
      <c r="J10" s="328"/>
      <c r="K10" s="328"/>
      <c r="L10" s="329"/>
      <c r="M10" s="329"/>
      <c r="N10" s="329"/>
      <c r="P10" s="492"/>
      <c r="Q10" s="492"/>
      <c r="R10" s="492"/>
      <c r="S10" s="492"/>
      <c r="T10" s="492"/>
    </row>
    <row r="11" spans="1:20">
      <c r="A11" s="360">
        <f t="shared" si="0"/>
        <v>44074</v>
      </c>
      <c r="B11" s="333">
        <v>5.2</v>
      </c>
      <c r="C11" s="333">
        <v>0.5</v>
      </c>
      <c r="D11" s="333">
        <v>-1.8</v>
      </c>
      <c r="E11" s="333">
        <v>1.9</v>
      </c>
      <c r="F11" s="334" t="e">
        <v>#N/A</v>
      </c>
      <c r="G11" s="361"/>
      <c r="H11" s="333"/>
      <c r="I11" s="328"/>
      <c r="J11" s="328"/>
      <c r="K11" s="328"/>
      <c r="L11" s="329"/>
      <c r="M11" s="329"/>
      <c r="N11" s="329"/>
      <c r="P11" s="492"/>
      <c r="Q11" s="492"/>
      <c r="R11" s="492"/>
      <c r="S11" s="492"/>
      <c r="T11" s="492"/>
    </row>
    <row r="12" spans="1:20">
      <c r="A12" s="360">
        <f t="shared" si="0"/>
        <v>44104</v>
      </c>
      <c r="B12" s="333">
        <v>10.8</v>
      </c>
      <c r="C12" s="333">
        <v>9.1999999999999993</v>
      </c>
      <c r="D12" s="333">
        <v>6.5</v>
      </c>
      <c r="E12" s="333">
        <v>15</v>
      </c>
      <c r="F12" s="334" t="e">
        <v>#N/A</v>
      </c>
      <c r="G12" s="361"/>
      <c r="H12" s="333"/>
      <c r="I12" s="335"/>
      <c r="J12" s="328"/>
      <c r="K12" s="328"/>
      <c r="L12" s="329"/>
      <c r="M12" s="329"/>
      <c r="N12" s="329"/>
      <c r="P12" s="492"/>
      <c r="Q12" s="492"/>
      <c r="R12" s="492"/>
      <c r="S12" s="492"/>
      <c r="T12" s="492"/>
    </row>
    <row r="13" spans="1:20">
      <c r="A13" s="360">
        <f t="shared" si="0"/>
        <v>44135</v>
      </c>
      <c r="B13" s="333">
        <v>11</v>
      </c>
      <c r="C13" s="333">
        <v>9.9</v>
      </c>
      <c r="D13" s="333">
        <v>7.9</v>
      </c>
      <c r="E13" s="333">
        <v>9</v>
      </c>
      <c r="F13" s="334">
        <v>10.1</v>
      </c>
      <c r="G13" s="361"/>
      <c r="H13" s="333"/>
      <c r="J13" s="328"/>
      <c r="K13" s="328"/>
      <c r="L13" s="329"/>
      <c r="M13" s="329"/>
      <c r="N13" s="329"/>
      <c r="P13" s="492"/>
      <c r="Q13" s="492"/>
      <c r="R13" s="492"/>
      <c r="S13" s="492"/>
      <c r="T13" s="492"/>
    </row>
    <row r="14" spans="1:20">
      <c r="A14" s="360">
        <f t="shared" si="0"/>
        <v>44165</v>
      </c>
      <c r="B14" s="333">
        <v>8.1</v>
      </c>
      <c r="C14" s="333">
        <v>5.2</v>
      </c>
      <c r="D14" s="333">
        <v>3.4</v>
      </c>
      <c r="E14" s="333">
        <v>4.5</v>
      </c>
      <c r="F14" s="334" t="e">
        <v>#N/A</v>
      </c>
      <c r="G14" s="361"/>
      <c r="H14" s="333"/>
      <c r="J14" s="328"/>
      <c r="K14" s="328"/>
      <c r="L14" s="329"/>
      <c r="M14" s="329"/>
      <c r="N14" s="329"/>
      <c r="P14" s="492"/>
      <c r="Q14" s="492"/>
      <c r="R14" s="492"/>
      <c r="S14" s="492"/>
      <c r="T14" s="492"/>
    </row>
    <row r="15" spans="1:20">
      <c r="A15" s="360">
        <f t="shared" si="0"/>
        <v>44196</v>
      </c>
      <c r="B15" s="333">
        <v>19.899999999999999</v>
      </c>
      <c r="C15" s="333">
        <v>10.7</v>
      </c>
      <c r="D15" s="333">
        <v>9.3000000000000007</v>
      </c>
      <c r="E15" s="333">
        <v>8.5</v>
      </c>
      <c r="F15" s="334" t="e">
        <v>#N/A</v>
      </c>
      <c r="G15" s="361"/>
      <c r="H15" s="333"/>
      <c r="J15" s="328"/>
      <c r="K15" s="328"/>
      <c r="L15" s="329"/>
      <c r="M15" s="329"/>
      <c r="N15" s="329"/>
      <c r="P15" s="492"/>
      <c r="Q15" s="492"/>
      <c r="R15" s="492"/>
      <c r="S15" s="492"/>
      <c r="T15" s="492"/>
    </row>
    <row r="16" spans="1:20">
      <c r="A16" s="360">
        <f t="shared" si="0"/>
        <v>44227</v>
      </c>
      <c r="B16" s="334">
        <v>13.3</v>
      </c>
      <c r="C16" s="334">
        <v>-1</v>
      </c>
      <c r="D16" s="334">
        <v>-1</v>
      </c>
      <c r="E16" s="334">
        <v>-1.3</v>
      </c>
      <c r="F16" s="334">
        <v>7.2</v>
      </c>
      <c r="G16" s="361"/>
      <c r="H16" s="333"/>
      <c r="J16" s="328"/>
      <c r="K16" s="328"/>
      <c r="L16" s="329"/>
      <c r="M16" s="329"/>
      <c r="N16" s="329"/>
      <c r="P16" s="492"/>
      <c r="Q16" s="492"/>
      <c r="R16" s="492"/>
      <c r="S16" s="492"/>
      <c r="T16" s="492"/>
    </row>
    <row r="17" spans="1:20">
      <c r="A17" s="360">
        <f t="shared" si="0"/>
        <v>44255</v>
      </c>
      <c r="B17" s="334">
        <v>13.3</v>
      </c>
      <c r="C17" s="334">
        <v>5.4</v>
      </c>
      <c r="D17" s="334">
        <v>3.2</v>
      </c>
      <c r="E17" s="334">
        <v>3.3</v>
      </c>
      <c r="F17" s="334" t="e">
        <v>#N/A</v>
      </c>
      <c r="G17" s="361"/>
      <c r="H17" s="333"/>
      <c r="J17" s="328"/>
      <c r="K17" s="328"/>
      <c r="L17" s="329"/>
      <c r="M17" s="329"/>
      <c r="N17" s="329"/>
      <c r="P17" s="492"/>
      <c r="Q17" s="492"/>
      <c r="R17" s="492"/>
      <c r="S17" s="492"/>
      <c r="T17" s="492"/>
    </row>
    <row r="18" spans="1:20">
      <c r="A18" s="360">
        <f t="shared" si="0"/>
        <v>44286</v>
      </c>
      <c r="B18" s="334">
        <v>14.9</v>
      </c>
      <c r="C18" s="334">
        <v>3.8</v>
      </c>
      <c r="D18" s="334">
        <v>2.1</v>
      </c>
      <c r="E18" s="334">
        <v>0.6</v>
      </c>
      <c r="F18" s="334" t="e">
        <v>#N/A</v>
      </c>
      <c r="G18" s="361"/>
      <c r="H18" s="333"/>
      <c r="I18" s="336"/>
      <c r="J18" s="328"/>
      <c r="K18" s="328"/>
      <c r="L18" s="329"/>
      <c r="M18" s="329"/>
      <c r="N18" s="329"/>
      <c r="P18" s="492"/>
      <c r="Q18" s="492"/>
      <c r="R18" s="492"/>
      <c r="S18" s="492"/>
      <c r="T18" s="492"/>
    </row>
    <row r="19" spans="1:20">
      <c r="A19" s="360">
        <f t="shared" si="0"/>
        <v>44316</v>
      </c>
      <c r="B19" s="334">
        <v>24.3</v>
      </c>
      <c r="C19" s="334">
        <v>21.8</v>
      </c>
      <c r="D19" s="334">
        <v>24.8</v>
      </c>
      <c r="E19" s="334">
        <v>23.8</v>
      </c>
      <c r="F19" s="334">
        <v>8.4</v>
      </c>
      <c r="G19" s="361"/>
      <c r="H19" s="333"/>
      <c r="I19" s="328"/>
      <c r="J19" s="328"/>
      <c r="K19" s="328"/>
      <c r="L19" s="329"/>
      <c r="M19" s="329"/>
      <c r="N19" s="329"/>
      <c r="P19" s="492"/>
      <c r="Q19" s="492"/>
      <c r="R19" s="492"/>
      <c r="S19" s="492"/>
      <c r="T19" s="492"/>
    </row>
    <row r="20" spans="1:20">
      <c r="A20" s="360">
        <f t="shared" si="0"/>
        <v>44347</v>
      </c>
      <c r="B20" s="334">
        <v>21.1</v>
      </c>
      <c r="C20" s="334">
        <v>14.5</v>
      </c>
      <c r="D20" s="334">
        <v>17.3</v>
      </c>
      <c r="E20" s="334">
        <v>15.6</v>
      </c>
      <c r="F20" s="334" t="e">
        <v>#N/A</v>
      </c>
      <c r="G20" s="361"/>
      <c r="H20" s="333"/>
      <c r="I20" s="328"/>
      <c r="J20" s="328"/>
      <c r="K20" s="328"/>
      <c r="L20" s="329"/>
      <c r="M20" s="329"/>
      <c r="N20" s="329"/>
      <c r="P20" s="492"/>
      <c r="Q20" s="492"/>
      <c r="R20" s="492"/>
      <c r="S20" s="492"/>
      <c r="T20" s="492"/>
    </row>
    <row r="21" spans="1:20">
      <c r="A21" s="360">
        <f t="shared" si="0"/>
        <v>44377</v>
      </c>
      <c r="B21" s="334">
        <v>15.7</v>
      </c>
      <c r="C21" s="334">
        <v>17</v>
      </c>
      <c r="D21" s="334">
        <v>19.600000000000001</v>
      </c>
      <c r="E21" s="334">
        <v>17.899999999999999</v>
      </c>
      <c r="F21" s="334" t="e">
        <v>#N/A</v>
      </c>
      <c r="G21" s="361"/>
      <c r="H21" s="333"/>
      <c r="J21" s="328"/>
      <c r="K21" s="328"/>
      <c r="L21" s="329"/>
      <c r="M21" s="329"/>
      <c r="N21" s="329"/>
      <c r="P21" s="492"/>
      <c r="Q21" s="492"/>
      <c r="R21" s="492"/>
      <c r="S21" s="492"/>
      <c r="T21" s="492"/>
    </row>
    <row r="22" spans="1:20">
      <c r="A22" s="360">
        <f t="shared" si="0"/>
        <v>44408</v>
      </c>
      <c r="B22" s="334">
        <v>19.100000000000001</v>
      </c>
      <c r="C22" s="334">
        <v>9</v>
      </c>
      <c r="D22" s="334">
        <v>10.9</v>
      </c>
      <c r="E22" s="334">
        <v>9.8000000000000007</v>
      </c>
      <c r="F22" s="334">
        <v>1</v>
      </c>
      <c r="G22" s="361"/>
      <c r="H22" s="333"/>
      <c r="I22" s="327" t="str">
        <f>IF(Content!$E$1=1,I25,I28)</f>
        <v>* Дефльовано на ІСЦ.</v>
      </c>
      <c r="J22" s="328"/>
      <c r="K22" s="328"/>
      <c r="L22" s="329"/>
      <c r="M22" s="329"/>
      <c r="N22" s="329"/>
      <c r="P22" s="492"/>
      <c r="Q22" s="492"/>
      <c r="R22" s="492"/>
      <c r="S22" s="492"/>
      <c r="T22" s="492"/>
    </row>
    <row r="23" spans="1:20">
      <c r="A23" s="360">
        <f t="shared" si="0"/>
        <v>44439</v>
      </c>
      <c r="B23" s="494">
        <v>17.100000000000001</v>
      </c>
      <c r="C23" s="494">
        <v>8.6</v>
      </c>
      <c r="D23" s="494">
        <v>10</v>
      </c>
      <c r="E23" s="494">
        <v>8.6999999999999993</v>
      </c>
      <c r="F23" s="494" t="e">
        <v>#N/A</v>
      </c>
      <c r="H23" s="494"/>
      <c r="I23" s="327" t="str">
        <f>IF(Content!$E$1=1,I26,I29)</f>
        <v>** ЄСВ приватного сектору розраховано як різниця між загальними обсягами ЄСВ та нарахуваннями на заробітну плату зі зведеного бюджету.</v>
      </c>
      <c r="P23" s="492"/>
      <c r="Q23" s="492"/>
      <c r="R23" s="492"/>
      <c r="S23" s="492"/>
      <c r="T23" s="492"/>
    </row>
    <row r="24" spans="1:20">
      <c r="A24" s="360">
        <f t="shared" si="0"/>
        <v>44469</v>
      </c>
      <c r="B24" s="494">
        <v>11.6</v>
      </c>
      <c r="C24" s="494">
        <v>5.2</v>
      </c>
      <c r="D24" s="494">
        <v>7.3</v>
      </c>
      <c r="E24" s="494">
        <v>1</v>
      </c>
      <c r="F24" s="494" t="e">
        <v>#N/A</v>
      </c>
      <c r="H24" s="494"/>
      <c r="I24" s="327" t="str">
        <f>IF(Content!$E$1=1,I27,I30)</f>
        <v>Джерело: ПФУ, ДКСУ, ДССУ, розрахунки НБУ.</v>
      </c>
      <c r="J24" s="494"/>
      <c r="K24" s="494"/>
      <c r="L24" s="494"/>
      <c r="P24" s="492"/>
      <c r="Q24" s="492"/>
      <c r="R24" s="492"/>
      <c r="S24" s="492"/>
      <c r="T24" s="492"/>
    </row>
    <row r="25" spans="1:20">
      <c r="A25" s="360">
        <f t="shared" si="0"/>
        <v>44500</v>
      </c>
      <c r="B25" s="494">
        <v>9.6</v>
      </c>
      <c r="C25" s="494">
        <v>3</v>
      </c>
      <c r="D25" s="494">
        <v>2.7</v>
      </c>
      <c r="E25" s="494">
        <v>3.9</v>
      </c>
      <c r="F25" s="494">
        <v>3.5</v>
      </c>
      <c r="I25" s="343" t="s">
        <v>420</v>
      </c>
      <c r="P25" s="492"/>
      <c r="Q25" s="492"/>
      <c r="R25" s="492"/>
      <c r="S25" s="492"/>
      <c r="T25" s="492"/>
    </row>
    <row r="26" spans="1:20">
      <c r="A26" s="360">
        <f t="shared" si="0"/>
        <v>44530</v>
      </c>
      <c r="B26" s="494">
        <v>14.1</v>
      </c>
      <c r="C26" s="494">
        <v>6.5</v>
      </c>
      <c r="D26" s="494">
        <v>7.7</v>
      </c>
      <c r="E26" s="494">
        <v>7.8</v>
      </c>
      <c r="F26" s="494" t="e">
        <v>#N/A</v>
      </c>
      <c r="I26" s="343" t="s">
        <v>421</v>
      </c>
      <c r="P26" s="492"/>
      <c r="Q26" s="492"/>
      <c r="R26" s="492"/>
      <c r="S26" s="492"/>
      <c r="T26" s="492"/>
    </row>
    <row r="27" spans="1:20">
      <c r="A27" s="360">
        <f t="shared" si="0"/>
        <v>44561</v>
      </c>
      <c r="B27" s="494">
        <v>7.2</v>
      </c>
      <c r="C27" s="494">
        <v>7.8</v>
      </c>
      <c r="D27" s="494">
        <v>10.5</v>
      </c>
      <c r="E27" s="494">
        <v>10.1</v>
      </c>
      <c r="F27" s="494" t="e">
        <v>#N/A</v>
      </c>
      <c r="I27" s="343" t="s">
        <v>830</v>
      </c>
      <c r="P27" s="492"/>
      <c r="Q27" s="492"/>
      <c r="R27" s="492"/>
      <c r="S27" s="492"/>
      <c r="T27" s="492"/>
    </row>
    <row r="28" spans="1:20">
      <c r="A28" s="360">
        <f t="shared" si="0"/>
        <v>44592</v>
      </c>
      <c r="B28" s="494">
        <v>10.9</v>
      </c>
      <c r="C28" s="494">
        <v>6.2</v>
      </c>
      <c r="D28" s="494">
        <v>5.3</v>
      </c>
      <c r="E28" s="494">
        <v>6.6</v>
      </c>
      <c r="F28" s="494">
        <v>3.5</v>
      </c>
      <c r="I28" s="343" t="s">
        <v>422</v>
      </c>
      <c r="P28" s="492"/>
      <c r="Q28" s="492"/>
      <c r="R28" s="492"/>
      <c r="S28" s="492"/>
      <c r="T28" s="492"/>
    </row>
    <row r="29" spans="1:20">
      <c r="A29" s="360">
        <f t="shared" si="0"/>
        <v>44620</v>
      </c>
      <c r="B29" s="494">
        <v>8.5</v>
      </c>
      <c r="C29" s="494">
        <v>15.6</v>
      </c>
      <c r="D29" s="494">
        <v>23.4</v>
      </c>
      <c r="E29" s="494">
        <v>17.5</v>
      </c>
      <c r="F29" s="494" t="e">
        <v>#N/A</v>
      </c>
      <c r="I29" s="343" t="s">
        <v>691</v>
      </c>
      <c r="P29" s="492"/>
      <c r="Q29" s="492"/>
      <c r="R29" s="492"/>
      <c r="S29" s="492"/>
      <c r="T29" s="492"/>
    </row>
    <row r="30" spans="1:20">
      <c r="A30" s="360">
        <f t="shared" si="0"/>
        <v>44651</v>
      </c>
      <c r="B30" s="494">
        <v>-7.3</v>
      </c>
      <c r="C30" s="494">
        <v>-9.4</v>
      </c>
      <c r="D30" s="494">
        <v>-27.1</v>
      </c>
      <c r="E30" s="494">
        <v>-12.5</v>
      </c>
      <c r="F30" s="494" t="e">
        <v>#N/A</v>
      </c>
      <c r="I30" s="343" t="s">
        <v>831</v>
      </c>
      <c r="P30" s="492"/>
      <c r="Q30" s="492"/>
      <c r="R30" s="492"/>
      <c r="S30" s="492"/>
      <c r="T30" s="492"/>
    </row>
    <row r="31" spans="1:20">
      <c r="A31" s="360">
        <f t="shared" si="0"/>
        <v>44681</v>
      </c>
      <c r="B31" s="494">
        <v>-17.399999999999999</v>
      </c>
      <c r="C31" s="494">
        <v>-14.5</v>
      </c>
      <c r="D31" s="494">
        <v>-36.1</v>
      </c>
      <c r="E31" s="494">
        <v>-18.100000000000001</v>
      </c>
      <c r="F31" s="494">
        <v>0.8</v>
      </c>
      <c r="P31" s="492"/>
      <c r="Q31" s="492"/>
      <c r="R31" s="492"/>
      <c r="S31" s="492"/>
      <c r="T31" s="492"/>
    </row>
    <row r="32" spans="1:20">
      <c r="A32" s="360">
        <f t="shared" si="0"/>
        <v>44712</v>
      </c>
      <c r="B32" s="494">
        <v>-16.100000000000001</v>
      </c>
      <c r="C32" s="494">
        <v>7.9</v>
      </c>
      <c r="D32" s="494">
        <v>-28.6</v>
      </c>
      <c r="E32" s="494">
        <v>4</v>
      </c>
      <c r="F32" s="494" t="e">
        <v>#N/A</v>
      </c>
      <c r="P32" s="492"/>
      <c r="Q32" s="492"/>
      <c r="R32" s="492"/>
      <c r="S32" s="492"/>
      <c r="T32" s="492"/>
    </row>
    <row r="33" spans="1:20">
      <c r="A33" s="360">
        <f t="shared" si="0"/>
        <v>44742</v>
      </c>
      <c r="B33" s="494">
        <v>-19</v>
      </c>
      <c r="C33" s="494">
        <v>-3.3</v>
      </c>
      <c r="D33" s="494">
        <v>-32.6</v>
      </c>
      <c r="E33" s="494">
        <v>-4.5999999999999996</v>
      </c>
      <c r="F33" s="494" t="e">
        <v>#N/A</v>
      </c>
      <c r="P33" s="492"/>
      <c r="Q33" s="492"/>
      <c r="R33" s="492"/>
      <c r="S33" s="492"/>
      <c r="T33" s="492"/>
    </row>
    <row r="34" spans="1:20">
      <c r="A34" s="360">
        <f t="shared" si="0"/>
        <v>44773</v>
      </c>
      <c r="B34" s="494">
        <v>-14.4</v>
      </c>
      <c r="C34" s="494">
        <v>-4.0999999999999996</v>
      </c>
      <c r="D34" s="494">
        <v>-33.6</v>
      </c>
      <c r="E34" s="494">
        <v>0</v>
      </c>
      <c r="F34" s="494">
        <v>-3.9</v>
      </c>
      <c r="P34" s="492"/>
      <c r="Q34" s="492"/>
      <c r="R34" s="492"/>
      <c r="S34" s="492"/>
      <c r="T34" s="492"/>
    </row>
    <row r="35" spans="1:20">
      <c r="A35" s="360">
        <f t="shared" si="0"/>
        <v>44804</v>
      </c>
      <c r="B35" s="494">
        <v>-17</v>
      </c>
      <c r="C35" s="494">
        <v>10.6</v>
      </c>
      <c r="D35" s="494">
        <v>-32.5</v>
      </c>
      <c r="E35" s="494">
        <v>6.1</v>
      </c>
      <c r="F35" s="494" t="e">
        <v>#N/A</v>
      </c>
      <c r="P35" s="492"/>
      <c r="Q35" s="492"/>
      <c r="R35" s="492"/>
      <c r="S35" s="492"/>
      <c r="T35" s="492"/>
    </row>
    <row r="36" spans="1:20">
      <c r="A36" s="360">
        <f t="shared" si="0"/>
        <v>44834</v>
      </c>
      <c r="B36" s="494">
        <v>-18</v>
      </c>
      <c r="C36" s="494">
        <v>4.0999999999999996</v>
      </c>
      <c r="D36" s="494">
        <v>-31.9</v>
      </c>
      <c r="E36" s="494">
        <v>1.1000000000000001</v>
      </c>
      <c r="F36" s="494" t="e">
        <v>#N/A</v>
      </c>
      <c r="P36" s="492"/>
      <c r="Q36" s="492"/>
      <c r="R36" s="492"/>
      <c r="S36" s="492"/>
      <c r="T36" s="492"/>
    </row>
    <row r="37" spans="1:20">
      <c r="A37" s="360">
        <f t="shared" si="0"/>
        <v>44865</v>
      </c>
      <c r="B37" s="494">
        <v>-22.7</v>
      </c>
      <c r="C37" s="494">
        <v>-1.3</v>
      </c>
      <c r="D37" s="494">
        <v>-34.9</v>
      </c>
      <c r="E37" s="494">
        <v>-2</v>
      </c>
      <c r="F37" s="494">
        <v>-8.4</v>
      </c>
      <c r="P37" s="492"/>
      <c r="Q37" s="492"/>
      <c r="R37" s="492"/>
      <c r="S37" s="492"/>
      <c r="T37" s="492"/>
    </row>
    <row r="38" spans="1:20">
      <c r="A38" s="360">
        <f t="shared" si="0"/>
        <v>44895</v>
      </c>
      <c r="B38" s="494">
        <v>-23.1</v>
      </c>
      <c r="C38" s="494">
        <v>3.4</v>
      </c>
      <c r="D38" s="494">
        <v>-34.299999999999997</v>
      </c>
      <c r="E38" s="494">
        <v>3</v>
      </c>
      <c r="F38" s="494" t="e">
        <v>#N/A</v>
      </c>
      <c r="P38" s="492"/>
      <c r="Q38" s="492"/>
      <c r="R38" s="492"/>
      <c r="S38" s="492"/>
      <c r="T38" s="492"/>
    </row>
    <row r="39" spans="1:20">
      <c r="A39" s="360">
        <f t="shared" si="0"/>
        <v>44926</v>
      </c>
      <c r="B39" s="494">
        <v>-24</v>
      </c>
      <c r="C39" s="494">
        <v>1.6</v>
      </c>
      <c r="D39" s="494">
        <v>-34.4</v>
      </c>
      <c r="E39" s="494">
        <v>-1.1000000000000001</v>
      </c>
      <c r="F39" s="494" t="e">
        <v>#N/A</v>
      </c>
      <c r="P39" s="492"/>
      <c r="Q39" s="492"/>
      <c r="R39" s="492"/>
      <c r="S39" s="492"/>
      <c r="T39" s="492"/>
    </row>
    <row r="40" spans="1:20">
      <c r="A40" s="360">
        <f t="shared" si="0"/>
        <v>44957</v>
      </c>
      <c r="B40" s="494">
        <v>-28.6</v>
      </c>
      <c r="C40" s="494">
        <v>-4.5999999999999996</v>
      </c>
      <c r="D40" s="494">
        <v>-36.1</v>
      </c>
      <c r="E40" s="494">
        <v>0.6</v>
      </c>
      <c r="F40" s="494">
        <v>-8.1</v>
      </c>
      <c r="K40" s="494"/>
      <c r="L40" s="494"/>
      <c r="M40" s="494"/>
      <c r="N40" s="494"/>
      <c r="O40" s="494"/>
      <c r="P40" s="492"/>
      <c r="Q40" s="492"/>
      <c r="R40" s="492"/>
      <c r="S40" s="492"/>
      <c r="T40" s="492"/>
    </row>
    <row r="41" spans="1:20">
      <c r="A41" s="360">
        <f t="shared" si="0"/>
        <v>44985</v>
      </c>
      <c r="B41" s="494">
        <v>-27.5</v>
      </c>
      <c r="C41" s="494">
        <v>-13.3</v>
      </c>
      <c r="D41" s="494">
        <v>-44.6</v>
      </c>
      <c r="E41" s="494">
        <v>-12.9</v>
      </c>
      <c r="F41" s="494" t="e">
        <v>#N/A</v>
      </c>
      <c r="K41" s="494"/>
      <c r="L41" s="494"/>
      <c r="M41" s="494"/>
      <c r="N41" s="494"/>
      <c r="O41" s="494"/>
      <c r="P41" s="492"/>
      <c r="Q41" s="492"/>
      <c r="R41" s="492"/>
      <c r="S41" s="492"/>
      <c r="T41" s="492"/>
    </row>
    <row r="42" spans="1:20">
      <c r="A42" s="360">
        <f t="shared" si="0"/>
        <v>45016</v>
      </c>
      <c r="B42" s="494">
        <v>-15</v>
      </c>
      <c r="C42" s="494">
        <v>7.4</v>
      </c>
      <c r="D42" s="494">
        <v>-3.7</v>
      </c>
      <c r="E42" s="494">
        <v>13.3</v>
      </c>
      <c r="F42" s="494" t="e">
        <v>#N/A</v>
      </c>
      <c r="K42" s="494"/>
      <c r="L42" s="494"/>
      <c r="M42" s="494"/>
      <c r="N42" s="494"/>
      <c r="O42" s="494"/>
      <c r="P42" s="492"/>
      <c r="Q42" s="492"/>
      <c r="R42" s="492"/>
      <c r="S42" s="492"/>
      <c r="T42" s="492"/>
    </row>
    <row r="43" spans="1:20">
      <c r="A43" s="360">
        <f t="shared" si="0"/>
        <v>45046</v>
      </c>
      <c r="B43" s="494">
        <v>-4.3</v>
      </c>
      <c r="C43" s="494">
        <v>8.1999999999999993</v>
      </c>
      <c r="D43" s="494">
        <v>-0.3</v>
      </c>
      <c r="E43" s="494">
        <v>16.100000000000001</v>
      </c>
      <c r="F43" s="494">
        <v>1.7</v>
      </c>
      <c r="K43" s="494"/>
      <c r="L43" s="494"/>
      <c r="M43" s="494"/>
      <c r="N43" s="494"/>
      <c r="O43" s="494"/>
      <c r="P43" s="492"/>
      <c r="Q43" s="492"/>
      <c r="R43" s="492"/>
      <c r="S43" s="492"/>
      <c r="T43" s="492"/>
    </row>
    <row r="44" spans="1:20">
      <c r="A44" s="360">
        <f t="shared" si="0"/>
        <v>45077</v>
      </c>
      <c r="B44" s="494">
        <v>-2.2999999999999998</v>
      </c>
      <c r="C44" s="494">
        <v>-0.3</v>
      </c>
      <c r="D44" s="494">
        <v>5.9</v>
      </c>
      <c r="E44" s="494">
        <v>8.1</v>
      </c>
      <c r="F44" s="494" t="e">
        <v>#N/A</v>
      </c>
      <c r="K44" s="494"/>
      <c r="L44" s="494"/>
      <c r="M44" s="494"/>
      <c r="N44" s="494"/>
      <c r="O44" s="494"/>
      <c r="P44" s="492"/>
      <c r="Q44" s="492"/>
      <c r="R44" s="492"/>
      <c r="S44" s="492"/>
      <c r="T44" s="492"/>
    </row>
    <row r="45" spans="1:20">
      <c r="A45" s="360">
        <f t="shared" si="0"/>
        <v>45107</v>
      </c>
      <c r="B45" s="494">
        <v>1.7</v>
      </c>
      <c r="C45" s="494">
        <v>-0.4</v>
      </c>
      <c r="D45" s="494">
        <v>3.7</v>
      </c>
      <c r="E45" s="494">
        <v>2.6</v>
      </c>
      <c r="F45" s="494" t="e">
        <v>#N/A</v>
      </c>
      <c r="K45" s="494"/>
      <c r="L45" s="494"/>
      <c r="M45" s="494"/>
      <c r="N45" s="494"/>
      <c r="O45" s="494"/>
      <c r="P45" s="492"/>
      <c r="Q45" s="492"/>
      <c r="R45" s="492"/>
      <c r="S45" s="492"/>
      <c r="T45" s="492"/>
    </row>
    <row r="46" spans="1:20">
      <c r="A46" s="360">
        <f t="shared" si="0"/>
        <v>45138</v>
      </c>
      <c r="B46" s="492">
        <v>-6.8</v>
      </c>
      <c r="C46" s="494">
        <v>2.7</v>
      </c>
      <c r="D46" s="494">
        <v>1.6</v>
      </c>
      <c r="E46" s="494">
        <v>5.6</v>
      </c>
      <c r="F46" s="494">
        <v>7.6</v>
      </c>
      <c r="K46" s="494"/>
      <c r="L46" s="494"/>
      <c r="M46" s="494"/>
      <c r="N46" s="494"/>
      <c r="O46" s="494"/>
      <c r="P46" s="492"/>
      <c r="Q46" s="492"/>
      <c r="R46" s="492"/>
      <c r="S46" s="492"/>
      <c r="T46" s="492"/>
    </row>
    <row r="47" spans="1:20">
      <c r="A47" s="360">
        <f t="shared" si="0"/>
        <v>45169</v>
      </c>
      <c r="B47" s="492">
        <v>-0.5</v>
      </c>
      <c r="C47" s="494">
        <v>-5.2</v>
      </c>
      <c r="D47" s="494">
        <v>8.1999999999999993</v>
      </c>
      <c r="E47" s="494">
        <v>0.6</v>
      </c>
      <c r="F47" s="494" t="e">
        <v>#N/A</v>
      </c>
      <c r="K47" s="494"/>
      <c r="L47" s="494"/>
      <c r="M47" s="494"/>
      <c r="N47" s="494"/>
      <c r="O47" s="494"/>
      <c r="P47" s="492"/>
      <c r="Q47" s="492"/>
      <c r="R47" s="492"/>
      <c r="S47" s="492"/>
      <c r="T47" s="492"/>
    </row>
    <row r="48" spans="1:20">
      <c r="A48" s="360">
        <f t="shared" si="0"/>
        <v>45199</v>
      </c>
      <c r="B48" s="492">
        <v>1.3</v>
      </c>
      <c r="C48" s="494">
        <v>3.3</v>
      </c>
      <c r="D48" s="494">
        <v>7.7</v>
      </c>
      <c r="E48" s="494">
        <v>9.1</v>
      </c>
      <c r="F48" s="494" t="e">
        <v>#N/A</v>
      </c>
      <c r="K48" s="494"/>
      <c r="L48" s="494"/>
      <c r="M48" s="494"/>
      <c r="N48" s="494"/>
      <c r="O48" s="494"/>
      <c r="P48" s="492"/>
      <c r="Q48" s="492"/>
      <c r="R48" s="492"/>
      <c r="S48" s="492"/>
      <c r="T48" s="492"/>
    </row>
    <row r="49" spans="1:20" ht="14">
      <c r="A49" s="360">
        <f t="shared" si="0"/>
        <v>45230</v>
      </c>
      <c r="C49" s="492">
        <v>3</v>
      </c>
      <c r="D49" s="492">
        <v>10.3</v>
      </c>
      <c r="E49" s="492">
        <v>7.8</v>
      </c>
      <c r="F49" s="496">
        <v>11.9</v>
      </c>
      <c r="K49" s="494"/>
      <c r="L49" s="494"/>
      <c r="M49" s="494"/>
      <c r="N49" s="494"/>
      <c r="O49" s="494"/>
      <c r="P49" s="492"/>
      <c r="Q49" s="492"/>
      <c r="R49" s="492"/>
      <c r="S49" s="492"/>
      <c r="T49" s="492"/>
    </row>
    <row r="50" spans="1:20">
      <c r="A50" s="360">
        <f t="shared" si="0"/>
        <v>45260</v>
      </c>
      <c r="C50" s="492">
        <v>-1.2</v>
      </c>
      <c r="D50" s="492">
        <v>11.5</v>
      </c>
      <c r="E50" s="492">
        <v>1.4</v>
      </c>
      <c r="F50" s="492" t="e">
        <v>#N/A</v>
      </c>
      <c r="K50" s="494"/>
      <c r="L50" s="494"/>
      <c r="M50" s="494"/>
      <c r="N50" s="494"/>
      <c r="O50" s="494"/>
      <c r="P50" s="492"/>
      <c r="Q50" s="492"/>
      <c r="R50" s="492"/>
      <c r="S50" s="492"/>
      <c r="T50" s="492"/>
    </row>
    <row r="51" spans="1:20">
      <c r="A51" s="360">
        <f>EOMONTH(A50,1)</f>
        <v>45291</v>
      </c>
      <c r="C51" s="492">
        <v>2</v>
      </c>
      <c r="D51" s="492">
        <v>7.3</v>
      </c>
      <c r="E51" s="492">
        <v>10.9</v>
      </c>
      <c r="F51" s="492" t="e">
        <v>#N/A</v>
      </c>
      <c r="K51" s="494"/>
      <c r="L51" s="494"/>
      <c r="M51" s="494"/>
      <c r="N51" s="494"/>
      <c r="O51" s="494"/>
      <c r="P51" s="492"/>
      <c r="Q51" s="492"/>
      <c r="R51" s="492"/>
      <c r="S51" s="492"/>
      <c r="T51" s="492"/>
    </row>
    <row r="52" spans="1:20">
      <c r="A52" s="360"/>
      <c r="K52" s="494"/>
      <c r="L52" s="494"/>
      <c r="M52" s="494"/>
      <c r="N52" s="494"/>
      <c r="O52" s="494"/>
      <c r="P52" s="492"/>
      <c r="Q52" s="492"/>
      <c r="R52" s="492"/>
      <c r="S52" s="492"/>
      <c r="T52" s="492"/>
    </row>
    <row r="53" spans="1:20">
      <c r="A53" s="360"/>
      <c r="K53" s="494"/>
      <c r="L53" s="494"/>
      <c r="M53" s="494"/>
      <c r="N53" s="494"/>
      <c r="O53" s="494"/>
      <c r="P53" s="492"/>
      <c r="Q53" s="492"/>
      <c r="R53" s="492"/>
      <c r="S53" s="492"/>
      <c r="T53" s="492"/>
    </row>
    <row r="54" spans="1:20">
      <c r="K54" s="494"/>
      <c r="L54" s="494"/>
      <c r="M54" s="494"/>
      <c r="N54" s="494"/>
      <c r="O54" s="494"/>
      <c r="P54" s="492"/>
      <c r="Q54" s="492"/>
      <c r="R54" s="492"/>
      <c r="S54" s="492"/>
      <c r="T54" s="492"/>
    </row>
    <row r="55" spans="1:20">
      <c r="P55" s="492"/>
      <c r="Q55" s="492"/>
      <c r="R55" s="492"/>
      <c r="S55" s="492"/>
      <c r="T55" s="492"/>
    </row>
    <row r="56" spans="1:20">
      <c r="P56" s="492"/>
      <c r="Q56" s="492"/>
      <c r="R56" s="492"/>
      <c r="S56" s="492"/>
      <c r="T56" s="492"/>
    </row>
    <row r="57" spans="1:20">
      <c r="P57" s="492"/>
      <c r="Q57" s="492"/>
      <c r="R57" s="492"/>
      <c r="S57" s="492"/>
      <c r="T57" s="492"/>
    </row>
    <row r="58" spans="1:20">
      <c r="P58" s="492"/>
      <c r="Q58" s="492"/>
      <c r="R58" s="492"/>
      <c r="S58" s="492"/>
      <c r="T58" s="492"/>
    </row>
    <row r="59" spans="1:20">
      <c r="P59" s="492"/>
      <c r="Q59" s="492"/>
      <c r="R59" s="492"/>
      <c r="S59" s="492"/>
      <c r="T59" s="492"/>
    </row>
    <row r="60" spans="1:20">
      <c r="P60" s="492"/>
      <c r="Q60" s="492"/>
      <c r="R60" s="492"/>
      <c r="S60" s="492"/>
      <c r="T60" s="492"/>
    </row>
    <row r="61" spans="1:20">
      <c r="P61" s="492"/>
      <c r="Q61" s="492"/>
      <c r="R61" s="492"/>
      <c r="S61" s="492"/>
      <c r="T61" s="492"/>
    </row>
    <row r="62" spans="1:20">
      <c r="P62" s="492"/>
      <c r="Q62" s="492"/>
      <c r="R62" s="492"/>
      <c r="S62" s="492"/>
      <c r="T62" s="492"/>
    </row>
    <row r="63" spans="1:20">
      <c r="P63" s="492"/>
      <c r="Q63" s="492"/>
      <c r="R63" s="492"/>
      <c r="S63" s="492"/>
      <c r="T63" s="492"/>
    </row>
    <row r="64" spans="1:20">
      <c r="P64" s="492"/>
      <c r="Q64" s="492"/>
      <c r="R64" s="492"/>
      <c r="S64" s="492"/>
      <c r="T64" s="492"/>
    </row>
    <row r="65" spans="16:20">
      <c r="P65" s="492"/>
      <c r="Q65" s="492"/>
      <c r="R65" s="492"/>
      <c r="S65" s="492"/>
      <c r="T65" s="492"/>
    </row>
    <row r="66" spans="16:20">
      <c r="P66" s="492"/>
      <c r="Q66" s="492"/>
      <c r="R66" s="492"/>
      <c r="S66" s="492"/>
      <c r="T66" s="492"/>
    </row>
    <row r="67" spans="16:20">
      <c r="P67" s="492"/>
      <c r="Q67" s="492"/>
      <c r="R67" s="492"/>
      <c r="S67" s="492"/>
      <c r="T67" s="492"/>
    </row>
    <row r="68" spans="16:20">
      <c r="P68" s="492"/>
      <c r="Q68" s="492"/>
      <c r="R68" s="492"/>
      <c r="S68" s="492"/>
      <c r="T68" s="492"/>
    </row>
    <row r="69" spans="16:20">
      <c r="P69" s="492"/>
      <c r="Q69" s="492"/>
      <c r="R69" s="492"/>
      <c r="S69" s="492"/>
      <c r="T69" s="492"/>
    </row>
    <row r="70" spans="16:20">
      <c r="P70" s="492"/>
      <c r="Q70" s="492"/>
      <c r="R70" s="492"/>
      <c r="S70" s="492"/>
      <c r="T70" s="492"/>
    </row>
    <row r="71" spans="16:20">
      <c r="P71" s="492"/>
      <c r="Q71" s="492"/>
      <c r="R71" s="492"/>
      <c r="S71" s="492"/>
      <c r="T71" s="492"/>
    </row>
    <row r="72" spans="16:20">
      <c r="P72" s="492"/>
      <c r="Q72" s="492"/>
      <c r="R72" s="492"/>
      <c r="S72" s="492"/>
      <c r="T72" s="492"/>
    </row>
    <row r="73" spans="16:20">
      <c r="P73" s="492"/>
      <c r="Q73" s="492"/>
      <c r="R73" s="492"/>
      <c r="S73" s="492"/>
      <c r="T73" s="492"/>
    </row>
    <row r="74" spans="16:20">
      <c r="P74" s="492"/>
      <c r="Q74" s="492"/>
      <c r="R74" s="492"/>
      <c r="S74" s="492"/>
      <c r="T74" s="492"/>
    </row>
    <row r="75" spans="16:20">
      <c r="P75" s="492"/>
      <c r="Q75" s="492"/>
      <c r="R75" s="492"/>
      <c r="S75" s="492"/>
      <c r="T75" s="492"/>
    </row>
    <row r="76" spans="16:20">
      <c r="P76" s="492"/>
      <c r="Q76" s="492"/>
      <c r="R76" s="492"/>
      <c r="S76" s="492"/>
      <c r="T76" s="492"/>
    </row>
    <row r="77" spans="16:20">
      <c r="P77" s="492"/>
      <c r="Q77" s="492"/>
      <c r="R77" s="492"/>
      <c r="S77" s="492"/>
      <c r="T77" s="492"/>
    </row>
    <row r="78" spans="16:20">
      <c r="P78" s="492"/>
      <c r="Q78" s="492"/>
      <c r="R78" s="492"/>
      <c r="S78" s="492"/>
      <c r="T78" s="492"/>
    </row>
    <row r="79" spans="16:20">
      <c r="P79" s="492"/>
      <c r="Q79" s="492"/>
      <c r="R79" s="492"/>
      <c r="S79" s="492"/>
      <c r="T79" s="492"/>
    </row>
    <row r="80" spans="16:20">
      <c r="P80" s="492"/>
      <c r="Q80" s="492"/>
      <c r="R80" s="492"/>
      <c r="S80" s="492"/>
      <c r="T80" s="492"/>
    </row>
    <row r="81" spans="16:20">
      <c r="P81" s="492"/>
      <c r="Q81" s="492"/>
      <c r="R81" s="492"/>
      <c r="S81" s="492"/>
      <c r="T81" s="492"/>
    </row>
    <row r="82" spans="16:20">
      <c r="P82" s="492"/>
      <c r="Q82" s="492"/>
      <c r="R82" s="492"/>
      <c r="S82" s="492"/>
      <c r="T82" s="492"/>
    </row>
    <row r="83" spans="16:20">
      <c r="P83" s="492"/>
      <c r="Q83" s="492"/>
      <c r="R83" s="492"/>
      <c r="S83" s="492"/>
      <c r="T83" s="492"/>
    </row>
    <row r="84" spans="16:20">
      <c r="P84" s="492"/>
      <c r="Q84" s="492"/>
      <c r="R84" s="492"/>
      <c r="S84" s="492"/>
      <c r="T84" s="492"/>
    </row>
    <row r="85" spans="16:20">
      <c r="P85" s="492"/>
      <c r="Q85" s="492"/>
      <c r="R85" s="492"/>
      <c r="S85" s="492"/>
      <c r="T85" s="492"/>
    </row>
    <row r="86" spans="16:20">
      <c r="P86" s="492"/>
      <c r="Q86" s="492"/>
      <c r="R86" s="492"/>
      <c r="S86" s="492"/>
      <c r="T86" s="492"/>
    </row>
    <row r="87" spans="16:20">
      <c r="P87" s="492"/>
      <c r="Q87" s="492"/>
      <c r="R87" s="492"/>
      <c r="S87" s="492"/>
      <c r="T87" s="492"/>
    </row>
    <row r="88" spans="16:20">
      <c r="P88" s="492"/>
      <c r="Q88" s="492"/>
      <c r="R88" s="492"/>
      <c r="S88" s="492"/>
      <c r="T88" s="492"/>
    </row>
    <row r="89" spans="16:20">
      <c r="P89" s="492"/>
      <c r="Q89" s="492"/>
      <c r="R89" s="492"/>
      <c r="S89" s="492"/>
      <c r="T89" s="492"/>
    </row>
    <row r="90" spans="16:20">
      <c r="P90" s="492"/>
      <c r="Q90" s="492"/>
      <c r="R90" s="492"/>
      <c r="S90" s="492"/>
      <c r="T90" s="492"/>
    </row>
    <row r="91" spans="16:20">
      <c r="P91" s="492"/>
      <c r="Q91" s="492"/>
      <c r="R91" s="492"/>
      <c r="S91" s="492"/>
      <c r="T91" s="492"/>
    </row>
    <row r="92" spans="16:20">
      <c r="P92" s="492"/>
      <c r="Q92" s="492"/>
      <c r="R92" s="492"/>
      <c r="S92" s="492"/>
      <c r="T92" s="492"/>
    </row>
    <row r="93" spans="16:20">
      <c r="P93" s="492"/>
      <c r="Q93" s="492"/>
      <c r="R93" s="492"/>
      <c r="S93" s="492"/>
      <c r="T93" s="492"/>
    </row>
    <row r="94" spans="16:20">
      <c r="P94" s="492"/>
      <c r="Q94" s="492"/>
      <c r="R94" s="492"/>
      <c r="S94" s="492"/>
      <c r="T94" s="492"/>
    </row>
    <row r="95" spans="16:20">
      <c r="P95" s="492"/>
      <c r="Q95" s="492"/>
      <c r="R95" s="492"/>
      <c r="S95" s="492"/>
      <c r="T95" s="492"/>
    </row>
    <row r="96" spans="16:20">
      <c r="P96" s="492"/>
      <c r="Q96" s="492"/>
      <c r="R96" s="492"/>
      <c r="S96" s="492"/>
      <c r="T96" s="492"/>
    </row>
    <row r="97" spans="16:20">
      <c r="P97" s="492"/>
      <c r="Q97" s="492"/>
      <c r="R97" s="492"/>
      <c r="S97" s="492"/>
      <c r="T97" s="492"/>
    </row>
    <row r="98" spans="16:20">
      <c r="P98" s="492"/>
      <c r="Q98" s="492"/>
      <c r="R98" s="492"/>
      <c r="S98" s="492"/>
      <c r="T98" s="492"/>
    </row>
    <row r="99" spans="16:20">
      <c r="P99" s="492"/>
      <c r="Q99" s="492"/>
      <c r="R99" s="492"/>
      <c r="S99" s="492"/>
      <c r="T99" s="492"/>
    </row>
    <row r="100" spans="16:20">
      <c r="P100" s="492"/>
      <c r="Q100" s="492"/>
      <c r="R100" s="492"/>
      <c r="S100" s="492"/>
      <c r="T100" s="492"/>
    </row>
    <row r="101" spans="16:20">
      <c r="P101" s="492"/>
      <c r="Q101" s="492"/>
      <c r="R101" s="492"/>
      <c r="S101" s="492"/>
      <c r="T101" s="492"/>
    </row>
    <row r="102" spans="16:20">
      <c r="P102" s="492"/>
      <c r="Q102" s="492"/>
      <c r="R102" s="492"/>
      <c r="S102" s="492"/>
      <c r="T102" s="492"/>
    </row>
    <row r="103" spans="16:20">
      <c r="P103" s="492"/>
      <c r="Q103" s="492"/>
      <c r="R103" s="492"/>
      <c r="S103" s="492"/>
      <c r="T103" s="492"/>
    </row>
    <row r="104" spans="16:20">
      <c r="P104" s="492"/>
      <c r="Q104" s="492"/>
      <c r="R104" s="492"/>
      <c r="S104" s="492"/>
      <c r="T104" s="492"/>
    </row>
    <row r="105" spans="16:20">
      <c r="P105" s="492"/>
      <c r="Q105" s="492"/>
      <c r="R105" s="492"/>
      <c r="S105" s="492"/>
      <c r="T105" s="492"/>
    </row>
    <row r="106" spans="16:20">
      <c r="P106" s="492"/>
      <c r="Q106" s="492"/>
      <c r="R106" s="492"/>
      <c r="S106" s="492"/>
      <c r="T106" s="492"/>
    </row>
    <row r="107" spans="16:20">
      <c r="P107" s="492"/>
      <c r="Q107" s="492"/>
      <c r="R107" s="492"/>
      <c r="S107" s="492"/>
      <c r="T107" s="492"/>
    </row>
    <row r="108" spans="16:20">
      <c r="P108" s="492"/>
      <c r="Q108" s="492"/>
      <c r="R108" s="492"/>
      <c r="S108" s="492"/>
      <c r="T108" s="492"/>
    </row>
    <row r="109" spans="16:20">
      <c r="P109" s="492"/>
      <c r="Q109" s="492"/>
      <c r="R109" s="492"/>
      <c r="S109" s="492"/>
      <c r="T109" s="492"/>
    </row>
    <row r="110" spans="16:20">
      <c r="P110" s="492"/>
      <c r="Q110" s="492"/>
      <c r="R110" s="492"/>
      <c r="S110" s="492"/>
      <c r="T110" s="492"/>
    </row>
    <row r="111" spans="16:20">
      <c r="P111" s="492"/>
      <c r="Q111" s="492"/>
      <c r="R111" s="492"/>
      <c r="S111" s="492"/>
      <c r="T111" s="492"/>
    </row>
    <row r="112" spans="16:20">
      <c r="P112" s="492"/>
      <c r="Q112" s="492"/>
      <c r="R112" s="492"/>
      <c r="S112" s="492"/>
      <c r="T112" s="492"/>
    </row>
    <row r="113" spans="2:20">
      <c r="P113" s="492"/>
      <c r="Q113" s="492"/>
      <c r="R113" s="492"/>
      <c r="S113" s="492"/>
      <c r="T113" s="492"/>
    </row>
    <row r="114" spans="2:20">
      <c r="P114" s="492"/>
      <c r="Q114" s="492"/>
      <c r="R114" s="492"/>
      <c r="S114" s="492"/>
      <c r="T114" s="492"/>
    </row>
    <row r="115" spans="2:20">
      <c r="B115" s="494"/>
      <c r="C115" s="494"/>
      <c r="D115" s="494"/>
      <c r="E115" s="494"/>
      <c r="F115" s="494"/>
      <c r="H115" s="494"/>
      <c r="P115" s="492"/>
      <c r="Q115" s="492"/>
      <c r="R115" s="492"/>
      <c r="S115" s="492"/>
      <c r="T115" s="492"/>
    </row>
    <row r="116" spans="2:20">
      <c r="B116" s="494"/>
      <c r="C116" s="494"/>
      <c r="D116" s="494"/>
      <c r="E116" s="494"/>
      <c r="F116" s="494"/>
      <c r="H116" s="494"/>
      <c r="P116" s="492"/>
      <c r="Q116" s="492"/>
      <c r="R116" s="492"/>
      <c r="S116" s="492"/>
      <c r="T116" s="492"/>
    </row>
    <row r="117" spans="2:20">
      <c r="B117" s="494"/>
      <c r="C117" s="494"/>
      <c r="D117" s="494"/>
      <c r="E117" s="494"/>
      <c r="F117" s="494"/>
      <c r="H117" s="494"/>
      <c r="P117" s="492"/>
      <c r="Q117" s="492"/>
      <c r="R117" s="492"/>
      <c r="S117" s="492"/>
      <c r="T117" s="492"/>
    </row>
    <row r="118" spans="2:20">
      <c r="B118" s="494"/>
      <c r="C118" s="494"/>
      <c r="D118" s="494"/>
      <c r="E118" s="494"/>
      <c r="F118" s="494"/>
      <c r="H118" s="494"/>
      <c r="P118" s="492"/>
      <c r="Q118" s="492"/>
      <c r="R118" s="492"/>
      <c r="S118" s="492"/>
      <c r="T118" s="492"/>
    </row>
    <row r="119" spans="2:20">
      <c r="B119" s="494"/>
      <c r="C119" s="494"/>
      <c r="D119" s="494"/>
      <c r="E119" s="494"/>
      <c r="F119" s="494"/>
      <c r="H119" s="494"/>
      <c r="P119" s="492"/>
      <c r="Q119" s="492"/>
      <c r="R119" s="492"/>
      <c r="S119" s="492"/>
      <c r="T119" s="492"/>
    </row>
    <row r="120" spans="2:20">
      <c r="B120" s="494"/>
      <c r="C120" s="494"/>
      <c r="D120" s="494"/>
      <c r="E120" s="494"/>
      <c r="F120" s="494"/>
      <c r="H120" s="494"/>
      <c r="P120" s="492"/>
      <c r="Q120" s="492"/>
      <c r="R120" s="492"/>
      <c r="S120" s="492"/>
      <c r="T120" s="492"/>
    </row>
    <row r="121" spans="2:20">
      <c r="B121" s="494"/>
      <c r="C121" s="494"/>
      <c r="D121" s="494"/>
      <c r="E121" s="494"/>
      <c r="F121" s="494"/>
      <c r="H121" s="494"/>
      <c r="P121" s="492"/>
      <c r="Q121" s="492"/>
      <c r="R121" s="492"/>
      <c r="S121" s="492"/>
      <c r="T121" s="492"/>
    </row>
    <row r="122" spans="2:20">
      <c r="B122" s="494"/>
      <c r="C122" s="494"/>
      <c r="D122" s="494"/>
      <c r="E122" s="494"/>
      <c r="F122" s="494"/>
      <c r="H122" s="494"/>
      <c r="P122" s="492"/>
      <c r="Q122" s="492"/>
      <c r="R122" s="492"/>
      <c r="S122" s="492"/>
      <c r="T122" s="492"/>
    </row>
    <row r="123" spans="2:20">
      <c r="B123" s="494"/>
      <c r="C123" s="494"/>
      <c r="D123" s="494"/>
      <c r="E123" s="494"/>
      <c r="F123" s="494"/>
      <c r="H123" s="494"/>
      <c r="P123" s="492"/>
      <c r="Q123" s="492"/>
      <c r="R123" s="492"/>
      <c r="S123" s="492"/>
      <c r="T123" s="492"/>
    </row>
    <row r="124" spans="2:20">
      <c r="B124" s="494"/>
      <c r="C124" s="494"/>
      <c r="D124" s="494"/>
      <c r="E124" s="494"/>
      <c r="F124" s="494"/>
      <c r="H124" s="494"/>
      <c r="P124" s="492"/>
      <c r="Q124" s="492"/>
      <c r="R124" s="492"/>
      <c r="S124" s="492"/>
      <c r="T124" s="492"/>
    </row>
    <row r="125" spans="2:20">
      <c r="B125" s="494"/>
      <c r="C125" s="494"/>
      <c r="D125" s="494"/>
      <c r="E125" s="494"/>
      <c r="F125" s="494"/>
      <c r="H125" s="494"/>
      <c r="P125" s="492"/>
      <c r="Q125" s="492"/>
      <c r="R125" s="492"/>
      <c r="S125" s="492"/>
      <c r="T125" s="492"/>
    </row>
    <row r="126" spans="2:20">
      <c r="B126" s="494"/>
      <c r="C126" s="494"/>
      <c r="D126" s="494"/>
      <c r="E126" s="494"/>
      <c r="F126" s="494"/>
      <c r="H126" s="494"/>
      <c r="P126" s="492"/>
      <c r="Q126" s="492"/>
      <c r="R126" s="492"/>
      <c r="S126" s="492"/>
      <c r="T126" s="492"/>
    </row>
    <row r="127" spans="2:20">
      <c r="B127" s="494"/>
      <c r="C127" s="494"/>
      <c r="D127" s="494"/>
      <c r="E127" s="494"/>
      <c r="F127" s="494"/>
      <c r="H127" s="494"/>
      <c r="P127" s="492"/>
      <c r="Q127" s="492"/>
      <c r="R127" s="492"/>
      <c r="S127" s="492"/>
      <c r="T127" s="492"/>
    </row>
    <row r="128" spans="2:20">
      <c r="B128" s="494"/>
      <c r="C128" s="494"/>
      <c r="D128" s="494"/>
      <c r="E128" s="494"/>
      <c r="F128" s="494"/>
      <c r="H128" s="494"/>
      <c r="P128" s="492"/>
      <c r="Q128" s="492"/>
      <c r="R128" s="492"/>
      <c r="S128" s="492"/>
      <c r="T128" s="492"/>
    </row>
    <row r="129" spans="2:20">
      <c r="B129" s="494"/>
      <c r="C129" s="494"/>
      <c r="D129" s="494"/>
      <c r="E129" s="494"/>
      <c r="F129" s="494"/>
      <c r="H129" s="494"/>
      <c r="P129" s="492"/>
      <c r="Q129" s="492"/>
      <c r="R129" s="492"/>
      <c r="S129" s="492"/>
      <c r="T129" s="492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2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69"/>
  </cols>
  <sheetData>
    <row r="1" spans="1:17">
      <c r="A1" s="6" t="s">
        <v>9</v>
      </c>
      <c r="B1" s="97" t="str">
        <f>IF(Content!$E$1=1,B2,B3)</f>
        <v>Рівень безробіття, с/с</v>
      </c>
      <c r="C1" s="97"/>
      <c r="E1" s="97" t="str">
        <f>IF(Content!$E$1=1,E2,E3)</f>
        <v>Рівень безробіття*, c/c, %</v>
      </c>
    </row>
    <row r="2" spans="1:17" hidden="1">
      <c r="B2" s="70" t="s">
        <v>508</v>
      </c>
      <c r="C2" s="70"/>
      <c r="D2" s="70"/>
      <c r="E2" s="69" t="s">
        <v>507</v>
      </c>
    </row>
    <row r="3" spans="1:17" hidden="1">
      <c r="B3" s="69" t="s">
        <v>708</v>
      </c>
      <c r="E3" s="69" t="s">
        <v>709</v>
      </c>
    </row>
    <row r="4" spans="1:17">
      <c r="A4" s="58" t="s">
        <v>337</v>
      </c>
      <c r="B4" s="73">
        <v>9.1999999999999993</v>
      </c>
      <c r="C4" s="73"/>
      <c r="D4" s="73"/>
      <c r="M4" s="75"/>
      <c r="N4" s="72"/>
      <c r="O4" s="72"/>
      <c r="P4" s="73"/>
      <c r="Q4" s="73"/>
    </row>
    <row r="5" spans="1:17">
      <c r="A5" s="58" t="s">
        <v>338</v>
      </c>
      <c r="B5" s="73">
        <v>9.5</v>
      </c>
      <c r="C5" s="73"/>
      <c r="D5" s="73"/>
      <c r="M5" s="75"/>
      <c r="N5" s="72"/>
      <c r="O5" s="72"/>
      <c r="P5" s="73"/>
      <c r="Q5" s="73"/>
    </row>
    <row r="6" spans="1:17">
      <c r="A6" s="58" t="s">
        <v>339</v>
      </c>
      <c r="B6" s="73">
        <v>9.4</v>
      </c>
      <c r="C6" s="73"/>
      <c r="D6" s="73"/>
      <c r="M6" s="75"/>
      <c r="N6" s="72"/>
      <c r="O6" s="72"/>
      <c r="P6" s="73"/>
      <c r="Q6" s="73"/>
    </row>
    <row r="7" spans="1:17">
      <c r="A7" s="58" t="s">
        <v>250</v>
      </c>
      <c r="B7" s="73">
        <v>9.3000000000000007</v>
      </c>
      <c r="C7" s="73"/>
      <c r="D7" s="73"/>
      <c r="N7" s="72"/>
      <c r="O7" s="72"/>
      <c r="P7" s="73"/>
      <c r="Q7" s="73"/>
    </row>
    <row r="8" spans="1:17">
      <c r="A8" s="58" t="s">
        <v>340</v>
      </c>
      <c r="B8" s="73">
        <v>9.5</v>
      </c>
      <c r="C8" s="73"/>
      <c r="D8" s="73"/>
      <c r="N8" s="72"/>
      <c r="O8" s="72"/>
      <c r="P8" s="73"/>
      <c r="Q8" s="73"/>
    </row>
    <row r="9" spans="1:17">
      <c r="A9" s="58" t="s">
        <v>341</v>
      </c>
      <c r="B9" s="73">
        <v>9.5</v>
      </c>
      <c r="C9" s="73"/>
      <c r="D9" s="73"/>
      <c r="M9" s="75"/>
      <c r="N9" s="72"/>
      <c r="O9" s="72"/>
      <c r="P9" s="73"/>
      <c r="Q9" s="108"/>
    </row>
    <row r="10" spans="1:17">
      <c r="A10" s="58" t="s">
        <v>342</v>
      </c>
      <c r="B10" s="73">
        <v>9.6</v>
      </c>
      <c r="C10" s="73"/>
      <c r="D10" s="73"/>
      <c r="M10" s="75"/>
      <c r="N10" s="72"/>
      <c r="O10" s="72"/>
      <c r="P10" s="73"/>
      <c r="Q10" s="73"/>
    </row>
    <row r="11" spans="1:17">
      <c r="A11" s="58" t="s">
        <v>251</v>
      </c>
      <c r="B11" s="73">
        <v>9.4</v>
      </c>
      <c r="C11" s="73"/>
      <c r="D11" s="73"/>
      <c r="M11" s="75"/>
      <c r="N11" s="76"/>
      <c r="O11" s="76"/>
      <c r="P11" s="73"/>
      <c r="Q11" s="73"/>
    </row>
    <row r="12" spans="1:17">
      <c r="A12" s="58" t="s">
        <v>292</v>
      </c>
      <c r="B12" s="73">
        <v>9.1999999999999993</v>
      </c>
      <c r="C12" s="73"/>
      <c r="D12" s="73"/>
      <c r="M12" s="75"/>
      <c r="N12" s="76"/>
      <c r="O12" s="76"/>
      <c r="P12" s="73"/>
      <c r="Q12" s="73"/>
    </row>
    <row r="13" spans="1:17">
      <c r="A13" s="58" t="s">
        <v>293</v>
      </c>
      <c r="B13" s="73">
        <v>8.6</v>
      </c>
      <c r="C13" s="73"/>
      <c r="D13" s="73"/>
      <c r="M13" s="75"/>
      <c r="N13" s="72"/>
      <c r="O13" s="72"/>
      <c r="P13" s="73"/>
      <c r="Q13" s="73"/>
    </row>
    <row r="14" spans="1:17">
      <c r="A14" s="58" t="s">
        <v>294</v>
      </c>
      <c r="B14" s="73">
        <v>8.6</v>
      </c>
      <c r="C14" s="73"/>
      <c r="D14" s="73"/>
      <c r="M14" s="75"/>
      <c r="N14" s="72"/>
      <c r="O14" s="72"/>
      <c r="P14" s="73"/>
      <c r="Q14" s="73"/>
    </row>
    <row r="15" spans="1:17">
      <c r="A15" s="58" t="s">
        <v>252</v>
      </c>
      <c r="B15" s="73">
        <v>8.9</v>
      </c>
      <c r="C15" s="73"/>
      <c r="D15" s="73"/>
      <c r="E15" s="97" t="str">
        <f>IF(Content!$E$1=1,E16,E17)</f>
        <v>* З урахуванням мігрантів з 2022 року.</v>
      </c>
      <c r="M15" s="75"/>
      <c r="N15" s="72"/>
      <c r="O15" s="72"/>
      <c r="P15" s="73"/>
      <c r="Q15" s="73"/>
    </row>
    <row r="16" spans="1:17">
      <c r="A16" s="58" t="s">
        <v>295</v>
      </c>
      <c r="B16" s="73">
        <v>8.8000000000000007</v>
      </c>
      <c r="C16" s="73"/>
      <c r="D16" s="73"/>
      <c r="E16" s="74" t="s">
        <v>509</v>
      </c>
      <c r="N16" s="72"/>
      <c r="O16" s="72"/>
      <c r="P16" s="73"/>
      <c r="Q16" s="73"/>
    </row>
    <row r="17" spans="1:17">
      <c r="A17" s="58" t="s">
        <v>296</v>
      </c>
      <c r="B17" s="73">
        <v>8</v>
      </c>
      <c r="C17" s="73"/>
      <c r="D17" s="73"/>
      <c r="E17" s="74" t="s">
        <v>510</v>
      </c>
      <c r="N17" s="72"/>
      <c r="O17" s="72"/>
      <c r="P17" s="73"/>
      <c r="Q17" s="73"/>
    </row>
    <row r="18" spans="1:17">
      <c r="A18" s="58" t="s">
        <v>297</v>
      </c>
      <c r="B18" s="73">
        <v>7.8</v>
      </c>
      <c r="C18" s="73"/>
      <c r="D18" s="73"/>
      <c r="M18" s="75"/>
      <c r="N18" s="72"/>
      <c r="O18" s="72"/>
      <c r="P18" s="73"/>
      <c r="Q18" s="73"/>
    </row>
    <row r="19" spans="1:17">
      <c r="A19" s="58" t="s">
        <v>256</v>
      </c>
      <c r="B19" s="73">
        <v>8.4</v>
      </c>
      <c r="C19" s="73"/>
      <c r="D19" s="73"/>
      <c r="E19" s="97" t="str">
        <f>IF(Content!$E$1=1,E20,E21)</f>
        <v>Джерело: ДССУ, розрахунки НБУ.</v>
      </c>
      <c r="M19" s="75"/>
      <c r="N19" s="72"/>
      <c r="O19" s="72"/>
      <c r="P19" s="73"/>
      <c r="Q19" s="73"/>
    </row>
    <row r="20" spans="1:17">
      <c r="A20" s="69" t="s">
        <v>17</v>
      </c>
      <c r="B20" s="73">
        <v>8.3000000000000007</v>
      </c>
      <c r="C20" s="73"/>
      <c r="D20" s="73"/>
      <c r="E20" s="74" t="s">
        <v>54</v>
      </c>
      <c r="N20" s="76"/>
      <c r="O20" s="76"/>
      <c r="P20" s="73"/>
      <c r="Q20" s="73"/>
    </row>
    <row r="21" spans="1:17">
      <c r="A21" s="69" t="s">
        <v>18</v>
      </c>
      <c r="B21" s="73">
        <v>9.9</v>
      </c>
      <c r="C21" s="73"/>
      <c r="D21" s="73"/>
      <c r="E21" s="74" t="s">
        <v>201</v>
      </c>
      <c r="N21" s="76"/>
      <c r="O21" s="76"/>
      <c r="P21" s="73"/>
      <c r="Q21" s="73"/>
    </row>
    <row r="22" spans="1:17">
      <c r="A22" s="69" t="s">
        <v>19</v>
      </c>
      <c r="B22" s="73">
        <v>9.9</v>
      </c>
      <c r="C22" s="73"/>
      <c r="D22" s="73"/>
      <c r="M22" s="75"/>
      <c r="N22" s="72"/>
      <c r="O22" s="72"/>
      <c r="P22" s="73"/>
      <c r="Q22" s="73"/>
    </row>
    <row r="23" spans="1:17">
      <c r="A23" s="69" t="s">
        <v>14</v>
      </c>
      <c r="B23" s="73">
        <v>10.1</v>
      </c>
      <c r="C23" s="73"/>
      <c r="D23" s="73"/>
      <c r="M23" s="75"/>
      <c r="N23" s="72"/>
      <c r="O23" s="72"/>
      <c r="P23" s="73"/>
      <c r="Q23" s="73"/>
    </row>
    <row r="24" spans="1:17">
      <c r="A24" s="69" t="s">
        <v>24</v>
      </c>
      <c r="B24" s="73">
        <v>10.3</v>
      </c>
      <c r="C24" s="73"/>
    </row>
    <row r="25" spans="1:17">
      <c r="A25" s="69" t="s">
        <v>25</v>
      </c>
      <c r="B25" s="73">
        <v>9.1999999999999993</v>
      </c>
      <c r="C25" s="73"/>
    </row>
    <row r="26" spans="1:17">
      <c r="A26" s="69" t="s">
        <v>26</v>
      </c>
      <c r="B26" s="73">
        <v>9.4</v>
      </c>
      <c r="C26" s="73"/>
    </row>
    <row r="27" spans="1:17">
      <c r="A27" s="69" t="s">
        <v>27</v>
      </c>
      <c r="B27" s="73">
        <v>10.8</v>
      </c>
      <c r="C27" s="73"/>
    </row>
    <row r="28" spans="1:17">
      <c r="A28" s="69" t="s">
        <v>43</v>
      </c>
      <c r="B28" s="73">
        <v>11.5</v>
      </c>
      <c r="C28" s="73"/>
    </row>
    <row r="29" spans="1:17">
      <c r="A29" s="69" t="s">
        <v>44</v>
      </c>
      <c r="B29" s="73">
        <v>28.8</v>
      </c>
      <c r="C29" s="73"/>
    </row>
    <row r="30" spans="1:17">
      <c r="A30" s="69" t="s">
        <v>45</v>
      </c>
      <c r="B30" s="73">
        <v>21.1</v>
      </c>
      <c r="C30" s="73"/>
    </row>
    <row r="31" spans="1:17">
      <c r="A31" s="69" t="s">
        <v>46</v>
      </c>
      <c r="B31" s="73">
        <v>23.2</v>
      </c>
      <c r="C31" s="73"/>
    </row>
    <row r="32" spans="1:17">
      <c r="A32" s="69" t="s">
        <v>49</v>
      </c>
      <c r="B32" s="73">
        <v>20.5</v>
      </c>
      <c r="C32" s="73">
        <v>20.5</v>
      </c>
    </row>
    <row r="33" spans="1:3">
      <c r="A33" s="69" t="s">
        <v>47</v>
      </c>
      <c r="B33" s="73">
        <v>18.899999999999999</v>
      </c>
      <c r="C33" s="73">
        <v>19</v>
      </c>
    </row>
    <row r="34" spans="1:3">
      <c r="A34" s="69" t="s">
        <v>50</v>
      </c>
      <c r="B34" s="73">
        <v>18.8</v>
      </c>
      <c r="C34" s="73">
        <v>18.8</v>
      </c>
    </row>
    <row r="35" spans="1:3">
      <c r="A35" s="69" t="s">
        <v>48</v>
      </c>
      <c r="B35" s="73">
        <v>17.899999999999999</v>
      </c>
      <c r="C35" s="73">
        <v>18.100000000000001</v>
      </c>
    </row>
    <row r="36" spans="1:3">
      <c r="A36" s="69" t="s">
        <v>140</v>
      </c>
      <c r="B36" s="73">
        <v>17.3</v>
      </c>
      <c r="C36" s="73">
        <v>17.600000000000001</v>
      </c>
    </row>
    <row r="37" spans="1:3">
      <c r="A37" s="69" t="s">
        <v>141</v>
      </c>
      <c r="B37" s="73">
        <v>16.399999999999999</v>
      </c>
      <c r="C37" s="73">
        <v>17</v>
      </c>
    </row>
    <row r="38" spans="1:3">
      <c r="A38" s="69" t="s">
        <v>142</v>
      </c>
      <c r="B38" s="73">
        <v>15.9</v>
      </c>
      <c r="C38" s="73">
        <v>16.2</v>
      </c>
    </row>
    <row r="39" spans="1:3">
      <c r="A39" s="69" t="s">
        <v>143</v>
      </c>
      <c r="B39" s="73">
        <v>15.2</v>
      </c>
      <c r="C39" s="73">
        <v>15.4</v>
      </c>
    </row>
    <row r="40" spans="1:3">
      <c r="A40" s="69" t="s">
        <v>391</v>
      </c>
      <c r="B40" s="73">
        <v>14.6</v>
      </c>
      <c r="C40" s="73">
        <v>14.8</v>
      </c>
    </row>
    <row r="41" spans="1:3">
      <c r="A41" s="69" t="s">
        <v>392</v>
      </c>
      <c r="B41" s="73">
        <v>14.1</v>
      </c>
      <c r="C41" s="73">
        <v>14.4</v>
      </c>
    </row>
    <row r="42" spans="1:3">
      <c r="A42" s="69" t="s">
        <v>393</v>
      </c>
      <c r="B42" s="73">
        <v>13.7</v>
      </c>
      <c r="C42" s="73">
        <v>14</v>
      </c>
    </row>
    <row r="43" spans="1:3">
      <c r="A43" s="69" t="s">
        <v>394</v>
      </c>
      <c r="B43" s="73">
        <v>13.2</v>
      </c>
      <c r="C43" s="73">
        <v>13.6</v>
      </c>
    </row>
    <row r="44" spans="1:3">
      <c r="A44" s="69" t="s">
        <v>794</v>
      </c>
      <c r="B44" s="73">
        <v>12.8</v>
      </c>
      <c r="C44" s="73"/>
    </row>
    <row r="45" spans="1:3">
      <c r="A45" s="69" t="s">
        <v>795</v>
      </c>
      <c r="B45" s="73">
        <v>12.3</v>
      </c>
      <c r="C45" s="73"/>
    </row>
    <row r="46" spans="1:3">
      <c r="A46" s="69" t="s">
        <v>796</v>
      </c>
      <c r="B46" s="73">
        <v>11.9</v>
      </c>
      <c r="C46" s="73"/>
    </row>
    <row r="47" spans="1:3">
      <c r="A47" s="69" t="s">
        <v>797</v>
      </c>
      <c r="B47" s="73">
        <v>11.7</v>
      </c>
      <c r="C47" s="73"/>
    </row>
    <row r="48" spans="1:3">
      <c r="B48" s="73"/>
    </row>
    <row r="51" spans="2:2">
      <c r="B51" s="73"/>
    </row>
    <row r="52" spans="2:2">
      <c r="B52" s="73"/>
    </row>
    <row r="53" spans="2:2">
      <c r="B53" s="73"/>
    </row>
    <row r="54" spans="2:2">
      <c r="B54" s="73"/>
    </row>
    <row r="55" spans="2:2">
      <c r="B55" s="73"/>
    </row>
    <row r="56" spans="2:2">
      <c r="B56" s="73"/>
    </row>
    <row r="57" spans="2:2">
      <c r="B57" s="73"/>
    </row>
    <row r="58" spans="2:2">
      <c r="B58" s="73"/>
    </row>
    <row r="59" spans="2:2">
      <c r="B59" s="73"/>
    </row>
    <row r="60" spans="2:2">
      <c r="B60" s="73"/>
    </row>
    <row r="61" spans="2:2">
      <c r="B61" s="73"/>
    </row>
    <row r="62" spans="2:2">
      <c r="B62" s="73"/>
    </row>
    <row r="63" spans="2:2">
      <c r="B63" s="73"/>
    </row>
    <row r="64" spans="2:2">
      <c r="B64" s="73"/>
    </row>
    <row r="65" spans="2:2">
      <c r="B65" s="73"/>
    </row>
    <row r="66" spans="2:2">
      <c r="B66" s="73"/>
    </row>
    <row r="67" spans="2:2">
      <c r="B67" s="73"/>
    </row>
    <row r="68" spans="2:2">
      <c r="B68" s="73"/>
    </row>
    <row r="69" spans="2:2">
      <c r="B69" s="73"/>
    </row>
    <row r="70" spans="2:2">
      <c r="B70" s="73"/>
    </row>
    <row r="71" spans="2:2">
      <c r="B71" s="73"/>
    </row>
    <row r="72" spans="2:2">
      <c r="B72" s="73"/>
    </row>
    <row r="73" spans="2:2">
      <c r="B73" s="73"/>
    </row>
    <row r="74" spans="2:2">
      <c r="B74" s="73"/>
    </row>
    <row r="75" spans="2:2">
      <c r="B75" s="73"/>
    </row>
    <row r="76" spans="2:2">
      <c r="B76" s="73"/>
    </row>
    <row r="77" spans="2:2">
      <c r="B77" s="73"/>
    </row>
    <row r="78" spans="2:2">
      <c r="B78" s="73"/>
    </row>
    <row r="79" spans="2:2">
      <c r="B79" s="73"/>
    </row>
    <row r="80" spans="2:2">
      <c r="B80" s="73"/>
    </row>
    <row r="81" spans="2:2">
      <c r="B81" s="73"/>
    </row>
    <row r="82" spans="2:2">
      <c r="B82" s="73"/>
    </row>
    <row r="83" spans="2:2">
      <c r="B83" s="73"/>
    </row>
    <row r="84" spans="2:2">
      <c r="B84" s="73"/>
    </row>
    <row r="85" spans="2:2">
      <c r="B85" s="73"/>
    </row>
    <row r="86" spans="2:2">
      <c r="B86" s="73"/>
    </row>
    <row r="87" spans="2:2">
      <c r="B87" s="73"/>
    </row>
    <row r="88" spans="2:2">
      <c r="B88" s="73"/>
    </row>
    <row r="89" spans="2:2">
      <c r="B89" s="73"/>
    </row>
    <row r="90" spans="2:2">
      <c r="B90" s="73"/>
    </row>
    <row r="91" spans="2:2">
      <c r="B91" s="73"/>
    </row>
    <row r="92" spans="2:2">
      <c r="B92" s="73"/>
    </row>
    <row r="93" spans="2:2">
      <c r="B93" s="73"/>
    </row>
    <row r="94" spans="2:2">
      <c r="B94" s="73"/>
    </row>
    <row r="95" spans="2:2">
      <c r="B95" s="73"/>
    </row>
    <row r="96" spans="2:2">
      <c r="B96" s="73"/>
    </row>
    <row r="97" spans="2:2">
      <c r="B97" s="73"/>
    </row>
    <row r="98" spans="2:2">
      <c r="B98" s="73"/>
    </row>
    <row r="99" spans="2:2">
      <c r="B99" s="73"/>
    </row>
    <row r="100" spans="2:2">
      <c r="B100" s="73"/>
    </row>
    <row r="101" spans="2:2">
      <c r="B101" s="73"/>
    </row>
    <row r="102" spans="2:2">
      <c r="B102" s="73"/>
    </row>
    <row r="103" spans="2:2">
      <c r="B103" s="73"/>
    </row>
    <row r="104" spans="2:2">
      <c r="B104" s="73"/>
    </row>
    <row r="105" spans="2:2">
      <c r="B105" s="73"/>
    </row>
    <row r="106" spans="2:2">
      <c r="B106" s="73"/>
    </row>
    <row r="107" spans="2:2">
      <c r="B107" s="73"/>
    </row>
    <row r="108" spans="2:2">
      <c r="B108" s="73"/>
    </row>
    <row r="109" spans="2:2">
      <c r="B109" s="73"/>
    </row>
    <row r="110" spans="2:2">
      <c r="B110" s="73"/>
    </row>
    <row r="111" spans="2:2">
      <c r="B111" s="73"/>
    </row>
    <row r="112" spans="2:2">
      <c r="B112" s="73"/>
    </row>
    <row r="113" spans="2:2">
      <c r="B113" s="73"/>
    </row>
    <row r="114" spans="2:2">
      <c r="B114" s="73"/>
    </row>
    <row r="115" spans="2:2">
      <c r="B115" s="73"/>
    </row>
    <row r="116" spans="2:2">
      <c r="B116" s="73"/>
    </row>
    <row r="117" spans="2:2">
      <c r="B117" s="73"/>
    </row>
    <row r="118" spans="2:2">
      <c r="B118" s="73"/>
    </row>
    <row r="119" spans="2:2">
      <c r="B119" s="73"/>
    </row>
    <row r="120" spans="2:2">
      <c r="B120" s="73"/>
    </row>
    <row r="121" spans="2:2">
      <c r="B121" s="73"/>
    </row>
    <row r="122" spans="2:2">
      <c r="B122" s="73"/>
    </row>
    <row r="123" spans="2:2">
      <c r="B123" s="73"/>
    </row>
    <row r="124" spans="2:2">
      <c r="B124" s="73"/>
    </row>
    <row r="125" spans="2:2">
      <c r="B125" s="73"/>
    </row>
    <row r="126" spans="2:2">
      <c r="B126" s="73"/>
    </row>
    <row r="127" spans="2:2">
      <c r="B127" s="73"/>
    </row>
    <row r="128" spans="2:2">
      <c r="B128" s="73"/>
    </row>
    <row r="129" spans="2:2">
      <c r="B129" s="73"/>
    </row>
    <row r="130" spans="2:2">
      <c r="B130" s="73"/>
    </row>
    <row r="131" spans="2:2">
      <c r="B131" s="73"/>
    </row>
    <row r="132" spans="2:2">
      <c r="B132" s="73"/>
    </row>
    <row r="133" spans="2:2">
      <c r="B133" s="73"/>
    </row>
    <row r="134" spans="2:2">
      <c r="B134" s="73"/>
    </row>
    <row r="135" spans="2:2">
      <c r="B135" s="73"/>
    </row>
    <row r="136" spans="2:2">
      <c r="B136" s="73"/>
    </row>
    <row r="137" spans="2:2">
      <c r="B137" s="73"/>
    </row>
    <row r="138" spans="2:2">
      <c r="B138" s="73"/>
    </row>
    <row r="139" spans="2:2">
      <c r="B139" s="73"/>
    </row>
    <row r="140" spans="2:2">
      <c r="B140" s="73"/>
    </row>
    <row r="141" spans="2:2">
      <c r="B141" s="73"/>
    </row>
    <row r="142" spans="2:2">
      <c r="B142" s="73"/>
    </row>
    <row r="143" spans="2:2">
      <c r="B143" s="73"/>
    </row>
    <row r="144" spans="2:2">
      <c r="B144" s="73"/>
    </row>
    <row r="145" spans="2:2">
      <c r="B145" s="73"/>
    </row>
    <row r="146" spans="2:2">
      <c r="B146" s="73"/>
    </row>
    <row r="147" spans="2:2">
      <c r="B147" s="73"/>
    </row>
    <row r="148" spans="2:2">
      <c r="B148" s="73"/>
    </row>
    <row r="149" spans="2:2">
      <c r="B149" s="73"/>
    </row>
    <row r="150" spans="2:2">
      <c r="B150" s="73"/>
    </row>
    <row r="151" spans="2:2">
      <c r="B151" s="73"/>
    </row>
    <row r="152" spans="2:2">
      <c r="B152" s="73"/>
    </row>
    <row r="153" spans="2:2">
      <c r="B153" s="73"/>
    </row>
    <row r="154" spans="2:2">
      <c r="B154" s="73"/>
    </row>
    <row r="155" spans="2:2">
      <c r="B155" s="73"/>
    </row>
    <row r="156" spans="2:2">
      <c r="B156" s="73"/>
    </row>
    <row r="157" spans="2:2">
      <c r="B157" s="73"/>
    </row>
    <row r="158" spans="2:2">
      <c r="B158" s="73"/>
    </row>
    <row r="159" spans="2:2">
      <c r="B159" s="73"/>
    </row>
    <row r="160" spans="2:2">
      <c r="B160" s="73"/>
    </row>
    <row r="161" spans="2:2">
      <c r="B161" s="73"/>
    </row>
    <row r="162" spans="2:2">
      <c r="B162" s="73"/>
    </row>
    <row r="163" spans="2:2">
      <c r="B163" s="73"/>
    </row>
    <row r="164" spans="2:2">
      <c r="B164" s="73"/>
    </row>
    <row r="165" spans="2:2">
      <c r="B165" s="73"/>
    </row>
    <row r="166" spans="2:2">
      <c r="B166" s="73"/>
    </row>
    <row r="167" spans="2:2">
      <c r="B167" s="73"/>
    </row>
    <row r="168" spans="2:2">
      <c r="B168" s="73"/>
    </row>
    <row r="169" spans="2:2">
      <c r="B169" s="73"/>
    </row>
    <row r="170" spans="2:2">
      <c r="B170" s="73"/>
    </row>
    <row r="171" spans="2:2">
      <c r="B171" s="73"/>
    </row>
    <row r="172" spans="2:2">
      <c r="B172" s="73"/>
    </row>
    <row r="173" spans="2:2">
      <c r="B173" s="73"/>
    </row>
    <row r="174" spans="2:2">
      <c r="B174" s="73"/>
    </row>
    <row r="175" spans="2:2">
      <c r="B175" s="73"/>
    </row>
    <row r="176" spans="2:2">
      <c r="B176" s="73"/>
    </row>
    <row r="177" spans="2:2">
      <c r="B177" s="73"/>
    </row>
    <row r="178" spans="2:2">
      <c r="B178" s="73"/>
    </row>
    <row r="179" spans="2:2">
      <c r="B179" s="73"/>
    </row>
    <row r="180" spans="2:2">
      <c r="B180" s="73"/>
    </row>
    <row r="181" spans="2:2">
      <c r="B181" s="73"/>
    </row>
    <row r="182" spans="2:2">
      <c r="B182" s="73"/>
    </row>
    <row r="183" spans="2:2">
      <c r="B183" s="73"/>
    </row>
    <row r="184" spans="2:2">
      <c r="B184" s="73"/>
    </row>
    <row r="185" spans="2:2">
      <c r="B185" s="73"/>
    </row>
    <row r="186" spans="2:2">
      <c r="B186" s="73"/>
    </row>
    <row r="187" spans="2:2">
      <c r="B187" s="73"/>
    </row>
    <row r="188" spans="2:2">
      <c r="B188" s="73"/>
    </row>
    <row r="189" spans="2:2">
      <c r="B189" s="73"/>
    </row>
    <row r="190" spans="2:2">
      <c r="B190" s="73"/>
    </row>
    <row r="191" spans="2:2">
      <c r="B191" s="73"/>
    </row>
    <row r="192" spans="2:2">
      <c r="B192" s="73"/>
    </row>
    <row r="193" spans="2:2">
      <c r="B193" s="73"/>
    </row>
    <row r="194" spans="2:2">
      <c r="B194" s="73"/>
    </row>
    <row r="195" spans="2:2">
      <c r="B195" s="73"/>
    </row>
    <row r="196" spans="2:2">
      <c r="B196" s="73"/>
    </row>
    <row r="197" spans="2:2">
      <c r="B197" s="73"/>
    </row>
    <row r="198" spans="2:2">
      <c r="B198" s="73"/>
    </row>
    <row r="199" spans="2:2">
      <c r="B199" s="73"/>
    </row>
    <row r="200" spans="2:2">
      <c r="B200" s="73"/>
    </row>
    <row r="201" spans="2:2">
      <c r="B201" s="73"/>
    </row>
    <row r="202" spans="2:2">
      <c r="B202" s="73"/>
    </row>
    <row r="203" spans="2:2">
      <c r="B203" s="73"/>
    </row>
    <row r="204" spans="2:2">
      <c r="B204" s="73"/>
    </row>
    <row r="205" spans="2:2">
      <c r="B205" s="73"/>
    </row>
    <row r="206" spans="2:2">
      <c r="B206" s="73"/>
    </row>
    <row r="207" spans="2:2">
      <c r="B207" s="73"/>
    </row>
    <row r="208" spans="2:2">
      <c r="B208" s="73"/>
    </row>
    <row r="209" spans="2:2">
      <c r="B209" s="73"/>
    </row>
    <row r="210" spans="2:2">
      <c r="B210" s="73"/>
    </row>
    <row r="211" spans="2:2">
      <c r="B211" s="73"/>
    </row>
    <row r="212" spans="2:2">
      <c r="B212" s="73"/>
    </row>
    <row r="213" spans="2:2">
      <c r="B213" s="73"/>
    </row>
    <row r="214" spans="2:2">
      <c r="B214" s="73"/>
    </row>
    <row r="215" spans="2:2">
      <c r="B215" s="73"/>
    </row>
    <row r="216" spans="2:2">
      <c r="B216" s="73"/>
    </row>
    <row r="217" spans="2:2">
      <c r="B217" s="73"/>
    </row>
    <row r="218" spans="2:2">
      <c r="B218" s="73"/>
    </row>
    <row r="219" spans="2:2">
      <c r="B219" s="73"/>
    </row>
    <row r="220" spans="2:2">
      <c r="B220" s="73"/>
    </row>
    <row r="221" spans="2:2">
      <c r="B221" s="73"/>
    </row>
    <row r="222" spans="2:2">
      <c r="B222" s="73"/>
    </row>
    <row r="223" spans="2:2">
      <c r="B223" s="73"/>
    </row>
    <row r="224" spans="2:2">
      <c r="B224" s="73"/>
    </row>
    <row r="225" spans="2:2">
      <c r="B225" s="73"/>
    </row>
    <row r="226" spans="2:2">
      <c r="B226" s="73"/>
    </row>
    <row r="227" spans="2:2">
      <c r="B227" s="73"/>
    </row>
    <row r="228" spans="2:2">
      <c r="B228" s="73"/>
    </row>
    <row r="229" spans="2:2">
      <c r="B229" s="73"/>
    </row>
    <row r="230" spans="2:2">
      <c r="B230" s="73"/>
    </row>
    <row r="231" spans="2:2">
      <c r="B231" s="73"/>
    </row>
    <row r="232" spans="2:2">
      <c r="B232" s="73"/>
    </row>
    <row r="233" spans="2:2">
      <c r="B233" s="73"/>
    </row>
    <row r="234" spans="2:2">
      <c r="B234" s="73"/>
    </row>
    <row r="235" spans="2:2">
      <c r="B235" s="73"/>
    </row>
    <row r="236" spans="2:2">
      <c r="B236" s="73"/>
    </row>
    <row r="237" spans="2:2">
      <c r="B237" s="73"/>
    </row>
    <row r="238" spans="2:2">
      <c r="B238" s="73"/>
    </row>
    <row r="239" spans="2:2">
      <c r="B239" s="73"/>
    </row>
    <row r="240" spans="2:2">
      <c r="B240" s="73"/>
    </row>
    <row r="241" spans="2:2">
      <c r="B241" s="73"/>
    </row>
    <row r="242" spans="2:2">
      <c r="B242" s="73"/>
    </row>
    <row r="243" spans="2:2">
      <c r="B243" s="73"/>
    </row>
    <row r="244" spans="2:2">
      <c r="B244" s="73"/>
    </row>
    <row r="245" spans="2:2">
      <c r="B245" s="73"/>
    </row>
    <row r="246" spans="2:2">
      <c r="B246" s="73"/>
    </row>
    <row r="247" spans="2:2">
      <c r="B247" s="73"/>
    </row>
    <row r="248" spans="2:2">
      <c r="B248" s="73"/>
    </row>
    <row r="249" spans="2:2">
      <c r="B249" s="73"/>
    </row>
    <row r="250" spans="2:2">
      <c r="B250" s="73"/>
    </row>
    <row r="251" spans="2:2">
      <c r="B251" s="73"/>
    </row>
    <row r="252" spans="2:2">
      <c r="B252" s="73"/>
    </row>
    <row r="253" spans="2:2">
      <c r="B253" s="73"/>
    </row>
    <row r="254" spans="2:2">
      <c r="B254" s="73"/>
    </row>
    <row r="255" spans="2:2">
      <c r="B255" s="73"/>
    </row>
    <row r="256" spans="2:2">
      <c r="B256" s="73"/>
    </row>
    <row r="257" spans="2:2">
      <c r="B257" s="73"/>
    </row>
    <row r="258" spans="2:2">
      <c r="B258" s="73"/>
    </row>
    <row r="259" spans="2:2">
      <c r="B259" s="73"/>
    </row>
    <row r="260" spans="2:2">
      <c r="B260" s="73"/>
    </row>
    <row r="261" spans="2:2">
      <c r="B261" s="73"/>
    </row>
    <row r="262" spans="2:2">
      <c r="B262" s="73"/>
    </row>
    <row r="263" spans="2:2">
      <c r="B263" s="73"/>
    </row>
    <row r="264" spans="2:2">
      <c r="B264" s="73"/>
    </row>
    <row r="265" spans="2:2">
      <c r="B265" s="73"/>
    </row>
    <row r="266" spans="2:2">
      <c r="B266" s="73"/>
    </row>
    <row r="267" spans="2:2">
      <c r="B267" s="73"/>
    </row>
    <row r="268" spans="2:2">
      <c r="B268" s="73"/>
    </row>
    <row r="269" spans="2:2">
      <c r="B269" s="73"/>
    </row>
    <row r="270" spans="2:2">
      <c r="B270" s="73"/>
    </row>
    <row r="271" spans="2:2">
      <c r="B271" s="73"/>
    </row>
    <row r="272" spans="2:2">
      <c r="B272" s="73"/>
    </row>
    <row r="273" spans="2:2">
      <c r="B273" s="73"/>
    </row>
    <row r="274" spans="2:2">
      <c r="B274" s="73"/>
    </row>
    <row r="275" spans="2:2">
      <c r="B275" s="73"/>
    </row>
    <row r="276" spans="2:2">
      <c r="B276" s="73"/>
    </row>
    <row r="277" spans="2:2">
      <c r="B277" s="73"/>
    </row>
    <row r="278" spans="2:2">
      <c r="B278" s="73"/>
    </row>
    <row r="279" spans="2:2">
      <c r="B279" s="73"/>
    </row>
    <row r="280" spans="2:2">
      <c r="B280" s="73"/>
    </row>
    <row r="281" spans="2:2">
      <c r="B281" s="73"/>
    </row>
    <row r="282" spans="2:2">
      <c r="B282" s="73"/>
    </row>
    <row r="283" spans="2:2">
      <c r="B283" s="73"/>
    </row>
    <row r="284" spans="2:2">
      <c r="B284" s="73"/>
    </row>
  </sheetData>
  <hyperlinks>
    <hyperlink ref="A1" location="Content!A1" display="&lt;&lt;" xr:uid="{00000000-0004-0000-2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2"/>
  </sheetPr>
  <dimension ref="A1:M87"/>
  <sheetViews>
    <sheetView showGridLines="0" zoomScaleNormal="100" workbookViewId="0"/>
  </sheetViews>
  <sheetFormatPr baseColWidth="10" defaultColWidth="8.33203125" defaultRowHeight="13"/>
  <cols>
    <col min="1" max="1" width="8.33203125" style="69"/>
    <col min="2" max="2" width="9.33203125" style="69" customWidth="1"/>
    <col min="3" max="4" width="8.33203125" style="69"/>
    <col min="5" max="5" width="11.33203125" style="69" customWidth="1"/>
    <col min="6" max="16384" width="8.33203125" style="69"/>
  </cols>
  <sheetData>
    <row r="1" spans="1:13">
      <c r="A1" s="6" t="s">
        <v>9</v>
      </c>
      <c r="B1" s="31" t="str">
        <f>IF(Content!$E$1=1,B2,B3)</f>
        <v>Реальна зарплата, рівень (логарифми)</v>
      </c>
      <c r="C1" s="31" t="str">
        <f>IF(Content!$E$1=1,C2,C3)</f>
        <v>Тренд</v>
      </c>
      <c r="E1" s="97" t="str">
        <f>IF(Content!$E$1=1,E2,E3)</f>
        <v>Реальна зарплата/оплата праці*, рівень (логарифми)</v>
      </c>
    </row>
    <row r="2" spans="1:13" hidden="1">
      <c r="B2" s="69" t="s">
        <v>352</v>
      </c>
      <c r="C2" s="70" t="s">
        <v>353</v>
      </c>
      <c r="E2" s="69" t="s">
        <v>608</v>
      </c>
    </row>
    <row r="3" spans="1:13" hidden="1">
      <c r="B3" s="69" t="s">
        <v>354</v>
      </c>
      <c r="C3" s="70" t="s">
        <v>355</v>
      </c>
      <c r="E3" s="69" t="s">
        <v>607</v>
      </c>
    </row>
    <row r="4" spans="1:13">
      <c r="A4" s="58" t="s">
        <v>323</v>
      </c>
      <c r="B4" s="98">
        <v>623.1</v>
      </c>
      <c r="C4" s="98">
        <v>616.5</v>
      </c>
      <c r="J4" s="73"/>
      <c r="K4" s="73"/>
      <c r="L4" s="73"/>
    </row>
    <row r="5" spans="1:13">
      <c r="A5" s="58" t="s">
        <v>324</v>
      </c>
      <c r="B5" s="98">
        <v>626.29999999999995</v>
      </c>
      <c r="C5" s="98">
        <v>617.70000000000005</v>
      </c>
      <c r="J5" s="73"/>
      <c r="K5" s="73"/>
      <c r="L5" s="73"/>
    </row>
    <row r="6" spans="1:13">
      <c r="A6" s="58" t="s">
        <v>325</v>
      </c>
      <c r="B6" s="98">
        <v>628.1</v>
      </c>
      <c r="C6" s="98">
        <v>618.9</v>
      </c>
      <c r="J6" s="73"/>
      <c r="K6" s="73"/>
      <c r="L6" s="73"/>
    </row>
    <row r="7" spans="1:13">
      <c r="A7" s="58" t="s">
        <v>326</v>
      </c>
      <c r="B7" s="73">
        <v>630</v>
      </c>
      <c r="C7" s="73">
        <v>620.1</v>
      </c>
      <c r="J7" s="73"/>
      <c r="K7" s="73"/>
      <c r="L7" s="73"/>
    </row>
    <row r="8" spans="1:13">
      <c r="A8" s="58" t="s">
        <v>327</v>
      </c>
      <c r="B8" s="73">
        <v>632.20000000000005</v>
      </c>
      <c r="C8" s="73">
        <v>621.29999999999995</v>
      </c>
      <c r="J8" s="73"/>
      <c r="K8" s="73"/>
      <c r="L8" s="73"/>
    </row>
    <row r="9" spans="1:13">
      <c r="A9" s="58" t="s">
        <v>328</v>
      </c>
      <c r="B9" s="73">
        <v>635.6</v>
      </c>
      <c r="C9" s="73">
        <v>622.4</v>
      </c>
      <c r="J9" s="73"/>
      <c r="K9" s="73"/>
      <c r="L9" s="73"/>
    </row>
    <row r="10" spans="1:13">
      <c r="A10" s="58" t="s">
        <v>329</v>
      </c>
      <c r="B10" s="73">
        <v>636.29999999999995</v>
      </c>
      <c r="C10" s="73">
        <v>623.6</v>
      </c>
      <c r="J10" s="73"/>
      <c r="K10" s="73"/>
      <c r="L10" s="73"/>
    </row>
    <row r="11" spans="1:13">
      <c r="A11" s="58" t="s">
        <v>330</v>
      </c>
      <c r="B11" s="73">
        <v>635.70000000000005</v>
      </c>
      <c r="C11" s="73">
        <v>624.70000000000005</v>
      </c>
      <c r="J11" s="73"/>
      <c r="K11" s="73"/>
      <c r="L11" s="73"/>
    </row>
    <row r="12" spans="1:13" ht="14">
      <c r="A12" s="69" t="s">
        <v>331</v>
      </c>
      <c r="B12" s="73">
        <v>635.6</v>
      </c>
      <c r="C12" s="73">
        <v>625.79999999999995</v>
      </c>
      <c r="D12" s="498"/>
      <c r="E12" s="73"/>
      <c r="J12" s="73"/>
      <c r="K12" s="73"/>
      <c r="L12" s="73"/>
      <c r="M12" s="73"/>
    </row>
    <row r="13" spans="1:13" ht="14">
      <c r="A13" s="69" t="s">
        <v>332</v>
      </c>
      <c r="B13" s="73">
        <v>632.20000000000005</v>
      </c>
      <c r="C13" s="73">
        <v>627</v>
      </c>
      <c r="D13" s="498"/>
      <c r="E13" s="73"/>
      <c r="J13" s="73"/>
      <c r="K13" s="73"/>
      <c r="L13" s="73"/>
      <c r="M13" s="73"/>
    </row>
    <row r="14" spans="1:13" ht="14">
      <c r="A14" s="69" t="s">
        <v>333</v>
      </c>
      <c r="B14" s="73">
        <v>626.70000000000005</v>
      </c>
      <c r="C14" s="73">
        <v>628</v>
      </c>
      <c r="D14" s="498"/>
      <c r="E14" s="73"/>
      <c r="J14" s="73"/>
      <c r="K14" s="73"/>
      <c r="L14" s="73"/>
      <c r="M14" s="73"/>
    </row>
    <row r="15" spans="1:13" ht="14">
      <c r="A15" s="69" t="s">
        <v>248</v>
      </c>
      <c r="B15" s="73">
        <v>623.79999999999995</v>
      </c>
      <c r="C15" s="73">
        <v>629</v>
      </c>
      <c r="D15" s="498"/>
      <c r="E15" s="73"/>
      <c r="J15" s="73"/>
      <c r="K15" s="73"/>
      <c r="L15" s="73"/>
      <c r="M15" s="73"/>
    </row>
    <row r="16" spans="1:13" ht="14">
      <c r="A16" s="69" t="s">
        <v>334</v>
      </c>
      <c r="B16" s="73">
        <v>615.29999999999995</v>
      </c>
      <c r="C16" s="73">
        <v>630</v>
      </c>
      <c r="D16" s="498"/>
      <c r="J16" s="73"/>
      <c r="K16" s="73"/>
      <c r="L16" s="73"/>
      <c r="M16" s="73"/>
    </row>
    <row r="17" spans="1:13" ht="14">
      <c r="A17" s="69" t="s">
        <v>335</v>
      </c>
      <c r="B17" s="73">
        <v>602.4</v>
      </c>
      <c r="C17" s="73">
        <v>631</v>
      </c>
      <c r="D17" s="498"/>
      <c r="J17" s="73"/>
      <c r="K17" s="73"/>
      <c r="L17" s="73"/>
      <c r="M17" s="73"/>
    </row>
    <row r="18" spans="1:13" ht="14">
      <c r="A18" s="69" t="s">
        <v>336</v>
      </c>
      <c r="B18" s="73">
        <v>606</v>
      </c>
      <c r="C18" s="73">
        <v>632.1</v>
      </c>
      <c r="D18" s="498"/>
      <c r="J18" s="73"/>
      <c r="K18" s="73"/>
      <c r="L18" s="73"/>
      <c r="M18" s="73"/>
    </row>
    <row r="19" spans="1:13" ht="14">
      <c r="A19" s="69" t="s">
        <v>249</v>
      </c>
      <c r="B19" s="73">
        <v>611.9</v>
      </c>
      <c r="C19" s="73">
        <v>633.29999999999995</v>
      </c>
      <c r="D19" s="498"/>
      <c r="J19" s="73"/>
      <c r="K19" s="73"/>
      <c r="L19" s="73"/>
      <c r="M19" s="73"/>
    </row>
    <row r="20" spans="1:13" ht="14">
      <c r="A20" s="69" t="s">
        <v>337</v>
      </c>
      <c r="B20" s="73">
        <v>611.9</v>
      </c>
      <c r="C20" s="73">
        <v>634.5</v>
      </c>
      <c r="D20" s="498"/>
      <c r="J20" s="73"/>
      <c r="K20" s="73"/>
      <c r="L20" s="73"/>
      <c r="M20" s="73"/>
    </row>
    <row r="21" spans="1:13" ht="14">
      <c r="A21" s="69" t="s">
        <v>338</v>
      </c>
      <c r="B21" s="73">
        <v>615.5</v>
      </c>
      <c r="C21" s="73">
        <v>635.79999999999995</v>
      </c>
      <c r="D21" s="498"/>
      <c r="J21" s="73"/>
      <c r="K21" s="73"/>
      <c r="L21" s="73"/>
      <c r="M21" s="73"/>
    </row>
    <row r="22" spans="1:13" ht="14">
      <c r="A22" s="69" t="s">
        <v>339</v>
      </c>
      <c r="B22" s="73">
        <v>619</v>
      </c>
      <c r="C22" s="73">
        <v>637.1</v>
      </c>
      <c r="D22" s="498"/>
      <c r="J22" s="73"/>
      <c r="K22" s="73"/>
      <c r="L22" s="73"/>
      <c r="M22" s="73"/>
    </row>
    <row r="23" spans="1:13" ht="14">
      <c r="A23" s="69" t="s">
        <v>250</v>
      </c>
      <c r="B23" s="73">
        <v>619.29999999999995</v>
      </c>
      <c r="C23" s="73">
        <v>638.5</v>
      </c>
      <c r="D23" s="498"/>
      <c r="E23" s="97" t="str">
        <f>IF(Content!$E$1=1,E24,E25)</f>
        <v>Джерело: ДССУ, розрахунки НБУ.</v>
      </c>
      <c r="J23" s="73"/>
      <c r="K23" s="73"/>
      <c r="L23" s="73"/>
      <c r="M23" s="73"/>
    </row>
    <row r="24" spans="1:13" ht="14">
      <c r="A24" s="69" t="s">
        <v>340</v>
      </c>
      <c r="B24" s="73">
        <v>630</v>
      </c>
      <c r="C24" s="73">
        <v>640</v>
      </c>
      <c r="D24" s="498"/>
      <c r="E24" s="74" t="s">
        <v>54</v>
      </c>
      <c r="J24" s="73"/>
      <c r="K24" s="73"/>
      <c r="L24" s="73"/>
      <c r="M24" s="73"/>
    </row>
    <row r="25" spans="1:13" ht="14">
      <c r="A25" s="69" t="s">
        <v>341</v>
      </c>
      <c r="B25" s="73">
        <v>634.20000000000005</v>
      </c>
      <c r="C25" s="73">
        <v>641.4</v>
      </c>
      <c r="D25" s="498"/>
      <c r="E25" s="74" t="s">
        <v>201</v>
      </c>
      <c r="J25" s="73"/>
      <c r="K25" s="73"/>
      <c r="L25" s="73"/>
      <c r="M25" s="73"/>
    </row>
    <row r="26" spans="1:13" ht="14">
      <c r="A26" s="69" t="s">
        <v>342</v>
      </c>
      <c r="B26" s="73">
        <v>635.29999999999995</v>
      </c>
      <c r="C26" s="73">
        <v>642.9</v>
      </c>
      <c r="D26" s="498"/>
      <c r="E26" s="74" t="str">
        <f>IF(Content!$E$1=1,E27,E28)</f>
        <v>* - До 2023 року – середня заробітна плата штатних працівників, з 2024 року - оплата праці в доходах населення відповідно до системи національних рахунків</v>
      </c>
      <c r="J26" s="73"/>
      <c r="K26" s="73"/>
      <c r="L26" s="73"/>
      <c r="M26" s="73"/>
    </row>
    <row r="27" spans="1:13" ht="14">
      <c r="A27" s="69" t="s">
        <v>251</v>
      </c>
      <c r="B27" s="73">
        <v>638</v>
      </c>
      <c r="C27" s="73">
        <v>644.5</v>
      </c>
      <c r="D27" s="498"/>
      <c r="E27" s="74" t="s">
        <v>1084</v>
      </c>
      <c r="J27" s="73"/>
      <c r="K27" s="73"/>
      <c r="L27" s="73"/>
      <c r="M27" s="73"/>
    </row>
    <row r="28" spans="1:13">
      <c r="A28" s="69" t="s">
        <v>292</v>
      </c>
      <c r="B28" s="73">
        <v>640.20000000000005</v>
      </c>
      <c r="C28" s="73">
        <v>646</v>
      </c>
      <c r="E28" s="74" t="s">
        <v>1083</v>
      </c>
      <c r="J28" s="73"/>
      <c r="K28" s="73"/>
      <c r="L28" s="73"/>
      <c r="M28" s="73"/>
    </row>
    <row r="29" spans="1:13">
      <c r="A29" s="69" t="s">
        <v>293</v>
      </c>
      <c r="B29" s="73">
        <v>646.79999999999995</v>
      </c>
      <c r="C29" s="73">
        <v>647.5</v>
      </c>
      <c r="J29" s="73"/>
      <c r="K29" s="73"/>
      <c r="L29" s="73"/>
      <c r="M29" s="73"/>
    </row>
    <row r="30" spans="1:13">
      <c r="A30" s="69" t="s">
        <v>294</v>
      </c>
      <c r="B30" s="73">
        <v>648.79999999999995</v>
      </c>
      <c r="C30" s="73">
        <v>649</v>
      </c>
      <c r="J30" s="73"/>
      <c r="K30" s="73"/>
      <c r="L30" s="73"/>
      <c r="M30" s="73"/>
    </row>
    <row r="31" spans="1:13">
      <c r="A31" s="69" t="s">
        <v>252</v>
      </c>
      <c r="B31" s="73">
        <v>649</v>
      </c>
      <c r="C31" s="73">
        <v>650.5</v>
      </c>
      <c r="J31" s="73"/>
      <c r="K31" s="73"/>
      <c r="L31" s="73"/>
      <c r="M31" s="73"/>
    </row>
    <row r="32" spans="1:13">
      <c r="A32" s="69" t="s">
        <v>295</v>
      </c>
      <c r="B32" s="73">
        <v>650.20000000000005</v>
      </c>
      <c r="C32" s="73">
        <v>652</v>
      </c>
      <c r="J32" s="73"/>
      <c r="K32" s="73"/>
      <c r="L32" s="73"/>
    </row>
    <row r="33" spans="1:12">
      <c r="A33" s="69" t="s">
        <v>296</v>
      </c>
      <c r="B33" s="73">
        <v>655.6</v>
      </c>
      <c r="C33" s="73">
        <v>653.5</v>
      </c>
      <c r="J33" s="73"/>
      <c r="K33" s="73"/>
      <c r="L33" s="73"/>
    </row>
    <row r="34" spans="1:12">
      <c r="A34" s="69" t="s">
        <v>297</v>
      </c>
      <c r="B34" s="73">
        <v>657.6</v>
      </c>
      <c r="C34" s="73">
        <v>655</v>
      </c>
      <c r="J34" s="73"/>
      <c r="K34" s="73"/>
      <c r="L34" s="73"/>
    </row>
    <row r="35" spans="1:12">
      <c r="A35" s="69" t="s">
        <v>256</v>
      </c>
      <c r="B35" s="73">
        <v>658.5</v>
      </c>
      <c r="C35" s="73">
        <v>656.4</v>
      </c>
      <c r="J35" s="73"/>
      <c r="K35" s="73"/>
      <c r="L35" s="73"/>
    </row>
    <row r="36" spans="1:12">
      <c r="A36" s="69" t="s">
        <v>17</v>
      </c>
      <c r="B36" s="73">
        <v>660.8</v>
      </c>
      <c r="C36" s="73">
        <v>657.9</v>
      </c>
      <c r="J36" s="73"/>
      <c r="K36" s="73"/>
      <c r="L36" s="73"/>
    </row>
    <row r="37" spans="1:12">
      <c r="A37" s="69" t="s">
        <v>18</v>
      </c>
      <c r="B37" s="73">
        <v>657.8</v>
      </c>
      <c r="C37" s="73">
        <v>659.3</v>
      </c>
      <c r="J37" s="73"/>
      <c r="K37" s="73"/>
      <c r="L37" s="73"/>
    </row>
    <row r="38" spans="1:12">
      <c r="A38" s="69" t="s">
        <v>19</v>
      </c>
      <c r="B38" s="73">
        <v>664.5</v>
      </c>
      <c r="C38" s="73">
        <v>660.7</v>
      </c>
      <c r="J38" s="73"/>
      <c r="K38" s="73"/>
      <c r="L38" s="73"/>
    </row>
    <row r="39" spans="1:12">
      <c r="A39" s="69" t="s">
        <v>14</v>
      </c>
      <c r="B39" s="73">
        <v>667.1</v>
      </c>
      <c r="C39" s="73">
        <v>662.1</v>
      </c>
      <c r="J39" s="73"/>
      <c r="K39" s="73"/>
      <c r="L39" s="73"/>
    </row>
    <row r="40" spans="1:12">
      <c r="A40" s="69" t="s">
        <v>24</v>
      </c>
      <c r="B40" s="73">
        <v>669</v>
      </c>
      <c r="C40" s="73">
        <v>663.5</v>
      </c>
      <c r="J40" s="73"/>
      <c r="K40" s="73"/>
      <c r="L40" s="73"/>
    </row>
    <row r="41" spans="1:12">
      <c r="A41" s="69" t="s">
        <v>25</v>
      </c>
      <c r="B41" s="73">
        <v>673.4</v>
      </c>
      <c r="C41" s="73">
        <v>664.8</v>
      </c>
      <c r="J41" s="73"/>
      <c r="K41" s="73"/>
      <c r="L41" s="73"/>
    </row>
    <row r="42" spans="1:12">
      <c r="A42" s="69" t="s">
        <v>26</v>
      </c>
      <c r="B42" s="73">
        <v>673.5</v>
      </c>
      <c r="C42" s="73">
        <v>666</v>
      </c>
      <c r="J42" s="73"/>
      <c r="K42" s="73"/>
      <c r="L42" s="73"/>
    </row>
    <row r="43" spans="1:12">
      <c r="A43" s="69" t="s">
        <v>27</v>
      </c>
      <c r="B43" s="73">
        <v>674.3</v>
      </c>
      <c r="C43" s="73">
        <v>667.3</v>
      </c>
      <c r="J43" s="73"/>
      <c r="K43" s="73"/>
      <c r="L43" s="73"/>
    </row>
    <row r="44" spans="1:12">
      <c r="A44" s="69" t="s">
        <v>43</v>
      </c>
      <c r="B44" s="73">
        <v>671.6</v>
      </c>
      <c r="C44" s="73">
        <v>664.5</v>
      </c>
      <c r="J44" s="73"/>
      <c r="K44" s="73"/>
      <c r="L44" s="73"/>
    </row>
    <row r="45" spans="1:12">
      <c r="A45" s="69" t="s">
        <v>44</v>
      </c>
      <c r="B45" s="73">
        <v>655.7</v>
      </c>
      <c r="C45" s="73">
        <v>657.7</v>
      </c>
      <c r="J45" s="73"/>
      <c r="K45" s="73"/>
      <c r="L45" s="73"/>
    </row>
    <row r="46" spans="1:12">
      <c r="A46" s="69" t="s">
        <v>45</v>
      </c>
      <c r="B46" s="73">
        <v>655.4</v>
      </c>
      <c r="C46" s="73">
        <v>659.1</v>
      </c>
      <c r="J46" s="73"/>
      <c r="K46" s="73"/>
      <c r="L46" s="73"/>
    </row>
    <row r="47" spans="1:12">
      <c r="A47" s="69" t="s">
        <v>46</v>
      </c>
      <c r="B47" s="73">
        <v>658.8</v>
      </c>
      <c r="C47" s="73">
        <v>660.5</v>
      </c>
      <c r="J47" s="73"/>
      <c r="K47" s="73"/>
      <c r="L47" s="73"/>
    </row>
    <row r="48" spans="1:12">
      <c r="A48" s="69" t="s">
        <v>49</v>
      </c>
      <c r="B48" s="73">
        <v>656</v>
      </c>
      <c r="C48" s="73">
        <v>662</v>
      </c>
      <c r="J48" s="73"/>
      <c r="K48" s="73"/>
      <c r="L48" s="73"/>
    </row>
    <row r="49" spans="1:12">
      <c r="A49" s="69" t="s">
        <v>47</v>
      </c>
      <c r="B49" s="73">
        <v>663.6</v>
      </c>
      <c r="C49" s="73">
        <v>663.4</v>
      </c>
      <c r="J49" s="73"/>
      <c r="K49" s="73"/>
      <c r="L49" s="73"/>
    </row>
    <row r="50" spans="1:12">
      <c r="A50" s="69" t="s">
        <v>50</v>
      </c>
      <c r="B50" s="73">
        <v>667.3</v>
      </c>
      <c r="C50" s="73">
        <v>664.9</v>
      </c>
      <c r="J50" s="73"/>
      <c r="K50" s="73"/>
      <c r="L50" s="73"/>
    </row>
    <row r="51" spans="1:12">
      <c r="A51" s="69" t="s">
        <v>48</v>
      </c>
      <c r="B51" s="73">
        <v>671.2</v>
      </c>
      <c r="C51" s="73">
        <v>666.3</v>
      </c>
      <c r="J51" s="73"/>
      <c r="K51" s="73"/>
      <c r="L51" s="73"/>
    </row>
    <row r="52" spans="1:12">
      <c r="A52" s="69" t="s">
        <v>140</v>
      </c>
      <c r="B52" s="73">
        <v>673.2</v>
      </c>
      <c r="C52" s="73">
        <v>667.7</v>
      </c>
      <c r="J52" s="73"/>
      <c r="K52" s="73"/>
      <c r="L52" s="73"/>
    </row>
    <row r="53" spans="1:12">
      <c r="A53" s="69" t="s">
        <v>141</v>
      </c>
      <c r="B53" s="73">
        <v>674.1</v>
      </c>
      <c r="C53" s="73">
        <v>669.2</v>
      </c>
      <c r="J53" s="73"/>
      <c r="K53" s="73"/>
      <c r="L53" s="73"/>
    </row>
    <row r="54" spans="1:12">
      <c r="A54" s="69" t="s">
        <v>142</v>
      </c>
      <c r="B54" s="73">
        <v>674.3</v>
      </c>
      <c r="C54" s="73">
        <v>670.6</v>
      </c>
      <c r="J54" s="73"/>
      <c r="K54" s="73"/>
      <c r="L54" s="73"/>
    </row>
    <row r="55" spans="1:12">
      <c r="A55" s="69" t="s">
        <v>143</v>
      </c>
      <c r="B55" s="73">
        <v>674.7</v>
      </c>
      <c r="C55" s="73">
        <v>672</v>
      </c>
      <c r="J55" s="73"/>
      <c r="K55" s="73"/>
      <c r="L55" s="73"/>
    </row>
    <row r="56" spans="1:12">
      <c r="A56" s="69" t="s">
        <v>391</v>
      </c>
      <c r="B56" s="73">
        <v>675.6</v>
      </c>
      <c r="C56" s="73">
        <v>673.5</v>
      </c>
      <c r="J56" s="73"/>
      <c r="K56" s="73"/>
      <c r="L56" s="73"/>
    </row>
    <row r="57" spans="1:12">
      <c r="A57" s="69" t="s">
        <v>392</v>
      </c>
      <c r="B57" s="73">
        <v>677</v>
      </c>
      <c r="C57" s="73">
        <v>674.9</v>
      </c>
      <c r="J57" s="73"/>
      <c r="K57" s="73"/>
      <c r="L57" s="73"/>
    </row>
    <row r="58" spans="1:12">
      <c r="A58" s="69" t="s">
        <v>393</v>
      </c>
      <c r="B58" s="73">
        <v>677.7</v>
      </c>
      <c r="C58" s="73">
        <v>676.4</v>
      </c>
      <c r="J58" s="73"/>
      <c r="K58" s="73"/>
      <c r="L58" s="73"/>
    </row>
    <row r="59" spans="1:12">
      <c r="A59" s="69" t="s">
        <v>394</v>
      </c>
      <c r="B59" s="73">
        <v>677.6</v>
      </c>
      <c r="C59" s="73">
        <v>677.8</v>
      </c>
      <c r="J59" s="73"/>
      <c r="K59" s="73"/>
      <c r="L59" s="73"/>
    </row>
    <row r="60" spans="1:12">
      <c r="A60" s="69" t="s">
        <v>794</v>
      </c>
      <c r="B60" s="73">
        <v>678.6</v>
      </c>
      <c r="C60" s="73">
        <v>679.2</v>
      </c>
      <c r="J60" s="73"/>
      <c r="K60" s="73"/>
      <c r="L60" s="73"/>
    </row>
    <row r="61" spans="1:12">
      <c r="A61" s="69" t="s">
        <v>795</v>
      </c>
      <c r="B61" s="73">
        <v>679.7</v>
      </c>
      <c r="C61" s="73">
        <v>680.7</v>
      </c>
      <c r="J61" s="73"/>
      <c r="K61" s="73"/>
      <c r="L61" s="73"/>
    </row>
    <row r="62" spans="1:12">
      <c r="A62" s="69" t="s">
        <v>796</v>
      </c>
      <c r="B62" s="73">
        <v>680.3</v>
      </c>
      <c r="C62" s="73">
        <v>682.1</v>
      </c>
      <c r="J62" s="73"/>
      <c r="K62" s="73"/>
      <c r="L62" s="73"/>
    </row>
    <row r="63" spans="1:12">
      <c r="A63" s="69" t="s">
        <v>797</v>
      </c>
      <c r="B63" s="73">
        <v>681.2</v>
      </c>
      <c r="C63" s="73">
        <v>683.5</v>
      </c>
      <c r="J63" s="73"/>
      <c r="K63" s="73"/>
      <c r="L63" s="73"/>
    </row>
    <row r="64" spans="1:12">
      <c r="B64" s="73"/>
      <c r="C64" s="73"/>
      <c r="J64" s="73"/>
      <c r="K64" s="73"/>
      <c r="L64" s="73"/>
    </row>
    <row r="65" spans="2:12">
      <c r="B65" s="73"/>
      <c r="C65" s="73"/>
      <c r="J65" s="73"/>
      <c r="K65" s="73"/>
      <c r="L65" s="73"/>
    </row>
    <row r="66" spans="2:12">
      <c r="B66" s="73"/>
      <c r="C66" s="73"/>
      <c r="J66" s="73"/>
      <c r="K66" s="73"/>
      <c r="L66" s="73"/>
    </row>
    <row r="67" spans="2:12">
      <c r="B67" s="73"/>
      <c r="C67" s="73"/>
      <c r="J67" s="73"/>
      <c r="K67" s="73"/>
      <c r="L67" s="73"/>
    </row>
    <row r="68" spans="2:12">
      <c r="B68" s="73"/>
      <c r="C68" s="73"/>
      <c r="J68" s="73"/>
      <c r="K68" s="73"/>
      <c r="L68" s="73"/>
    </row>
    <row r="69" spans="2:12">
      <c r="B69" s="73"/>
      <c r="C69" s="73"/>
      <c r="J69" s="73"/>
      <c r="K69" s="73"/>
      <c r="L69" s="73"/>
    </row>
    <row r="70" spans="2:12">
      <c r="B70" s="73"/>
      <c r="C70" s="73"/>
      <c r="J70" s="73"/>
      <c r="K70" s="73"/>
      <c r="L70" s="73"/>
    </row>
    <row r="71" spans="2:12">
      <c r="B71" s="73"/>
      <c r="C71" s="73"/>
      <c r="J71" s="73"/>
      <c r="K71" s="73"/>
      <c r="L71" s="73"/>
    </row>
    <row r="72" spans="2:12">
      <c r="B72" s="73"/>
      <c r="C72" s="73"/>
      <c r="J72" s="73"/>
      <c r="K72" s="73"/>
      <c r="L72" s="73"/>
    </row>
    <row r="73" spans="2:12">
      <c r="B73" s="73"/>
      <c r="C73" s="73"/>
      <c r="J73" s="73"/>
      <c r="K73" s="73"/>
      <c r="L73" s="73"/>
    </row>
    <row r="74" spans="2:12">
      <c r="B74" s="73"/>
      <c r="C74" s="73"/>
      <c r="J74" s="73"/>
      <c r="K74" s="73"/>
      <c r="L74" s="73"/>
    </row>
    <row r="75" spans="2:12">
      <c r="B75" s="73"/>
      <c r="C75" s="73"/>
      <c r="J75" s="73"/>
      <c r="K75" s="73"/>
      <c r="L75" s="73"/>
    </row>
    <row r="76" spans="2:12">
      <c r="B76" s="73"/>
      <c r="C76" s="73"/>
      <c r="J76" s="73"/>
      <c r="K76" s="73"/>
      <c r="L76" s="73"/>
    </row>
    <row r="77" spans="2:12">
      <c r="B77" s="73"/>
      <c r="C77" s="73"/>
      <c r="J77" s="73"/>
      <c r="K77" s="73"/>
      <c r="L77" s="73"/>
    </row>
    <row r="78" spans="2:12">
      <c r="B78" s="73"/>
      <c r="C78" s="73"/>
      <c r="J78" s="73"/>
      <c r="K78" s="73"/>
      <c r="L78" s="73"/>
    </row>
    <row r="79" spans="2:12">
      <c r="B79" s="73"/>
      <c r="C79" s="73"/>
      <c r="J79" s="73"/>
      <c r="K79" s="73"/>
      <c r="L79" s="73"/>
    </row>
    <row r="80" spans="2:12">
      <c r="B80" s="73"/>
      <c r="C80" s="73"/>
      <c r="J80" s="73"/>
      <c r="K80" s="73"/>
      <c r="L80" s="73"/>
    </row>
    <row r="81" spans="2:12">
      <c r="B81" s="73"/>
      <c r="C81" s="73"/>
      <c r="J81" s="73"/>
      <c r="K81" s="73"/>
      <c r="L81" s="73"/>
    </row>
    <row r="82" spans="2:12">
      <c r="B82" s="73"/>
      <c r="C82" s="73"/>
      <c r="J82" s="73"/>
      <c r="K82" s="73"/>
      <c r="L82" s="73"/>
    </row>
    <row r="83" spans="2:12">
      <c r="B83" s="73"/>
      <c r="C83" s="73"/>
      <c r="J83" s="73"/>
      <c r="K83" s="73"/>
      <c r="L83" s="73"/>
    </row>
    <row r="84" spans="2:12">
      <c r="B84" s="73"/>
      <c r="C84" s="73"/>
      <c r="J84" s="73"/>
      <c r="K84" s="73"/>
      <c r="L84" s="73"/>
    </row>
    <row r="85" spans="2:12">
      <c r="B85" s="73"/>
      <c r="C85" s="73"/>
      <c r="J85" s="73"/>
      <c r="K85" s="73"/>
      <c r="L85" s="73"/>
    </row>
    <row r="86" spans="2:12">
      <c r="B86" s="73"/>
      <c r="C86" s="73"/>
      <c r="J86" s="73"/>
      <c r="K86" s="73"/>
      <c r="L86" s="73"/>
    </row>
    <row r="87" spans="2:12">
      <c r="B87" s="73"/>
      <c r="C87" s="73"/>
      <c r="J87" s="73"/>
      <c r="K87" s="73"/>
      <c r="L87" s="73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2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69"/>
    <col min="2" max="2" width="9.33203125" style="69" customWidth="1"/>
    <col min="3" max="4" width="8.33203125" style="69"/>
    <col min="5" max="5" width="11.33203125" style="69" customWidth="1"/>
    <col min="6" max="16384" width="8.33203125" style="69"/>
  </cols>
  <sheetData>
    <row r="1" spans="1:5">
      <c r="A1" s="6" t="s">
        <v>9</v>
      </c>
      <c r="B1" s="31" t="str">
        <f>IF(Content!$E$1=1,B2,B3)</f>
        <v>Розрив ВВП, % потенційного ВВП</v>
      </c>
      <c r="C1" s="31" t="str">
        <f>IF(Content!$E$1=1,C2,C3)</f>
        <v>Розрив ВВП, % потенційного ВВП (попередній прогноз)</v>
      </c>
      <c r="E1" s="31" t="str">
        <f>IF(Content!$E$1=1,E2,E3)</f>
        <v>Розрив ВВП, % потенційного ВВП</v>
      </c>
    </row>
    <row r="2" spans="1:5" hidden="1">
      <c r="B2" s="70" t="s">
        <v>343</v>
      </c>
      <c r="C2" s="70" t="s">
        <v>384</v>
      </c>
      <c r="E2" s="69" t="s">
        <v>343</v>
      </c>
    </row>
    <row r="3" spans="1:5" hidden="1">
      <c r="B3" s="70" t="s">
        <v>385</v>
      </c>
      <c r="C3" s="70" t="s">
        <v>386</v>
      </c>
      <c r="E3" s="69" t="s">
        <v>344</v>
      </c>
    </row>
    <row r="4" spans="1:5">
      <c r="A4" s="101">
        <v>2018</v>
      </c>
      <c r="B4" s="73">
        <v>0.3</v>
      </c>
      <c r="C4" s="73">
        <v>0.3</v>
      </c>
    </row>
    <row r="5" spans="1:5">
      <c r="A5" s="101">
        <v>19</v>
      </c>
      <c r="B5" s="73">
        <v>0.1</v>
      </c>
      <c r="C5" s="73">
        <v>0.1</v>
      </c>
      <c r="D5" s="73"/>
      <c r="E5" s="73"/>
    </row>
    <row r="6" spans="1:5">
      <c r="A6" s="101">
        <v>20</v>
      </c>
      <c r="B6" s="73">
        <v>-3.9</v>
      </c>
      <c r="C6" s="73">
        <v>-3.9</v>
      </c>
      <c r="D6" s="73"/>
      <c r="E6" s="73"/>
    </row>
    <row r="7" spans="1:5">
      <c r="A7" s="101">
        <v>21</v>
      </c>
      <c r="B7" s="73">
        <v>-1.5</v>
      </c>
      <c r="C7" s="73">
        <v>-1.5</v>
      </c>
      <c r="D7" s="73"/>
      <c r="E7" s="73"/>
    </row>
    <row r="8" spans="1:5">
      <c r="A8" s="101">
        <v>22</v>
      </c>
      <c r="B8" s="73">
        <v>-11</v>
      </c>
      <c r="C8" s="73">
        <v>-11</v>
      </c>
      <c r="D8" s="73"/>
      <c r="E8" s="73"/>
    </row>
    <row r="9" spans="1:5">
      <c r="A9" s="101">
        <v>23</v>
      </c>
      <c r="B9" s="73">
        <v>-3.7</v>
      </c>
      <c r="C9" s="73">
        <v>-4.4000000000000004</v>
      </c>
      <c r="D9" s="73"/>
      <c r="E9" s="73"/>
    </row>
    <row r="10" spans="1:5">
      <c r="A10" s="101">
        <v>24</v>
      </c>
      <c r="B10" s="73">
        <v>-2.9</v>
      </c>
      <c r="C10" s="73">
        <v>-3.8</v>
      </c>
      <c r="D10" s="73"/>
      <c r="E10" s="73"/>
    </row>
    <row r="11" spans="1:5">
      <c r="A11" s="101">
        <v>25</v>
      </c>
      <c r="B11" s="73">
        <v>-1</v>
      </c>
      <c r="C11" s="73">
        <v>-1.6</v>
      </c>
      <c r="D11" s="73"/>
    </row>
    <row r="12" spans="1:5">
      <c r="A12" s="101">
        <v>26</v>
      </c>
      <c r="B12" s="73">
        <v>-0.8</v>
      </c>
      <c r="C12" s="73">
        <v>-1.6</v>
      </c>
      <c r="D12" s="73"/>
    </row>
    <row r="13" spans="1:5">
      <c r="A13" s="75"/>
      <c r="B13" s="102"/>
      <c r="C13" s="102"/>
      <c r="D13" s="73"/>
    </row>
    <row r="14" spans="1:5">
      <c r="A14" s="75"/>
      <c r="B14" s="102"/>
      <c r="C14" s="102"/>
      <c r="D14" s="73"/>
    </row>
    <row r="15" spans="1:5">
      <c r="A15" s="75"/>
      <c r="B15" s="102"/>
      <c r="C15" s="102"/>
      <c r="D15" s="73"/>
    </row>
    <row r="16" spans="1:5">
      <c r="A16" s="75"/>
      <c r="B16" s="102"/>
      <c r="C16" s="102"/>
      <c r="D16" s="73"/>
    </row>
    <row r="17" spans="1:5">
      <c r="A17" s="75"/>
      <c r="B17" s="102"/>
      <c r="C17" s="102"/>
      <c r="D17" s="73"/>
    </row>
    <row r="18" spans="1:5">
      <c r="A18" s="75"/>
      <c r="B18" s="102"/>
      <c r="C18" s="102"/>
      <c r="D18" s="73"/>
      <c r="E18" s="31" t="str">
        <f>IF(Content!$E$1=1,E19,E20)</f>
        <v>Джерело: розрахунки НБУ, ДССУ.</v>
      </c>
    </row>
    <row r="19" spans="1:5">
      <c r="B19" s="102"/>
      <c r="C19" s="102"/>
      <c r="D19" s="73"/>
      <c r="E19" s="74" t="s">
        <v>571</v>
      </c>
    </row>
    <row r="20" spans="1:5">
      <c r="B20" s="102"/>
      <c r="C20" s="102"/>
      <c r="D20" s="73"/>
      <c r="E20" s="74" t="s">
        <v>570</v>
      </c>
    </row>
    <row r="21" spans="1:5">
      <c r="A21" s="75"/>
      <c r="B21" s="102"/>
      <c r="C21" s="102"/>
      <c r="D21" s="73"/>
    </row>
    <row r="22" spans="1:5">
      <c r="A22" s="75"/>
      <c r="B22" s="102"/>
      <c r="C22" s="102"/>
      <c r="D22" s="73"/>
    </row>
    <row r="23" spans="1:5">
      <c r="B23" s="102"/>
      <c r="C23" s="102"/>
    </row>
    <row r="24" spans="1:5">
      <c r="B24" s="102"/>
      <c r="C24" s="102"/>
    </row>
    <row r="25" spans="1:5">
      <c r="B25" s="102"/>
      <c r="C25" s="102"/>
    </row>
    <row r="26" spans="1:5">
      <c r="B26" s="102"/>
      <c r="C26" s="102"/>
    </row>
    <row r="27" spans="1:5">
      <c r="B27" s="102"/>
      <c r="C27" s="102"/>
    </row>
    <row r="28" spans="1:5">
      <c r="B28" s="102"/>
      <c r="C28" s="102"/>
    </row>
    <row r="29" spans="1:5">
      <c r="B29" s="102"/>
      <c r="C29" s="102"/>
    </row>
    <row r="30" spans="1:5">
      <c r="B30" s="102"/>
      <c r="C30" s="102"/>
    </row>
    <row r="31" spans="1:5">
      <c r="B31" s="102"/>
      <c r="C31" s="102"/>
    </row>
    <row r="32" spans="1:5">
      <c r="B32" s="102"/>
      <c r="C32" s="102"/>
    </row>
    <row r="33" spans="2:2">
      <c r="B33" s="73"/>
    </row>
    <row r="34" spans="2:2">
      <c r="B34" s="73"/>
    </row>
    <row r="35" spans="2:2">
      <c r="B35" s="73"/>
    </row>
    <row r="36" spans="2:2">
      <c r="B36" s="73"/>
    </row>
    <row r="37" spans="2:2">
      <c r="B37" s="73"/>
    </row>
    <row r="38" spans="2:2">
      <c r="B38" s="73"/>
    </row>
    <row r="39" spans="2:2">
      <c r="B39" s="73"/>
    </row>
    <row r="40" spans="2:2">
      <c r="B40" s="73"/>
    </row>
    <row r="41" spans="2:2">
      <c r="B41" s="73"/>
    </row>
    <row r="42" spans="2:2">
      <c r="B42" s="73"/>
    </row>
    <row r="43" spans="2:2">
      <c r="B43" s="73"/>
    </row>
    <row r="44" spans="2:2">
      <c r="B44" s="73"/>
    </row>
    <row r="45" spans="2:2">
      <c r="B45" s="73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2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69"/>
    <col min="2" max="2" width="9.33203125" style="69" customWidth="1"/>
    <col min="3" max="4" width="8.33203125" style="69"/>
    <col min="5" max="5" width="11.33203125" style="69" customWidth="1"/>
    <col min="6" max="16384" width="8.33203125" style="69"/>
  </cols>
  <sheetData>
    <row r="1" spans="1:13">
      <c r="A1" s="6" t="s">
        <v>9</v>
      </c>
      <c r="B1" s="31" t="str">
        <f>IF(Content!$E$1=1,B2,B3)</f>
        <v>Реальний ВВП</v>
      </c>
      <c r="C1" s="31" t="str">
        <f>IF(Content!$E$1=1,C2,C3)</f>
        <v>Потенційний ВВП</v>
      </c>
      <c r="E1" s="31" t="str">
        <f>IF(Content!$E$1=1,E2,E3)</f>
        <v>Реальний та потенційний ВВП, с/с, у постійних цінах 2016 року</v>
      </c>
    </row>
    <row r="2" spans="1:13" hidden="1">
      <c r="B2" s="70" t="s">
        <v>298</v>
      </c>
      <c r="C2" s="70" t="s">
        <v>299</v>
      </c>
      <c r="E2" s="69" t="s">
        <v>573</v>
      </c>
    </row>
    <row r="3" spans="1:13" hidden="1">
      <c r="B3" s="70" t="s">
        <v>300</v>
      </c>
      <c r="C3" s="70" t="s">
        <v>301</v>
      </c>
      <c r="E3" s="69" t="s">
        <v>302</v>
      </c>
    </row>
    <row r="4" spans="1:13">
      <c r="A4" s="58" t="s">
        <v>307</v>
      </c>
      <c r="B4" s="98">
        <v>760.7</v>
      </c>
      <c r="C4" s="98">
        <v>719.3</v>
      </c>
      <c r="J4" s="73"/>
      <c r="K4" s="73"/>
      <c r="L4" s="73"/>
    </row>
    <row r="5" spans="1:13">
      <c r="A5" s="58" t="s">
        <v>308</v>
      </c>
      <c r="B5" s="98">
        <v>750.4</v>
      </c>
      <c r="C5" s="98">
        <v>718.3</v>
      </c>
      <c r="J5" s="73"/>
      <c r="K5" s="73"/>
      <c r="L5" s="73"/>
    </row>
    <row r="6" spans="1:13">
      <c r="A6" s="58" t="s">
        <v>309</v>
      </c>
      <c r="B6" s="98">
        <v>758.2</v>
      </c>
      <c r="C6" s="98">
        <v>713.4</v>
      </c>
      <c r="J6" s="73"/>
      <c r="K6" s="73"/>
      <c r="L6" s="73"/>
    </row>
    <row r="7" spans="1:13">
      <c r="A7" s="58" t="s">
        <v>310</v>
      </c>
      <c r="B7" s="98">
        <v>690.1</v>
      </c>
      <c r="C7" s="98">
        <v>704.6</v>
      </c>
      <c r="J7" s="73"/>
      <c r="K7" s="73"/>
      <c r="L7" s="73"/>
    </row>
    <row r="8" spans="1:13">
      <c r="A8" s="58" t="s">
        <v>311</v>
      </c>
      <c r="B8" s="98">
        <v>611.70000000000005</v>
      </c>
      <c r="C8" s="98">
        <v>698</v>
      </c>
      <c r="J8" s="73"/>
      <c r="K8" s="73"/>
      <c r="L8" s="73"/>
    </row>
    <row r="9" spans="1:13">
      <c r="A9" s="58" t="s">
        <v>312</v>
      </c>
      <c r="B9" s="98">
        <v>620.29999999999995</v>
      </c>
      <c r="C9" s="98">
        <v>693.6</v>
      </c>
      <c r="J9" s="73"/>
      <c r="K9" s="73"/>
      <c r="L9" s="73"/>
    </row>
    <row r="10" spans="1:13">
      <c r="A10" s="58" t="s">
        <v>313</v>
      </c>
      <c r="B10" s="98">
        <v>639.20000000000005</v>
      </c>
      <c r="C10" s="98">
        <v>690.4</v>
      </c>
      <c r="J10" s="73"/>
      <c r="K10" s="73"/>
      <c r="L10" s="73"/>
    </row>
    <row r="11" spans="1:13">
      <c r="A11" s="58" t="s">
        <v>314</v>
      </c>
      <c r="B11" s="98">
        <v>643.9</v>
      </c>
      <c r="C11" s="98">
        <v>688</v>
      </c>
      <c r="J11" s="73"/>
      <c r="K11" s="73"/>
      <c r="L11" s="73"/>
    </row>
    <row r="12" spans="1:13" ht="14">
      <c r="A12" s="58" t="s">
        <v>315</v>
      </c>
      <c r="B12" s="98">
        <v>638.9</v>
      </c>
      <c r="C12" s="98">
        <v>686.1</v>
      </c>
      <c r="D12" s="499"/>
      <c r="E12" s="73"/>
      <c r="J12" s="73"/>
      <c r="K12" s="73"/>
      <c r="L12" s="73"/>
      <c r="M12" s="73"/>
    </row>
    <row r="13" spans="1:13" ht="14">
      <c r="A13" s="58" t="s">
        <v>316</v>
      </c>
      <c r="B13" s="98">
        <v>650.29999999999995</v>
      </c>
      <c r="C13" s="98">
        <v>684.8</v>
      </c>
      <c r="D13" s="499"/>
      <c r="E13" s="73"/>
      <c r="J13" s="73"/>
      <c r="K13" s="73"/>
      <c r="L13" s="73"/>
      <c r="M13" s="73"/>
    </row>
    <row r="14" spans="1:13" ht="14">
      <c r="A14" s="58" t="s">
        <v>317</v>
      </c>
      <c r="B14" s="98">
        <v>656.7</v>
      </c>
      <c r="C14" s="98">
        <v>684.2</v>
      </c>
      <c r="D14" s="499"/>
      <c r="E14" s="73"/>
      <c r="J14" s="73"/>
      <c r="K14" s="73"/>
      <c r="L14" s="73"/>
      <c r="M14" s="73"/>
    </row>
    <row r="15" spans="1:13" ht="14">
      <c r="A15" s="58" t="s">
        <v>318</v>
      </c>
      <c r="B15" s="98">
        <v>667.2</v>
      </c>
      <c r="C15" s="98">
        <v>684.1</v>
      </c>
      <c r="D15" s="499"/>
      <c r="E15" s="73"/>
      <c r="J15" s="73"/>
      <c r="K15" s="73"/>
      <c r="L15" s="73"/>
      <c r="M15" s="73"/>
    </row>
    <row r="16" spans="1:13" ht="14">
      <c r="A16" s="58" t="s">
        <v>319</v>
      </c>
      <c r="B16" s="98">
        <v>678.1</v>
      </c>
      <c r="C16" s="98">
        <v>684.1</v>
      </c>
      <c r="D16" s="499"/>
      <c r="J16" s="73"/>
      <c r="K16" s="73"/>
      <c r="L16" s="73"/>
      <c r="M16" s="73"/>
    </row>
    <row r="17" spans="1:13" ht="14">
      <c r="A17" s="58" t="s">
        <v>320</v>
      </c>
      <c r="B17" s="98">
        <v>681.9</v>
      </c>
      <c r="C17" s="98">
        <v>684.1</v>
      </c>
      <c r="D17" s="499"/>
      <c r="J17" s="73"/>
      <c r="K17" s="73"/>
      <c r="L17" s="73"/>
      <c r="M17" s="73"/>
    </row>
    <row r="18" spans="1:13" ht="14">
      <c r="A18" s="58" t="s">
        <v>321</v>
      </c>
      <c r="B18" s="98">
        <v>696.3</v>
      </c>
      <c r="C18" s="98">
        <v>683.8</v>
      </c>
      <c r="D18" s="499"/>
      <c r="J18" s="73"/>
      <c r="K18" s="73"/>
      <c r="L18" s="73"/>
      <c r="M18" s="73"/>
    </row>
    <row r="19" spans="1:13" ht="14">
      <c r="A19" s="58" t="s">
        <v>322</v>
      </c>
      <c r="B19" s="98">
        <v>699.6</v>
      </c>
      <c r="C19" s="98">
        <v>683.4</v>
      </c>
      <c r="D19" s="499"/>
      <c r="J19" s="73"/>
      <c r="K19" s="73"/>
      <c r="L19" s="73"/>
      <c r="M19" s="73"/>
    </row>
    <row r="20" spans="1:13" ht="14">
      <c r="A20" s="58" t="s">
        <v>323</v>
      </c>
      <c r="B20" s="98">
        <v>693.4</v>
      </c>
      <c r="C20" s="98">
        <v>682.8</v>
      </c>
      <c r="D20" s="499"/>
      <c r="J20" s="73"/>
      <c r="K20" s="73"/>
      <c r="L20" s="73"/>
      <c r="M20" s="73"/>
    </row>
    <row r="21" spans="1:13" ht="14">
      <c r="A21" s="58" t="s">
        <v>324</v>
      </c>
      <c r="B21" s="98">
        <v>695.2</v>
      </c>
      <c r="C21" s="98">
        <v>682.2</v>
      </c>
      <c r="D21" s="499"/>
      <c r="J21" s="73"/>
      <c r="K21" s="73"/>
      <c r="L21" s="73"/>
      <c r="M21" s="73"/>
    </row>
    <row r="22" spans="1:13" ht="14">
      <c r="A22" s="58" t="s">
        <v>325</v>
      </c>
      <c r="B22" s="98">
        <v>687.4</v>
      </c>
      <c r="C22" s="98">
        <v>681.6</v>
      </c>
      <c r="D22" s="499"/>
      <c r="J22" s="73"/>
      <c r="K22" s="73"/>
      <c r="L22" s="73"/>
      <c r="M22" s="73"/>
    </row>
    <row r="23" spans="1:13" ht="14">
      <c r="A23" s="58" t="s">
        <v>326</v>
      </c>
      <c r="B23" s="98">
        <v>686.5</v>
      </c>
      <c r="C23" s="98">
        <v>681.2</v>
      </c>
      <c r="D23" s="499"/>
      <c r="E23" s="31" t="str">
        <f>IF(Content!$E$1=1,E24,E25)</f>
        <v>Джерело: ДССУ, розрахунки НБУ.</v>
      </c>
      <c r="J23" s="73"/>
      <c r="K23" s="73"/>
      <c r="L23" s="73"/>
      <c r="M23" s="73"/>
    </row>
    <row r="24" spans="1:13" ht="14">
      <c r="A24" s="69" t="s">
        <v>327</v>
      </c>
      <c r="B24" s="98">
        <v>688</v>
      </c>
      <c r="C24" s="98">
        <v>680.9</v>
      </c>
      <c r="D24" s="499"/>
      <c r="E24" s="74" t="s">
        <v>54</v>
      </c>
      <c r="J24" s="73"/>
      <c r="K24" s="73"/>
      <c r="L24" s="73"/>
      <c r="M24" s="73"/>
    </row>
    <row r="25" spans="1:13" ht="14">
      <c r="A25" s="69" t="s">
        <v>328</v>
      </c>
      <c r="B25" s="98">
        <v>684.2</v>
      </c>
      <c r="C25" s="98">
        <v>680.7</v>
      </c>
      <c r="D25" s="499"/>
      <c r="E25" s="74" t="s">
        <v>201</v>
      </c>
      <c r="J25" s="73"/>
      <c r="K25" s="73"/>
      <c r="L25" s="73"/>
      <c r="M25" s="73"/>
    </row>
    <row r="26" spans="1:13" ht="14">
      <c r="A26" s="69" t="s">
        <v>329</v>
      </c>
      <c r="B26" s="98">
        <v>675.8</v>
      </c>
      <c r="C26" s="98">
        <v>680.7</v>
      </c>
      <c r="D26" s="499"/>
      <c r="J26" s="73"/>
      <c r="K26" s="73"/>
      <c r="L26" s="73"/>
      <c r="M26" s="73"/>
    </row>
    <row r="27" spans="1:13" ht="14">
      <c r="A27" s="69" t="s">
        <v>330</v>
      </c>
      <c r="B27" s="73">
        <v>713.7</v>
      </c>
      <c r="C27" s="73">
        <v>680.7</v>
      </c>
      <c r="D27" s="499"/>
      <c r="J27" s="73"/>
      <c r="K27" s="73"/>
      <c r="L27" s="73"/>
      <c r="M27" s="73"/>
    </row>
    <row r="28" spans="1:13">
      <c r="A28" s="69" t="s">
        <v>331</v>
      </c>
      <c r="B28" s="73">
        <v>686.6</v>
      </c>
      <c r="C28" s="73">
        <v>673.6</v>
      </c>
      <c r="J28" s="73"/>
      <c r="K28" s="73"/>
      <c r="L28" s="73"/>
      <c r="M28" s="73"/>
    </row>
    <row r="29" spans="1:13">
      <c r="A29" s="69" t="s">
        <v>332</v>
      </c>
      <c r="B29" s="73">
        <v>658.9</v>
      </c>
      <c r="C29" s="73">
        <v>659.4</v>
      </c>
      <c r="J29" s="73"/>
      <c r="K29" s="73"/>
      <c r="L29" s="73"/>
      <c r="M29" s="73"/>
    </row>
    <row r="30" spans="1:13">
      <c r="A30" s="69" t="s">
        <v>333</v>
      </c>
      <c r="B30" s="73">
        <v>629.20000000000005</v>
      </c>
      <c r="C30" s="73">
        <v>647.20000000000005</v>
      </c>
      <c r="J30" s="73"/>
      <c r="K30" s="73"/>
      <c r="L30" s="73"/>
      <c r="M30" s="73"/>
    </row>
    <row r="31" spans="1:13">
      <c r="A31" s="69" t="s">
        <v>248</v>
      </c>
      <c r="B31" s="73">
        <v>606</v>
      </c>
      <c r="C31" s="73">
        <v>637.70000000000005</v>
      </c>
      <c r="J31" s="73"/>
      <c r="K31" s="73"/>
      <c r="L31" s="73"/>
      <c r="M31" s="73"/>
    </row>
    <row r="32" spans="1:13">
      <c r="A32" s="69" t="s">
        <v>334</v>
      </c>
      <c r="B32" s="73">
        <v>588.4</v>
      </c>
      <c r="C32" s="73">
        <v>630.79999999999995</v>
      </c>
      <c r="J32" s="73"/>
      <c r="K32" s="73"/>
      <c r="L32" s="73"/>
    </row>
    <row r="33" spans="1:12">
      <c r="A33" s="69" t="s">
        <v>335</v>
      </c>
      <c r="B33" s="73">
        <v>577.9</v>
      </c>
      <c r="C33" s="73">
        <v>625.5</v>
      </c>
      <c r="J33" s="73"/>
      <c r="K33" s="73"/>
      <c r="L33" s="73"/>
    </row>
    <row r="34" spans="1:12">
      <c r="A34" s="69" t="s">
        <v>336</v>
      </c>
      <c r="B34" s="73">
        <v>581.5</v>
      </c>
      <c r="C34" s="73">
        <v>621</v>
      </c>
      <c r="J34" s="73"/>
      <c r="K34" s="73"/>
      <c r="L34" s="73"/>
    </row>
    <row r="35" spans="1:12">
      <c r="A35" s="69" t="s">
        <v>249</v>
      </c>
      <c r="B35" s="73">
        <v>580.79999999999995</v>
      </c>
      <c r="C35" s="73">
        <v>617.29999999999995</v>
      </c>
      <c r="J35" s="73"/>
      <c r="K35" s="73"/>
      <c r="L35" s="73"/>
    </row>
    <row r="36" spans="1:12">
      <c r="A36" s="69" t="s">
        <v>337</v>
      </c>
      <c r="B36" s="73">
        <v>589.5</v>
      </c>
      <c r="C36" s="73">
        <v>614.5</v>
      </c>
      <c r="J36" s="73"/>
      <c r="K36" s="73"/>
      <c r="L36" s="73"/>
    </row>
    <row r="37" spans="1:12">
      <c r="A37" s="69" t="s">
        <v>338</v>
      </c>
      <c r="B37" s="73">
        <v>593.4</v>
      </c>
      <c r="C37" s="73">
        <v>613.5</v>
      </c>
      <c r="J37" s="73"/>
      <c r="K37" s="73"/>
      <c r="L37" s="73"/>
    </row>
    <row r="38" spans="1:12">
      <c r="A38" s="69" t="s">
        <v>339</v>
      </c>
      <c r="B38" s="73">
        <v>597.5</v>
      </c>
      <c r="C38" s="73">
        <v>613.5</v>
      </c>
      <c r="J38" s="73"/>
      <c r="K38" s="73"/>
      <c r="L38" s="73"/>
    </row>
    <row r="39" spans="1:12">
      <c r="A39" s="69" t="s">
        <v>250</v>
      </c>
      <c r="B39" s="73">
        <v>605</v>
      </c>
      <c r="C39" s="73">
        <v>614.5</v>
      </c>
      <c r="J39" s="73"/>
      <c r="K39" s="73"/>
      <c r="L39" s="73"/>
    </row>
    <row r="40" spans="1:12">
      <c r="A40" s="69" t="s">
        <v>340</v>
      </c>
      <c r="B40" s="73">
        <v>603.1</v>
      </c>
      <c r="C40" s="73">
        <v>616.20000000000005</v>
      </c>
      <c r="J40" s="73"/>
      <c r="K40" s="73"/>
      <c r="L40" s="73"/>
    </row>
    <row r="41" spans="1:12">
      <c r="A41" s="69" t="s">
        <v>341</v>
      </c>
      <c r="B41" s="73">
        <v>607.9</v>
      </c>
      <c r="C41" s="73">
        <v>614.29999999999995</v>
      </c>
      <c r="J41" s="73"/>
      <c r="K41" s="73"/>
      <c r="L41" s="73"/>
    </row>
    <row r="42" spans="1:12">
      <c r="A42" s="69" t="s">
        <v>342</v>
      </c>
      <c r="B42" s="73">
        <v>613.9</v>
      </c>
      <c r="C42" s="73">
        <v>617</v>
      </c>
      <c r="J42" s="73"/>
      <c r="K42" s="73"/>
      <c r="L42" s="73"/>
    </row>
    <row r="43" spans="1:12">
      <c r="A43" s="69" t="s">
        <v>251</v>
      </c>
      <c r="B43" s="73">
        <v>616.70000000000005</v>
      </c>
      <c r="C43" s="73">
        <v>619.79999999999995</v>
      </c>
      <c r="J43" s="73"/>
      <c r="K43" s="73"/>
      <c r="L43" s="73"/>
    </row>
    <row r="44" spans="1:12">
      <c r="A44" s="69" t="s">
        <v>292</v>
      </c>
      <c r="B44" s="73">
        <v>624.20000000000005</v>
      </c>
      <c r="C44" s="73">
        <v>623.20000000000005</v>
      </c>
      <c r="J44" s="73"/>
      <c r="K44" s="73"/>
      <c r="L44" s="73"/>
    </row>
    <row r="45" spans="1:12">
      <c r="A45" s="69" t="s">
        <v>293</v>
      </c>
      <c r="B45" s="73">
        <v>627.9</v>
      </c>
      <c r="C45" s="73">
        <v>627.1</v>
      </c>
      <c r="J45" s="73"/>
      <c r="K45" s="73"/>
      <c r="L45" s="73"/>
    </row>
    <row r="46" spans="1:12">
      <c r="A46" s="69" t="s">
        <v>294</v>
      </c>
      <c r="B46" s="73">
        <v>633.1</v>
      </c>
      <c r="C46" s="73">
        <v>631.9</v>
      </c>
      <c r="J46" s="73"/>
      <c r="K46" s="73"/>
      <c r="L46" s="73"/>
    </row>
    <row r="47" spans="1:12">
      <c r="A47" s="69" t="s">
        <v>252</v>
      </c>
      <c r="B47" s="73">
        <v>641.6</v>
      </c>
      <c r="C47" s="73">
        <v>636.9</v>
      </c>
      <c r="J47" s="73"/>
      <c r="K47" s="73"/>
      <c r="L47" s="73"/>
    </row>
    <row r="48" spans="1:12">
      <c r="A48" s="69" t="s">
        <v>295</v>
      </c>
      <c r="B48" s="73">
        <v>648.79999999999995</v>
      </c>
      <c r="C48" s="73">
        <v>642.4</v>
      </c>
      <c r="J48" s="73"/>
      <c r="K48" s="73"/>
      <c r="L48" s="73"/>
    </row>
    <row r="49" spans="1:12">
      <c r="A49" s="69" t="s">
        <v>296</v>
      </c>
      <c r="B49" s="73">
        <v>656.4</v>
      </c>
      <c r="C49" s="73">
        <v>648.20000000000005</v>
      </c>
      <c r="J49" s="73"/>
      <c r="K49" s="73"/>
      <c r="L49" s="73"/>
    </row>
    <row r="50" spans="1:12">
      <c r="A50" s="69" t="s">
        <v>297</v>
      </c>
      <c r="B50" s="73">
        <v>654.9</v>
      </c>
      <c r="C50" s="73">
        <v>654.20000000000005</v>
      </c>
      <c r="J50" s="73"/>
      <c r="K50" s="73"/>
      <c r="L50" s="73"/>
    </row>
    <row r="51" spans="1:12">
      <c r="A51" s="69" t="s">
        <v>256</v>
      </c>
      <c r="B51" s="73">
        <v>647.6</v>
      </c>
      <c r="C51" s="73">
        <v>660.4</v>
      </c>
      <c r="J51" s="73"/>
      <c r="K51" s="73"/>
      <c r="L51" s="73"/>
    </row>
    <row r="52" spans="1:12">
      <c r="A52" s="69" t="s">
        <v>17</v>
      </c>
      <c r="B52" s="73">
        <v>646.5</v>
      </c>
      <c r="C52" s="73">
        <v>654.29999999999995</v>
      </c>
      <c r="J52" s="73"/>
      <c r="K52" s="73"/>
      <c r="L52" s="73"/>
    </row>
    <row r="53" spans="1:12">
      <c r="A53" s="69" t="s">
        <v>18</v>
      </c>
      <c r="B53" s="73">
        <v>593.29999999999995</v>
      </c>
      <c r="C53" s="73">
        <v>652.70000000000005</v>
      </c>
      <c r="J53" s="73"/>
      <c r="K53" s="73"/>
      <c r="L53" s="73"/>
    </row>
    <row r="54" spans="1:12">
      <c r="A54" s="69" t="s">
        <v>19</v>
      </c>
      <c r="B54" s="73">
        <v>634.4</v>
      </c>
      <c r="C54" s="73">
        <v>653</v>
      </c>
      <c r="J54" s="73"/>
      <c r="K54" s="73"/>
      <c r="L54" s="73"/>
    </row>
    <row r="55" spans="1:12">
      <c r="A55" s="69" t="s">
        <v>14</v>
      </c>
      <c r="B55" s="73">
        <v>635.70000000000005</v>
      </c>
      <c r="C55" s="73">
        <v>652.4</v>
      </c>
      <c r="J55" s="73"/>
      <c r="K55" s="73"/>
      <c r="L55" s="73"/>
    </row>
    <row r="56" spans="1:12">
      <c r="A56" s="69" t="s">
        <v>24</v>
      </c>
      <c r="B56" s="73">
        <v>635</v>
      </c>
      <c r="C56" s="73">
        <v>653.5</v>
      </c>
      <c r="J56" s="73"/>
      <c r="K56" s="73"/>
      <c r="L56" s="73"/>
    </row>
    <row r="57" spans="1:12">
      <c r="A57" s="69" t="s">
        <v>25</v>
      </c>
      <c r="B57" s="73">
        <v>641.1</v>
      </c>
      <c r="C57" s="73">
        <v>656.2</v>
      </c>
      <c r="J57" s="73"/>
      <c r="K57" s="73"/>
      <c r="L57" s="73"/>
    </row>
    <row r="58" spans="1:12">
      <c r="A58" s="69" t="s">
        <v>26</v>
      </c>
      <c r="B58" s="73">
        <v>652.70000000000005</v>
      </c>
      <c r="C58" s="73">
        <v>659.5</v>
      </c>
      <c r="J58" s="73"/>
      <c r="K58" s="73"/>
      <c r="L58" s="73"/>
    </row>
    <row r="59" spans="1:12">
      <c r="A59" s="69" t="s">
        <v>27</v>
      </c>
      <c r="B59" s="73">
        <v>665.2</v>
      </c>
      <c r="C59" s="73">
        <v>663.4</v>
      </c>
      <c r="J59" s="73"/>
      <c r="K59" s="73"/>
      <c r="L59" s="73"/>
    </row>
    <row r="60" spans="1:12">
      <c r="A60" s="69" t="s">
        <v>43</v>
      </c>
      <c r="B60" s="73">
        <v>540.29999999999995</v>
      </c>
      <c r="C60" s="73">
        <v>600.29999999999995</v>
      </c>
      <c r="J60" s="73"/>
      <c r="K60" s="73"/>
      <c r="L60" s="73"/>
    </row>
    <row r="61" spans="1:12">
      <c r="A61" s="69" t="s">
        <v>44</v>
      </c>
      <c r="B61" s="73">
        <v>404.6</v>
      </c>
      <c r="C61" s="73">
        <v>491.5</v>
      </c>
      <c r="J61" s="73"/>
      <c r="K61" s="73"/>
      <c r="L61" s="73"/>
    </row>
    <row r="62" spans="1:12">
      <c r="A62" s="69" t="s">
        <v>45</v>
      </c>
      <c r="B62" s="73">
        <v>452.9</v>
      </c>
      <c r="C62" s="73">
        <v>493.9</v>
      </c>
      <c r="J62" s="73"/>
      <c r="K62" s="73"/>
      <c r="L62" s="73"/>
    </row>
    <row r="63" spans="1:12">
      <c r="A63" s="69" t="s">
        <v>46</v>
      </c>
      <c r="B63" s="73">
        <v>456.3</v>
      </c>
      <c r="C63" s="73">
        <v>496.4</v>
      </c>
      <c r="J63" s="73"/>
      <c r="K63" s="73"/>
      <c r="L63" s="73"/>
    </row>
    <row r="64" spans="1:12">
      <c r="A64" s="69" t="s">
        <v>49</v>
      </c>
      <c r="B64" s="73">
        <v>467.7</v>
      </c>
      <c r="C64" s="73">
        <v>498.9</v>
      </c>
      <c r="J64" s="73"/>
      <c r="K64" s="73"/>
      <c r="L64" s="73"/>
    </row>
    <row r="65" spans="1:12">
      <c r="A65" s="69" t="s">
        <v>47</v>
      </c>
      <c r="B65" s="73">
        <v>480.5</v>
      </c>
      <c r="C65" s="73">
        <v>502.7</v>
      </c>
      <c r="J65" s="73"/>
      <c r="K65" s="73"/>
      <c r="L65" s="73"/>
    </row>
    <row r="66" spans="1:12">
      <c r="A66" s="69" t="s">
        <v>50</v>
      </c>
      <c r="B66" s="73">
        <v>497.1</v>
      </c>
      <c r="C66" s="73">
        <v>506.4</v>
      </c>
      <c r="J66" s="73"/>
      <c r="K66" s="73"/>
      <c r="L66" s="73"/>
    </row>
    <row r="67" spans="1:12">
      <c r="A67" s="69" t="s">
        <v>48</v>
      </c>
      <c r="B67" s="73">
        <v>498.5</v>
      </c>
      <c r="C67" s="73">
        <v>510.2</v>
      </c>
      <c r="J67" s="73"/>
      <c r="K67" s="73"/>
      <c r="L67" s="73"/>
    </row>
    <row r="68" spans="1:12">
      <c r="A68" s="69" t="s">
        <v>140</v>
      </c>
      <c r="B68" s="73">
        <v>501</v>
      </c>
      <c r="C68" s="73">
        <v>514.1</v>
      </c>
      <c r="J68" s="73"/>
      <c r="K68" s="73"/>
      <c r="L68" s="73"/>
    </row>
    <row r="69" spans="1:12">
      <c r="A69" s="69" t="s">
        <v>141</v>
      </c>
      <c r="B69" s="73">
        <v>503.4</v>
      </c>
      <c r="C69" s="73">
        <v>518</v>
      </c>
      <c r="J69" s="73"/>
      <c r="K69" s="73"/>
      <c r="L69" s="73"/>
    </row>
    <row r="70" spans="1:12">
      <c r="A70" s="69" t="s">
        <v>142</v>
      </c>
      <c r="B70" s="73">
        <v>505.8</v>
      </c>
      <c r="C70" s="73">
        <v>521.9</v>
      </c>
      <c r="J70" s="73"/>
      <c r="K70" s="73"/>
      <c r="L70" s="73"/>
    </row>
    <row r="71" spans="1:12">
      <c r="A71" s="69" t="s">
        <v>143</v>
      </c>
      <c r="B71" s="73">
        <v>508.3</v>
      </c>
      <c r="C71" s="73">
        <v>525.79999999999995</v>
      </c>
      <c r="J71" s="73"/>
      <c r="K71" s="73"/>
      <c r="L71" s="73"/>
    </row>
    <row r="72" spans="1:12">
      <c r="A72" s="69" t="s">
        <v>391</v>
      </c>
      <c r="B72" s="73">
        <v>518</v>
      </c>
      <c r="C72" s="73">
        <v>530.4</v>
      </c>
      <c r="J72" s="73"/>
      <c r="K72" s="73"/>
      <c r="L72" s="73"/>
    </row>
    <row r="73" spans="1:12">
      <c r="A73" s="69" t="s">
        <v>392</v>
      </c>
      <c r="B73" s="73">
        <v>527.9</v>
      </c>
      <c r="C73" s="73">
        <v>535.70000000000005</v>
      </c>
      <c r="J73" s="73"/>
      <c r="K73" s="73"/>
      <c r="L73" s="73"/>
    </row>
    <row r="74" spans="1:12">
      <c r="A74" s="69" t="s">
        <v>393</v>
      </c>
      <c r="B74" s="73">
        <v>538</v>
      </c>
      <c r="C74" s="73">
        <v>541.1</v>
      </c>
      <c r="J74" s="73"/>
      <c r="K74" s="73"/>
      <c r="L74" s="73"/>
    </row>
    <row r="75" spans="1:12">
      <c r="A75" s="69" t="s">
        <v>394</v>
      </c>
      <c r="B75" s="73">
        <v>548.29999999999995</v>
      </c>
      <c r="C75" s="73">
        <v>547.29999999999995</v>
      </c>
      <c r="J75" s="73"/>
      <c r="K75" s="73"/>
      <c r="L75" s="73"/>
    </row>
    <row r="76" spans="1:12">
      <c r="A76" s="69" t="s">
        <v>794</v>
      </c>
      <c r="B76" s="73">
        <v>552.1</v>
      </c>
      <c r="C76" s="73">
        <v>553.29999999999995</v>
      </c>
      <c r="J76" s="73"/>
      <c r="K76" s="73"/>
      <c r="L76" s="73"/>
    </row>
    <row r="77" spans="1:12">
      <c r="A77" s="69" t="s">
        <v>795</v>
      </c>
      <c r="B77" s="73">
        <v>555.79999999999995</v>
      </c>
      <c r="C77" s="73">
        <v>559.4</v>
      </c>
      <c r="J77" s="73"/>
      <c r="K77" s="73"/>
      <c r="L77" s="73"/>
    </row>
    <row r="78" spans="1:12">
      <c r="A78" s="69" t="s">
        <v>796</v>
      </c>
      <c r="B78" s="73">
        <v>559.70000000000005</v>
      </c>
      <c r="C78" s="73">
        <v>565.4</v>
      </c>
      <c r="J78" s="73"/>
      <c r="K78" s="73"/>
      <c r="L78" s="73"/>
    </row>
    <row r="79" spans="1:12">
      <c r="A79" s="69" t="s">
        <v>797</v>
      </c>
      <c r="B79" s="73">
        <v>563.5</v>
      </c>
      <c r="C79" s="73">
        <v>571.4</v>
      </c>
      <c r="J79" s="73"/>
      <c r="K79" s="73"/>
      <c r="L79" s="73"/>
    </row>
    <row r="82" spans="4:5">
      <c r="D82" s="73"/>
      <c r="E82" s="73"/>
    </row>
    <row r="83" spans="4:5">
      <c r="D83" s="73"/>
      <c r="E83" s="73"/>
    </row>
    <row r="84" spans="4:5">
      <c r="D84" s="73"/>
      <c r="E84" s="73"/>
    </row>
    <row r="85" spans="4:5">
      <c r="D85" s="73"/>
      <c r="E85" s="73"/>
    </row>
    <row r="86" spans="4:5">
      <c r="D86" s="73"/>
      <c r="E86" s="73"/>
    </row>
    <row r="87" spans="4:5">
      <c r="D87" s="73"/>
      <c r="E87" s="73"/>
    </row>
    <row r="88" spans="4:5">
      <c r="D88" s="73"/>
      <c r="E88" s="73"/>
    </row>
    <row r="89" spans="4:5">
      <c r="D89" s="73"/>
      <c r="E89" s="73"/>
    </row>
    <row r="90" spans="4:5">
      <c r="D90" s="73"/>
      <c r="E90" s="73"/>
    </row>
    <row r="91" spans="4:5">
      <c r="D91" s="73"/>
      <c r="E91" s="73"/>
    </row>
    <row r="92" spans="4:5">
      <c r="D92" s="73"/>
      <c r="E92" s="73"/>
    </row>
    <row r="93" spans="4:5">
      <c r="D93" s="73"/>
      <c r="E93" s="73"/>
    </row>
    <row r="94" spans="4:5">
      <c r="D94" s="73"/>
      <c r="E94" s="73"/>
    </row>
    <row r="95" spans="4:5">
      <c r="D95" s="73"/>
      <c r="E95" s="73"/>
    </row>
    <row r="96" spans="4:5">
      <c r="D96" s="73"/>
      <c r="E96" s="73"/>
    </row>
    <row r="97" spans="4:5">
      <c r="D97" s="73"/>
      <c r="E97" s="73"/>
    </row>
    <row r="98" spans="4:5">
      <c r="D98" s="73"/>
      <c r="E98" s="73"/>
    </row>
    <row r="99" spans="4:5">
      <c r="D99" s="73"/>
      <c r="E99" s="73"/>
    </row>
    <row r="100" spans="4:5">
      <c r="D100" s="73"/>
      <c r="E100" s="73"/>
    </row>
    <row r="101" spans="4:5">
      <c r="D101" s="73"/>
      <c r="E101" s="73"/>
    </row>
    <row r="102" spans="4:5">
      <c r="D102" s="73"/>
      <c r="E102" s="73"/>
    </row>
    <row r="103" spans="4:5">
      <c r="D103" s="73"/>
      <c r="E103" s="73"/>
    </row>
    <row r="104" spans="4:5">
      <c r="D104" s="73"/>
      <c r="E104" s="73"/>
    </row>
    <row r="105" spans="4:5">
      <c r="D105" s="73"/>
      <c r="E105" s="73"/>
    </row>
    <row r="106" spans="4:5">
      <c r="D106" s="73"/>
      <c r="E106" s="73"/>
    </row>
    <row r="107" spans="4:5">
      <c r="D107" s="73"/>
      <c r="E107" s="73"/>
    </row>
    <row r="108" spans="4:5">
      <c r="D108" s="73"/>
      <c r="E108" s="73"/>
    </row>
    <row r="109" spans="4:5">
      <c r="D109" s="73"/>
      <c r="E109" s="73"/>
    </row>
    <row r="110" spans="4:5">
      <c r="D110" s="73"/>
      <c r="E110" s="73"/>
    </row>
    <row r="111" spans="4:5">
      <c r="D111" s="73"/>
      <c r="E111" s="73"/>
    </row>
    <row r="112" spans="4:5">
      <c r="D112" s="73"/>
      <c r="E112" s="73"/>
    </row>
    <row r="113" spans="4:5">
      <c r="D113" s="73"/>
      <c r="E113" s="73"/>
    </row>
    <row r="114" spans="4:5">
      <c r="D114" s="73"/>
      <c r="E114" s="73"/>
    </row>
    <row r="115" spans="4:5">
      <c r="D115" s="73"/>
      <c r="E115" s="73"/>
    </row>
    <row r="116" spans="4:5">
      <c r="D116" s="73"/>
      <c r="E116" s="73"/>
    </row>
    <row r="117" spans="4:5">
      <c r="D117" s="73"/>
      <c r="E117" s="73"/>
    </row>
    <row r="118" spans="4:5">
      <c r="D118" s="73"/>
      <c r="E118" s="73"/>
    </row>
    <row r="119" spans="4:5">
      <c r="D119" s="73"/>
      <c r="E119" s="73"/>
    </row>
    <row r="120" spans="4:5">
      <c r="D120" s="73"/>
      <c r="E120" s="73"/>
    </row>
    <row r="121" spans="4:5">
      <c r="D121" s="73"/>
      <c r="E121" s="73"/>
    </row>
    <row r="122" spans="4:5">
      <c r="D122" s="73"/>
      <c r="E122" s="73"/>
    </row>
    <row r="123" spans="4:5">
      <c r="D123" s="73"/>
      <c r="E123" s="73"/>
    </row>
    <row r="124" spans="4:5">
      <c r="D124" s="73"/>
      <c r="E124" s="73"/>
    </row>
    <row r="125" spans="4:5">
      <c r="D125" s="73"/>
      <c r="E125" s="73"/>
    </row>
    <row r="126" spans="4:5">
      <c r="D126" s="73"/>
      <c r="E126" s="73"/>
    </row>
    <row r="127" spans="4:5">
      <c r="D127" s="73"/>
      <c r="E127" s="73"/>
    </row>
    <row r="128" spans="4:5">
      <c r="D128" s="73"/>
      <c r="E128" s="73"/>
    </row>
    <row r="129" spans="4:5">
      <c r="D129" s="73"/>
      <c r="E129" s="73"/>
    </row>
    <row r="130" spans="4:5">
      <c r="D130" s="73"/>
      <c r="E130" s="73"/>
    </row>
    <row r="131" spans="4:5">
      <c r="D131" s="73"/>
      <c r="E131" s="73"/>
    </row>
    <row r="132" spans="4:5">
      <c r="D132" s="73"/>
      <c r="E132" s="73"/>
    </row>
    <row r="133" spans="4:5">
      <c r="D133" s="73"/>
      <c r="E133" s="73"/>
    </row>
    <row r="134" spans="4:5">
      <c r="D134" s="73"/>
      <c r="E134" s="73"/>
    </row>
    <row r="135" spans="4:5">
      <c r="D135" s="73"/>
      <c r="E135" s="73"/>
    </row>
    <row r="136" spans="4:5">
      <c r="D136" s="73"/>
      <c r="E136" s="73"/>
    </row>
    <row r="137" spans="4:5">
      <c r="D137" s="73"/>
      <c r="E137" s="73"/>
    </row>
    <row r="138" spans="4:5">
      <c r="D138" s="73"/>
      <c r="E138" s="73"/>
    </row>
    <row r="139" spans="4:5">
      <c r="D139" s="73"/>
      <c r="E139" s="73"/>
    </row>
    <row r="140" spans="4:5">
      <c r="D140" s="73"/>
      <c r="E140" s="73"/>
    </row>
    <row r="141" spans="4:5">
      <c r="D141" s="73"/>
      <c r="E141" s="73"/>
    </row>
    <row r="142" spans="4:5">
      <c r="D142" s="73"/>
      <c r="E142" s="73"/>
    </row>
    <row r="143" spans="4:5">
      <c r="D143" s="73"/>
      <c r="E143" s="73"/>
    </row>
    <row r="144" spans="4:5">
      <c r="D144" s="73"/>
      <c r="E144" s="73"/>
    </row>
    <row r="145" spans="4:5">
      <c r="D145" s="73"/>
      <c r="E145" s="73"/>
    </row>
    <row r="146" spans="4:5">
      <c r="D146" s="73"/>
      <c r="E146" s="73"/>
    </row>
    <row r="147" spans="4:5">
      <c r="D147" s="73"/>
      <c r="E147" s="73"/>
    </row>
    <row r="148" spans="4:5">
      <c r="D148" s="73"/>
      <c r="E148" s="73"/>
    </row>
    <row r="149" spans="4:5">
      <c r="D149" s="73"/>
      <c r="E149" s="73"/>
    </row>
    <row r="150" spans="4:5">
      <c r="D150" s="73"/>
      <c r="E150" s="73"/>
    </row>
    <row r="151" spans="4:5">
      <c r="D151" s="73"/>
      <c r="E151" s="73"/>
    </row>
    <row r="152" spans="4:5">
      <c r="D152" s="73"/>
      <c r="E152" s="73"/>
    </row>
    <row r="153" spans="4:5">
      <c r="D153" s="73"/>
      <c r="E153" s="73"/>
    </row>
    <row r="154" spans="4:5">
      <c r="D154" s="73"/>
      <c r="E154" s="73"/>
    </row>
    <row r="155" spans="4:5">
      <c r="D155" s="73"/>
      <c r="E155" s="73"/>
    </row>
    <row r="156" spans="4:5">
      <c r="D156" s="73"/>
      <c r="E156" s="73"/>
    </row>
    <row r="157" spans="4:5">
      <c r="D157" s="73"/>
      <c r="E157" s="73"/>
    </row>
    <row r="158" spans="4:5">
      <c r="D158" s="73"/>
      <c r="E158" s="73"/>
    </row>
    <row r="159" spans="4:5">
      <c r="D159" s="73"/>
      <c r="E159" s="73"/>
    </row>
    <row r="160" spans="4:5">
      <c r="D160" s="73"/>
      <c r="E160" s="73"/>
    </row>
    <row r="161" spans="4:5">
      <c r="D161" s="73"/>
      <c r="E161" s="73"/>
    </row>
    <row r="162" spans="4:5">
      <c r="D162" s="73"/>
      <c r="E162" s="73"/>
    </row>
    <row r="163" spans="4:5">
      <c r="D163" s="73"/>
      <c r="E163" s="73"/>
    </row>
    <row r="164" spans="4:5">
      <c r="D164" s="73"/>
      <c r="E164" s="73"/>
    </row>
    <row r="165" spans="4:5">
      <c r="D165" s="73"/>
      <c r="E165" s="73"/>
    </row>
    <row r="166" spans="4:5">
      <c r="D166" s="73"/>
      <c r="E166" s="73"/>
    </row>
    <row r="167" spans="4:5">
      <c r="D167" s="73"/>
      <c r="E167" s="73"/>
    </row>
    <row r="168" spans="4:5">
      <c r="D168" s="73"/>
      <c r="E168" s="73"/>
    </row>
    <row r="169" spans="4:5">
      <c r="D169" s="73"/>
      <c r="E169" s="73"/>
    </row>
    <row r="170" spans="4:5">
      <c r="D170" s="73"/>
      <c r="E170" s="73"/>
    </row>
    <row r="171" spans="4:5">
      <c r="D171" s="73"/>
      <c r="E171" s="73"/>
    </row>
    <row r="172" spans="4:5">
      <c r="D172" s="73"/>
      <c r="E172" s="73"/>
    </row>
    <row r="173" spans="4:5">
      <c r="D173" s="73"/>
      <c r="E173" s="73"/>
    </row>
    <row r="174" spans="4:5">
      <c r="D174" s="73"/>
      <c r="E174" s="73"/>
    </row>
    <row r="175" spans="4:5">
      <c r="D175" s="73"/>
      <c r="E175" s="73"/>
    </row>
    <row r="176" spans="4:5">
      <c r="D176" s="73"/>
      <c r="E176" s="73"/>
    </row>
    <row r="177" spans="4:5">
      <c r="D177" s="73"/>
      <c r="E177" s="73"/>
    </row>
    <row r="178" spans="4:5">
      <c r="D178" s="73"/>
      <c r="E178" s="73"/>
    </row>
    <row r="179" spans="4:5">
      <c r="D179" s="73"/>
      <c r="E179" s="73"/>
    </row>
    <row r="180" spans="4:5">
      <c r="D180" s="73"/>
      <c r="E180" s="73"/>
    </row>
    <row r="181" spans="4:5">
      <c r="D181" s="73"/>
      <c r="E181" s="73"/>
    </row>
    <row r="182" spans="4:5">
      <c r="D182" s="73"/>
      <c r="E182" s="73"/>
    </row>
    <row r="183" spans="4:5">
      <c r="D183" s="73"/>
      <c r="E183" s="73"/>
    </row>
    <row r="184" spans="4:5">
      <c r="D184" s="73"/>
      <c r="E184" s="73"/>
    </row>
    <row r="185" spans="4:5">
      <c r="D185" s="73"/>
      <c r="E185" s="73"/>
    </row>
    <row r="186" spans="4:5">
      <c r="D186" s="73"/>
      <c r="E186" s="73"/>
    </row>
    <row r="187" spans="4:5">
      <c r="D187" s="73"/>
      <c r="E187" s="73"/>
    </row>
    <row r="188" spans="4:5">
      <c r="D188" s="73"/>
      <c r="E188" s="73"/>
    </row>
    <row r="189" spans="4:5">
      <c r="D189" s="73"/>
      <c r="E189" s="73"/>
    </row>
    <row r="190" spans="4:5">
      <c r="D190" s="73"/>
      <c r="E190" s="73"/>
    </row>
    <row r="191" spans="4:5">
      <c r="D191" s="73"/>
      <c r="E191" s="73"/>
    </row>
    <row r="192" spans="4:5">
      <c r="D192" s="73"/>
      <c r="E192" s="73"/>
    </row>
    <row r="193" spans="4:5">
      <c r="D193" s="73"/>
      <c r="E193" s="73"/>
    </row>
    <row r="194" spans="4:5">
      <c r="D194" s="73"/>
      <c r="E194" s="73"/>
    </row>
    <row r="195" spans="4:5">
      <c r="D195" s="73"/>
      <c r="E195" s="73"/>
    </row>
    <row r="196" spans="4:5">
      <c r="D196" s="73"/>
      <c r="E196" s="73"/>
    </row>
    <row r="197" spans="4:5">
      <c r="D197" s="73"/>
      <c r="E197" s="73"/>
    </row>
    <row r="198" spans="4:5">
      <c r="D198" s="73"/>
      <c r="E198" s="73"/>
    </row>
    <row r="199" spans="4:5">
      <c r="D199" s="73"/>
      <c r="E199" s="73"/>
    </row>
    <row r="200" spans="4:5">
      <c r="D200" s="73"/>
      <c r="E200" s="73"/>
    </row>
    <row r="201" spans="4:5">
      <c r="D201" s="73"/>
      <c r="E201" s="73"/>
    </row>
    <row r="202" spans="4:5">
      <c r="D202" s="73"/>
      <c r="E202" s="73"/>
    </row>
    <row r="203" spans="4:5">
      <c r="D203" s="73"/>
      <c r="E203" s="73"/>
    </row>
    <row r="204" spans="4:5">
      <c r="D204" s="73"/>
      <c r="E204" s="73"/>
    </row>
    <row r="205" spans="4:5">
      <c r="D205" s="73"/>
      <c r="E205" s="73"/>
    </row>
    <row r="206" spans="4:5">
      <c r="D206" s="73"/>
      <c r="E206" s="73"/>
    </row>
    <row r="207" spans="4:5">
      <c r="D207" s="73"/>
      <c r="E207" s="73"/>
    </row>
    <row r="208" spans="4:5">
      <c r="D208" s="73"/>
      <c r="E208" s="73"/>
    </row>
    <row r="209" spans="4:5">
      <c r="D209" s="73"/>
      <c r="E209" s="73"/>
    </row>
    <row r="210" spans="4:5">
      <c r="D210" s="73"/>
      <c r="E210" s="73"/>
    </row>
    <row r="211" spans="4:5">
      <c r="D211" s="73"/>
      <c r="E211" s="73"/>
    </row>
    <row r="212" spans="4:5">
      <c r="D212" s="73"/>
      <c r="E212" s="73"/>
    </row>
    <row r="213" spans="4:5">
      <c r="D213" s="73"/>
      <c r="E213" s="73"/>
    </row>
    <row r="214" spans="4:5">
      <c r="D214" s="73"/>
      <c r="E214" s="73"/>
    </row>
    <row r="215" spans="4:5">
      <c r="D215" s="73"/>
      <c r="E215" s="73"/>
    </row>
    <row r="216" spans="4:5">
      <c r="D216" s="73"/>
      <c r="E216" s="73"/>
    </row>
    <row r="217" spans="4:5">
      <c r="D217" s="73"/>
      <c r="E217" s="73"/>
    </row>
    <row r="218" spans="4:5">
      <c r="D218" s="73"/>
      <c r="E218" s="73"/>
    </row>
    <row r="219" spans="4:5">
      <c r="D219" s="73"/>
      <c r="E219" s="73"/>
    </row>
    <row r="220" spans="4:5">
      <c r="D220" s="73"/>
      <c r="E220" s="73"/>
    </row>
    <row r="221" spans="4:5">
      <c r="D221" s="73"/>
      <c r="E221" s="73"/>
    </row>
    <row r="222" spans="4:5">
      <c r="D222" s="73"/>
      <c r="E222" s="73"/>
    </row>
    <row r="223" spans="4:5">
      <c r="D223" s="73"/>
      <c r="E223" s="73"/>
    </row>
    <row r="224" spans="4:5">
      <c r="D224" s="73"/>
      <c r="E224" s="73"/>
    </row>
    <row r="225" spans="4:5">
      <c r="D225" s="73"/>
      <c r="E225" s="73"/>
    </row>
    <row r="226" spans="4:5">
      <c r="D226" s="73"/>
      <c r="E226" s="73"/>
    </row>
    <row r="227" spans="4:5">
      <c r="D227" s="73"/>
      <c r="E227" s="73"/>
    </row>
    <row r="228" spans="4:5">
      <c r="D228" s="73"/>
      <c r="E228" s="73"/>
    </row>
    <row r="229" spans="4:5">
      <c r="D229" s="73"/>
      <c r="E229" s="73"/>
    </row>
    <row r="230" spans="4:5">
      <c r="D230" s="73"/>
      <c r="E230" s="73"/>
    </row>
    <row r="231" spans="4:5">
      <c r="D231" s="73"/>
      <c r="E231" s="73"/>
    </row>
    <row r="232" spans="4:5">
      <c r="D232" s="73"/>
      <c r="E232" s="73"/>
    </row>
    <row r="233" spans="4:5">
      <c r="D233" s="73"/>
      <c r="E233" s="73"/>
    </row>
    <row r="234" spans="4:5">
      <c r="D234" s="73"/>
      <c r="E234" s="73"/>
    </row>
    <row r="235" spans="4:5">
      <c r="D235" s="73"/>
      <c r="E235" s="73"/>
    </row>
    <row r="236" spans="4:5">
      <c r="D236" s="73"/>
      <c r="E236" s="73"/>
    </row>
    <row r="237" spans="4:5">
      <c r="D237" s="73"/>
      <c r="E237" s="73"/>
    </row>
    <row r="238" spans="4:5">
      <c r="D238" s="73"/>
      <c r="E238" s="73"/>
    </row>
    <row r="239" spans="4:5">
      <c r="D239" s="73"/>
      <c r="E239" s="73"/>
    </row>
    <row r="240" spans="4:5">
      <c r="D240" s="73"/>
      <c r="E240" s="73"/>
    </row>
    <row r="241" spans="4:5">
      <c r="D241" s="73"/>
      <c r="E241" s="73"/>
    </row>
    <row r="242" spans="4:5">
      <c r="D242" s="73"/>
      <c r="E242" s="73"/>
    </row>
    <row r="243" spans="4:5">
      <c r="D243" s="73"/>
      <c r="E243" s="73"/>
    </row>
    <row r="244" spans="4:5">
      <c r="D244" s="73"/>
      <c r="E244" s="73"/>
    </row>
    <row r="245" spans="4:5">
      <c r="D245" s="73"/>
      <c r="E245" s="73"/>
    </row>
    <row r="246" spans="4:5">
      <c r="D246" s="73"/>
      <c r="E246" s="73"/>
    </row>
    <row r="247" spans="4:5">
      <c r="D247" s="73"/>
      <c r="E247" s="73"/>
    </row>
    <row r="248" spans="4:5">
      <c r="D248" s="73"/>
      <c r="E248" s="73"/>
    </row>
    <row r="249" spans="4:5">
      <c r="D249" s="73"/>
      <c r="E249" s="73"/>
    </row>
    <row r="250" spans="4:5">
      <c r="D250" s="73"/>
      <c r="E250" s="73"/>
    </row>
    <row r="251" spans="4:5">
      <c r="D251" s="73"/>
      <c r="E251" s="73"/>
    </row>
    <row r="252" spans="4:5">
      <c r="D252" s="73"/>
      <c r="E252" s="73"/>
    </row>
    <row r="253" spans="4:5">
      <c r="D253" s="73"/>
      <c r="E253" s="73"/>
    </row>
    <row r="254" spans="4:5">
      <c r="D254" s="73"/>
      <c r="E254" s="73"/>
    </row>
    <row r="255" spans="4:5">
      <c r="D255" s="73"/>
      <c r="E255" s="73"/>
    </row>
    <row r="256" spans="4:5">
      <c r="D256" s="73"/>
      <c r="E256" s="73"/>
    </row>
    <row r="257" spans="4:5">
      <c r="D257" s="73"/>
      <c r="E257" s="73"/>
    </row>
    <row r="258" spans="4:5">
      <c r="D258" s="73"/>
      <c r="E258" s="73"/>
    </row>
    <row r="259" spans="4:5">
      <c r="D259" s="73"/>
      <c r="E259" s="73"/>
    </row>
    <row r="260" spans="4:5">
      <c r="D260" s="73"/>
      <c r="E260" s="73"/>
    </row>
    <row r="261" spans="4:5">
      <c r="D261" s="73"/>
      <c r="E261" s="73"/>
    </row>
    <row r="262" spans="4:5">
      <c r="D262" s="73"/>
      <c r="E262" s="73"/>
    </row>
    <row r="263" spans="4:5">
      <c r="D263" s="73"/>
      <c r="E263" s="73"/>
    </row>
    <row r="264" spans="4:5">
      <c r="D264" s="73"/>
      <c r="E264" s="73"/>
    </row>
    <row r="265" spans="4:5">
      <c r="D265" s="73"/>
      <c r="E265" s="73"/>
    </row>
    <row r="266" spans="4:5">
      <c r="D266" s="73"/>
      <c r="E266" s="73"/>
    </row>
    <row r="267" spans="4:5">
      <c r="D267" s="73"/>
      <c r="E267" s="73"/>
    </row>
    <row r="268" spans="4:5">
      <c r="D268" s="73"/>
      <c r="E268" s="73"/>
    </row>
    <row r="269" spans="4:5">
      <c r="D269" s="73"/>
      <c r="E269" s="73"/>
    </row>
    <row r="270" spans="4:5">
      <c r="D270" s="73"/>
      <c r="E270" s="73"/>
    </row>
    <row r="271" spans="4:5">
      <c r="D271" s="73"/>
      <c r="E271" s="73"/>
    </row>
    <row r="272" spans="4:5">
      <c r="D272" s="73"/>
      <c r="E272" s="73"/>
    </row>
    <row r="273" spans="4:5">
      <c r="D273" s="73"/>
      <c r="E273" s="73"/>
    </row>
    <row r="274" spans="4:5">
      <c r="D274" s="73"/>
      <c r="E274" s="73"/>
    </row>
    <row r="275" spans="4:5">
      <c r="D275" s="73"/>
      <c r="E275" s="73"/>
    </row>
    <row r="276" spans="4:5">
      <c r="D276" s="73"/>
      <c r="E276" s="73"/>
    </row>
    <row r="277" spans="4:5">
      <c r="D277" s="73"/>
      <c r="E277" s="73"/>
    </row>
    <row r="278" spans="4:5">
      <c r="D278" s="73"/>
      <c r="E278" s="73"/>
    </row>
    <row r="279" spans="4:5">
      <c r="D279" s="73"/>
      <c r="E279" s="73"/>
    </row>
    <row r="280" spans="4:5">
      <c r="D280" s="73"/>
      <c r="E280" s="73"/>
    </row>
    <row r="281" spans="4:5">
      <c r="D281" s="73"/>
      <c r="E281" s="73"/>
    </row>
    <row r="282" spans="4:5">
      <c r="D282" s="73"/>
      <c r="E282" s="73"/>
    </row>
    <row r="283" spans="4:5">
      <c r="D283" s="73"/>
      <c r="E283" s="73"/>
    </row>
    <row r="284" spans="4:5">
      <c r="D284" s="73"/>
      <c r="E284" s="73"/>
    </row>
    <row r="285" spans="4:5">
      <c r="D285" s="73"/>
      <c r="E285" s="73"/>
    </row>
    <row r="286" spans="4:5">
      <c r="D286" s="73"/>
      <c r="E286" s="73"/>
    </row>
    <row r="287" spans="4:5">
      <c r="D287" s="73"/>
      <c r="E287" s="73"/>
    </row>
    <row r="288" spans="4:5">
      <c r="D288" s="73"/>
      <c r="E288" s="73"/>
    </row>
    <row r="289" spans="4:5">
      <c r="D289" s="73"/>
      <c r="E289" s="73"/>
    </row>
    <row r="290" spans="4:5">
      <c r="D290" s="73"/>
      <c r="E290" s="73"/>
    </row>
    <row r="291" spans="4:5">
      <c r="D291" s="73"/>
      <c r="E291" s="73"/>
    </row>
    <row r="292" spans="4:5">
      <c r="D292" s="73"/>
      <c r="E292" s="73"/>
    </row>
    <row r="293" spans="4:5">
      <c r="D293" s="73"/>
      <c r="E293" s="73"/>
    </row>
    <row r="294" spans="4:5">
      <c r="D294" s="73"/>
      <c r="E294" s="73"/>
    </row>
    <row r="295" spans="4:5">
      <c r="D295" s="73"/>
      <c r="E295" s="73"/>
    </row>
    <row r="296" spans="4:5">
      <c r="D296" s="73"/>
      <c r="E296" s="73"/>
    </row>
    <row r="297" spans="4:5">
      <c r="D297" s="73"/>
      <c r="E297" s="73"/>
    </row>
    <row r="298" spans="4:5">
      <c r="D298" s="73"/>
      <c r="E298" s="73"/>
    </row>
    <row r="299" spans="4:5">
      <c r="D299" s="73"/>
      <c r="E299" s="73"/>
    </row>
    <row r="300" spans="4:5">
      <c r="D300" s="73"/>
      <c r="E300" s="73"/>
    </row>
    <row r="301" spans="4:5">
      <c r="D301" s="73"/>
      <c r="E301" s="73"/>
    </row>
    <row r="302" spans="4:5">
      <c r="D302" s="73"/>
      <c r="E302" s="73"/>
    </row>
    <row r="303" spans="4:5">
      <c r="D303" s="73"/>
      <c r="E303" s="73"/>
    </row>
    <row r="304" spans="4:5">
      <c r="D304" s="73"/>
      <c r="E304" s="73"/>
    </row>
    <row r="305" spans="4:5">
      <c r="D305" s="73"/>
      <c r="E305" s="73"/>
    </row>
    <row r="306" spans="4:5">
      <c r="D306" s="73"/>
      <c r="E306" s="73"/>
    </row>
    <row r="307" spans="4:5">
      <c r="D307" s="73"/>
      <c r="E307" s="73"/>
    </row>
    <row r="308" spans="4:5">
      <c r="D308" s="73"/>
      <c r="E308" s="73"/>
    </row>
    <row r="309" spans="4:5">
      <c r="D309" s="73"/>
      <c r="E309" s="73"/>
    </row>
    <row r="310" spans="4:5">
      <c r="D310" s="73"/>
      <c r="E310" s="73"/>
    </row>
    <row r="311" spans="4:5">
      <c r="D311" s="73"/>
      <c r="E311" s="73"/>
    </row>
    <row r="312" spans="4:5">
      <c r="D312" s="73"/>
      <c r="E312" s="73"/>
    </row>
    <row r="313" spans="4:5">
      <c r="D313" s="73"/>
      <c r="E313" s="73"/>
    </row>
    <row r="314" spans="4:5">
      <c r="D314" s="73"/>
      <c r="E314" s="73"/>
    </row>
    <row r="315" spans="4:5">
      <c r="D315" s="73"/>
      <c r="E315" s="73"/>
    </row>
    <row r="316" spans="4:5">
      <c r="D316" s="73"/>
      <c r="E316" s="73"/>
    </row>
    <row r="317" spans="4:5">
      <c r="D317" s="73"/>
      <c r="E317" s="73"/>
    </row>
    <row r="318" spans="4:5">
      <c r="D318" s="73"/>
      <c r="E318" s="73"/>
    </row>
    <row r="319" spans="4:5">
      <c r="D319" s="73"/>
      <c r="E319" s="73"/>
    </row>
    <row r="320" spans="4:5">
      <c r="D320" s="73"/>
      <c r="E320" s="73"/>
    </row>
    <row r="321" spans="4:5">
      <c r="D321" s="73"/>
      <c r="E321" s="73"/>
    </row>
    <row r="322" spans="4:5">
      <c r="D322" s="73"/>
      <c r="E322" s="73"/>
    </row>
    <row r="323" spans="4:5">
      <c r="D323" s="73"/>
      <c r="E323" s="73"/>
    </row>
    <row r="324" spans="4:5">
      <c r="D324" s="73"/>
      <c r="E324" s="73"/>
    </row>
    <row r="325" spans="4:5">
      <c r="D325" s="73"/>
      <c r="E325" s="73"/>
    </row>
    <row r="326" spans="4:5">
      <c r="D326" s="73"/>
      <c r="E326" s="73"/>
    </row>
    <row r="327" spans="4:5">
      <c r="D327" s="73"/>
      <c r="E327" s="73"/>
    </row>
    <row r="328" spans="4:5">
      <c r="D328" s="73"/>
      <c r="E328" s="73"/>
    </row>
    <row r="329" spans="4:5">
      <c r="D329" s="73"/>
      <c r="E329" s="73"/>
    </row>
    <row r="330" spans="4:5">
      <c r="D330" s="73"/>
      <c r="E330" s="73"/>
    </row>
    <row r="331" spans="4:5">
      <c r="D331" s="73"/>
      <c r="E331" s="73"/>
    </row>
    <row r="332" spans="4:5">
      <c r="D332" s="73"/>
      <c r="E332" s="73"/>
    </row>
    <row r="333" spans="4:5">
      <c r="D333" s="73"/>
      <c r="E333" s="73"/>
    </row>
    <row r="334" spans="4:5">
      <c r="D334" s="73"/>
      <c r="E334" s="73"/>
    </row>
    <row r="335" spans="4:5">
      <c r="D335" s="73"/>
      <c r="E335" s="73"/>
    </row>
    <row r="336" spans="4:5">
      <c r="D336" s="73"/>
      <c r="E336" s="73"/>
    </row>
    <row r="337" spans="4:5">
      <c r="D337" s="73"/>
      <c r="E337" s="73"/>
    </row>
    <row r="338" spans="4:5">
      <c r="D338" s="73"/>
      <c r="E338" s="73"/>
    </row>
    <row r="339" spans="4:5">
      <c r="D339" s="73"/>
      <c r="E339" s="73"/>
    </row>
  </sheetData>
  <hyperlinks>
    <hyperlink ref="A1" location="Content!A1" display="&lt;&lt;" xr:uid="{00000000-0004-0000-2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2" tint="0.39997558519241921"/>
  </sheetPr>
  <dimension ref="A1:J21"/>
  <sheetViews>
    <sheetView showGridLines="0" workbookViewId="0"/>
  </sheetViews>
  <sheetFormatPr baseColWidth="10" defaultColWidth="8.6640625" defaultRowHeight="13"/>
  <cols>
    <col min="1" max="1" width="8.6640625" style="475"/>
    <col min="2" max="3" width="0" style="475" hidden="1" customWidth="1"/>
    <col min="4" max="16384" width="8.6640625" style="475"/>
  </cols>
  <sheetData>
    <row r="1" spans="1:10">
      <c r="A1" s="6" t="s">
        <v>9</v>
      </c>
      <c r="D1" s="541" t="str">
        <f>IF(Content!$E$1=1,D3,D4)</f>
        <v>Експорт товарів</v>
      </c>
      <c r="E1" s="541"/>
      <c r="F1" s="541" t="str">
        <f>IF(Content!$E$1=1,F3,F4)</f>
        <v>Імпорт товарів</v>
      </c>
      <c r="G1" s="541"/>
      <c r="J1" s="83" t="str">
        <f>IF(Content!$E$1=1,J2,J3)</f>
        <v>Транспортування зовнішньоторговельних потоків, млрд дол.</v>
      </c>
    </row>
    <row r="2" spans="1:10">
      <c r="D2" s="475">
        <v>2021</v>
      </c>
      <c r="E2" s="500" t="s">
        <v>948</v>
      </c>
      <c r="F2" s="475">
        <v>2021</v>
      </c>
      <c r="G2" s="500" t="s">
        <v>948</v>
      </c>
      <c r="J2" s="478" t="s">
        <v>949</v>
      </c>
    </row>
    <row r="3" spans="1:10" hidden="1">
      <c r="D3" s="541" t="s">
        <v>660</v>
      </c>
      <c r="E3" s="541"/>
      <c r="F3" s="541" t="s">
        <v>662</v>
      </c>
      <c r="G3" s="541"/>
      <c r="J3" s="475" t="s">
        <v>950</v>
      </c>
    </row>
    <row r="4" spans="1:10" hidden="1">
      <c r="D4" s="541" t="s">
        <v>661</v>
      </c>
      <c r="E4" s="541"/>
      <c r="F4" s="541" t="s">
        <v>663</v>
      </c>
      <c r="G4" s="541"/>
    </row>
    <row r="5" spans="1:10">
      <c r="A5" s="83" t="str">
        <f>IF(Content!$E$1=1,B5,C5)</f>
        <v>Автомобільний транспорт</v>
      </c>
      <c r="B5" s="475" t="s">
        <v>951</v>
      </c>
      <c r="C5" s="475" t="s">
        <v>952</v>
      </c>
      <c r="D5" s="501">
        <v>22.6</v>
      </c>
      <c r="E5" s="501">
        <v>40.299999999999997</v>
      </c>
      <c r="F5" s="501">
        <v>45.4</v>
      </c>
      <c r="G5" s="501">
        <v>67.599999999999994</v>
      </c>
    </row>
    <row r="6" spans="1:10">
      <c r="A6" s="83" t="str">
        <f>IF(Content!$E$1=1,B6,C6)</f>
        <v>Залізничний транспорт</v>
      </c>
      <c r="B6" s="475" t="s">
        <v>953</v>
      </c>
      <c r="C6" s="475" t="s">
        <v>954</v>
      </c>
      <c r="D6" s="501">
        <v>12.2</v>
      </c>
      <c r="E6" s="501">
        <v>22.4</v>
      </c>
      <c r="F6" s="501">
        <v>14.3</v>
      </c>
      <c r="G6" s="501">
        <v>10.199999999999999</v>
      </c>
    </row>
    <row r="7" spans="1:10">
      <c r="A7" s="83" t="str">
        <f>IF(Content!$E$1=1,B7,C7)</f>
        <v>Морський транспорт</v>
      </c>
      <c r="B7" s="475" t="s">
        <v>955</v>
      </c>
      <c r="C7" s="475" t="s">
        <v>956</v>
      </c>
      <c r="D7" s="501">
        <v>62.4</v>
      </c>
      <c r="E7" s="501">
        <v>35.6</v>
      </c>
      <c r="F7" s="501">
        <v>20.5</v>
      </c>
      <c r="G7" s="501">
        <v>7.5</v>
      </c>
    </row>
    <row r="8" spans="1:10">
      <c r="A8" s="83" t="str">
        <f>IF(Content!$E$1=1,B8,C8)</f>
        <v>Інший транспорт</v>
      </c>
      <c r="B8" s="475" t="s">
        <v>957</v>
      </c>
      <c r="C8" s="475" t="s">
        <v>958</v>
      </c>
      <c r="D8" s="501">
        <v>2.9</v>
      </c>
      <c r="E8" s="501">
        <v>1.7</v>
      </c>
      <c r="F8" s="501">
        <v>19.8</v>
      </c>
      <c r="G8" s="501">
        <v>14.7</v>
      </c>
    </row>
    <row r="11" spans="1:10">
      <c r="D11" s="501"/>
      <c r="E11" s="501"/>
      <c r="F11" s="501"/>
      <c r="G11" s="501"/>
    </row>
    <row r="12" spans="1:10">
      <c r="D12" s="501"/>
      <c r="E12" s="501"/>
      <c r="F12" s="501"/>
      <c r="G12" s="501"/>
    </row>
    <row r="13" spans="1:10">
      <c r="D13" s="501"/>
      <c r="E13" s="501"/>
      <c r="F13" s="501"/>
      <c r="G13" s="501"/>
    </row>
    <row r="14" spans="1:10">
      <c r="D14" s="501"/>
      <c r="E14" s="501"/>
      <c r="F14" s="501"/>
      <c r="G14" s="501"/>
    </row>
    <row r="19" spans="10:10">
      <c r="J19" s="31" t="str">
        <f>IF(Content!$E$1=1,J20,J21)</f>
        <v>Джерело: ДМСУ.</v>
      </c>
    </row>
    <row r="20" spans="10:10">
      <c r="J20" s="478" t="s">
        <v>959</v>
      </c>
    </row>
    <row r="21" spans="10:10">
      <c r="J21" s="478" t="s">
        <v>960</v>
      </c>
    </row>
  </sheetData>
  <mergeCells count="6">
    <mergeCell ref="D1:E1"/>
    <mergeCell ref="F1:G1"/>
    <mergeCell ref="D3:E3"/>
    <mergeCell ref="F3:G3"/>
    <mergeCell ref="D4:E4"/>
    <mergeCell ref="F4:G4"/>
  </mergeCells>
  <hyperlinks>
    <hyperlink ref="A1" location="Content!A1" display="&lt;&lt;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U117"/>
  <sheetViews>
    <sheetView showGridLines="0" zoomScaleNormal="100" workbookViewId="0"/>
  </sheetViews>
  <sheetFormatPr baseColWidth="10" defaultColWidth="9.5" defaultRowHeight="13"/>
  <cols>
    <col min="1" max="1" width="9.5" style="64"/>
    <col min="2" max="8" width="9.5" style="58"/>
    <col min="9" max="9" width="9.5" style="61"/>
    <col min="10" max="16384" width="9.5" style="58"/>
  </cols>
  <sheetData>
    <row r="1" spans="1:11">
      <c r="A1" s="6" t="s">
        <v>9</v>
      </c>
      <c r="B1" s="58" t="str">
        <f>IF(Content!$E$1=1,B2,B3)</f>
        <v>ІСЦ</v>
      </c>
      <c r="C1" s="58" t="str">
        <f>IF(Content!$E$1=1,C2,C3)</f>
        <v>Базовий ІСЦ</v>
      </c>
      <c r="D1" s="58" t="str">
        <f>IF(Content!$E$1=1,D2,D3)</f>
        <v>Нижня межа діапазону</v>
      </c>
      <c r="E1" s="58" t="str">
        <f>IF(Content!$E$1=1,E2,E3)</f>
        <v>Показники базової інфляції</v>
      </c>
      <c r="F1" s="58" t="str">
        <f>IF(Content!$E$1=1,F2,F3)</f>
        <v>Ціль з інфляції</v>
      </c>
      <c r="G1" s="58" t="str">
        <f>IF(Content!$E$1=1,G2,G3)</f>
        <v>Цільовий діапазон</v>
      </c>
      <c r="H1" s="58" t="str">
        <f>IF(Content!$E$1=1,H2,H3)</f>
        <v>Верхня лінія цільового діапазону</v>
      </c>
      <c r="K1" s="58" t="str">
        <f>IF(Content!$E$1=1,K2,K3)</f>
        <v>Споживча інфляція та оцінки основного інфляційного тренду*, % р/р</v>
      </c>
    </row>
    <row r="2" spans="1:11" s="62" customFormat="1" hidden="1">
      <c r="A2" s="60"/>
      <c r="B2" s="62" t="s">
        <v>0</v>
      </c>
      <c r="C2" s="62" t="s">
        <v>155</v>
      </c>
      <c r="D2" s="62" t="s">
        <v>156</v>
      </c>
      <c r="E2" s="62" t="s">
        <v>157</v>
      </c>
      <c r="F2" s="35" t="s">
        <v>158</v>
      </c>
      <c r="G2" s="35" t="s">
        <v>55</v>
      </c>
      <c r="H2" s="30" t="s">
        <v>159</v>
      </c>
      <c r="I2" s="61"/>
      <c r="K2" s="62" t="s">
        <v>615</v>
      </c>
    </row>
    <row r="3" spans="1:11" s="62" customFormat="1" hidden="1">
      <c r="A3" s="63"/>
      <c r="B3" s="62" t="s">
        <v>1</v>
      </c>
      <c r="C3" s="62" t="s">
        <v>160</v>
      </c>
      <c r="D3" s="62" t="s">
        <v>161</v>
      </c>
      <c r="E3" s="62" t="s">
        <v>162</v>
      </c>
      <c r="F3" s="62" t="s">
        <v>163</v>
      </c>
      <c r="G3" s="62" t="s">
        <v>137</v>
      </c>
      <c r="H3" s="62" t="s">
        <v>164</v>
      </c>
      <c r="I3" s="61"/>
      <c r="K3" s="62" t="s">
        <v>616</v>
      </c>
    </row>
    <row r="4" spans="1:11" s="62" customFormat="1">
      <c r="A4" s="64">
        <v>43466</v>
      </c>
      <c r="B4" s="58">
        <v>9.1999999999999993</v>
      </c>
      <c r="C4" s="58">
        <v>8.3000000000000007</v>
      </c>
      <c r="D4" s="58">
        <v>7.7</v>
      </c>
      <c r="E4" s="58">
        <v>1.5</v>
      </c>
      <c r="F4" s="58"/>
      <c r="G4" s="58"/>
      <c r="H4" s="58"/>
      <c r="I4" s="67" t="s">
        <v>165</v>
      </c>
      <c r="J4" s="65"/>
    </row>
    <row r="5" spans="1:11" s="62" customFormat="1">
      <c r="A5" s="64">
        <v>43497</v>
      </c>
      <c r="B5" s="58">
        <v>8.8000000000000007</v>
      </c>
      <c r="C5" s="58">
        <v>7.8</v>
      </c>
      <c r="D5" s="58">
        <v>7.3</v>
      </c>
      <c r="E5" s="58">
        <v>1.4</v>
      </c>
      <c r="F5" s="58"/>
      <c r="G5" s="58"/>
      <c r="H5" s="58"/>
      <c r="I5" s="67"/>
      <c r="J5" s="65"/>
    </row>
    <row r="6" spans="1:11" s="62" customFormat="1">
      <c r="A6" s="64">
        <v>43525</v>
      </c>
      <c r="B6" s="58">
        <v>8.6</v>
      </c>
      <c r="C6" s="58">
        <v>7.6</v>
      </c>
      <c r="D6" s="58">
        <v>6.7</v>
      </c>
      <c r="E6" s="58">
        <v>1.5</v>
      </c>
      <c r="F6" s="58">
        <v>5.75</v>
      </c>
      <c r="G6" s="58">
        <v>3.75</v>
      </c>
      <c r="H6" s="58">
        <v>7.75</v>
      </c>
      <c r="I6" s="67"/>
      <c r="J6" s="65"/>
    </row>
    <row r="7" spans="1:11" s="62" customFormat="1">
      <c r="A7" s="64">
        <v>43556</v>
      </c>
      <c r="B7" s="40">
        <v>8.8000000000000007</v>
      </c>
      <c r="C7" s="58">
        <v>7.4</v>
      </c>
      <c r="D7" s="58">
        <v>6.8</v>
      </c>
      <c r="E7" s="68">
        <v>1.54</v>
      </c>
      <c r="F7" s="68"/>
      <c r="G7" s="68"/>
      <c r="H7" s="68"/>
      <c r="I7" s="67"/>
      <c r="J7" s="65"/>
    </row>
    <row r="8" spans="1:11" s="62" customFormat="1">
      <c r="A8" s="64">
        <v>43586</v>
      </c>
      <c r="B8" s="40">
        <v>9.6</v>
      </c>
      <c r="C8" s="58">
        <v>7.4</v>
      </c>
      <c r="D8" s="58">
        <v>7.1</v>
      </c>
      <c r="E8" s="68">
        <v>2.04</v>
      </c>
      <c r="F8" s="68"/>
      <c r="G8" s="68"/>
      <c r="H8" s="68"/>
      <c r="I8" s="67"/>
      <c r="J8" s="65"/>
    </row>
    <row r="9" spans="1:11" s="62" customFormat="1">
      <c r="A9" s="64">
        <v>43617</v>
      </c>
      <c r="B9" s="40">
        <v>9</v>
      </c>
      <c r="C9" s="58">
        <v>7.4</v>
      </c>
      <c r="D9" s="58">
        <v>7.1</v>
      </c>
      <c r="E9" s="68">
        <v>1.23</v>
      </c>
      <c r="F9" s="68">
        <v>5.5</v>
      </c>
      <c r="G9" s="68">
        <v>3.5</v>
      </c>
      <c r="H9" s="68">
        <v>7.5</v>
      </c>
      <c r="I9" s="67"/>
      <c r="J9" s="65"/>
    </row>
    <row r="10" spans="1:11" s="62" customFormat="1">
      <c r="A10" s="64">
        <v>43647</v>
      </c>
      <c r="B10" s="58">
        <v>9.1</v>
      </c>
      <c r="C10" s="58">
        <v>7.4</v>
      </c>
      <c r="D10" s="68">
        <v>7.2</v>
      </c>
      <c r="E10" s="68">
        <v>1.3</v>
      </c>
      <c r="F10" s="68"/>
      <c r="G10" s="68"/>
      <c r="H10" s="68"/>
      <c r="I10" s="67"/>
      <c r="J10" s="65"/>
    </row>
    <row r="11" spans="1:11" s="62" customFormat="1">
      <c r="A11" s="64">
        <v>43678</v>
      </c>
      <c r="B11" s="58">
        <v>8.8000000000000007</v>
      </c>
      <c r="C11" s="58">
        <v>7.2</v>
      </c>
      <c r="D11" s="68">
        <v>7.1</v>
      </c>
      <c r="E11" s="68">
        <v>0.85</v>
      </c>
      <c r="F11" s="68"/>
      <c r="G11" s="68"/>
      <c r="H11" s="68"/>
      <c r="I11" s="67"/>
      <c r="J11" s="65"/>
    </row>
    <row r="12" spans="1:11" s="62" customFormat="1">
      <c r="A12" s="64">
        <v>43709</v>
      </c>
      <c r="B12" s="58">
        <v>7.5</v>
      </c>
      <c r="C12" s="58">
        <v>6.5</v>
      </c>
      <c r="D12" s="68">
        <v>6.3</v>
      </c>
      <c r="E12" s="68">
        <v>0.81</v>
      </c>
      <c r="F12" s="68">
        <v>5.25</v>
      </c>
      <c r="G12" s="68">
        <v>3.25</v>
      </c>
      <c r="H12" s="68">
        <v>7.25</v>
      </c>
      <c r="I12" s="67"/>
      <c r="J12" s="65"/>
    </row>
    <row r="13" spans="1:11" s="62" customFormat="1">
      <c r="A13" s="64">
        <v>43739</v>
      </c>
      <c r="B13" s="58">
        <v>6.5</v>
      </c>
      <c r="C13" s="58">
        <v>5.8</v>
      </c>
      <c r="D13" s="68">
        <v>5.2</v>
      </c>
      <c r="E13" s="68">
        <v>0.87</v>
      </c>
      <c r="F13" s="68"/>
      <c r="G13" s="68"/>
      <c r="H13" s="68"/>
      <c r="I13" s="67"/>
      <c r="J13" s="65"/>
    </row>
    <row r="14" spans="1:11" s="62" customFormat="1">
      <c r="A14" s="64">
        <v>43770</v>
      </c>
      <c r="B14" s="58">
        <v>5.0999999999999996</v>
      </c>
      <c r="C14" s="58">
        <v>4.8</v>
      </c>
      <c r="D14" s="68">
        <v>4.5</v>
      </c>
      <c r="E14" s="68">
        <v>0.68</v>
      </c>
      <c r="F14" s="68"/>
      <c r="G14" s="68"/>
      <c r="H14" s="68"/>
      <c r="I14" s="67"/>
      <c r="J14" s="65"/>
    </row>
    <row r="15" spans="1:11" s="62" customFormat="1">
      <c r="A15" s="64">
        <v>43800</v>
      </c>
      <c r="B15" s="58">
        <v>4.0999999999999996</v>
      </c>
      <c r="C15" s="58">
        <v>3.9</v>
      </c>
      <c r="D15" s="68">
        <v>3.5</v>
      </c>
      <c r="E15" s="68">
        <v>1.06</v>
      </c>
      <c r="F15" s="68">
        <v>5</v>
      </c>
      <c r="G15" s="68">
        <v>4</v>
      </c>
      <c r="H15" s="68">
        <v>6</v>
      </c>
      <c r="I15" s="67"/>
      <c r="J15" s="65"/>
    </row>
    <row r="16" spans="1:11" s="62" customFormat="1">
      <c r="A16" s="64">
        <v>43831</v>
      </c>
      <c r="B16" s="58">
        <v>3.2</v>
      </c>
      <c r="C16" s="58">
        <v>3.3</v>
      </c>
      <c r="D16" s="68">
        <v>2.5</v>
      </c>
      <c r="E16" s="68">
        <v>1.52</v>
      </c>
      <c r="F16" s="68">
        <v>5</v>
      </c>
      <c r="G16" s="68">
        <v>4</v>
      </c>
      <c r="H16" s="68">
        <v>6</v>
      </c>
      <c r="I16" s="67" t="s">
        <v>166</v>
      </c>
      <c r="J16" s="65"/>
    </row>
    <row r="17" spans="1:21" s="62" customFormat="1">
      <c r="A17" s="64">
        <v>43862</v>
      </c>
      <c r="B17" s="58">
        <v>2.4</v>
      </c>
      <c r="C17" s="58">
        <v>3</v>
      </c>
      <c r="D17" s="68">
        <v>1.9</v>
      </c>
      <c r="E17" s="68">
        <v>1.7</v>
      </c>
      <c r="F17" s="68">
        <v>5</v>
      </c>
      <c r="G17" s="68">
        <v>4</v>
      </c>
      <c r="H17" s="68">
        <v>6</v>
      </c>
      <c r="I17" s="67"/>
      <c r="J17" s="65"/>
    </row>
    <row r="18" spans="1:21" s="62" customFormat="1">
      <c r="A18" s="64">
        <v>43891</v>
      </c>
      <c r="B18" s="58">
        <v>2.2999999999999998</v>
      </c>
      <c r="C18" s="58">
        <v>3.1</v>
      </c>
      <c r="D18" s="68">
        <v>2.2999999999999998</v>
      </c>
      <c r="E18" s="68">
        <v>1.31</v>
      </c>
      <c r="F18" s="68">
        <v>5</v>
      </c>
      <c r="G18" s="68">
        <v>4</v>
      </c>
      <c r="H18" s="68">
        <v>6</v>
      </c>
      <c r="I18" s="67"/>
      <c r="J18" s="65"/>
    </row>
    <row r="19" spans="1:21" s="62" customFormat="1">
      <c r="A19" s="64">
        <v>43922</v>
      </c>
      <c r="B19" s="58">
        <v>2.1</v>
      </c>
      <c r="C19" s="58">
        <v>3.1</v>
      </c>
      <c r="D19" s="68">
        <v>2.5</v>
      </c>
      <c r="E19" s="68">
        <v>1.05</v>
      </c>
      <c r="F19" s="68">
        <v>5</v>
      </c>
      <c r="G19" s="68">
        <v>4</v>
      </c>
      <c r="H19" s="68">
        <v>6</v>
      </c>
      <c r="I19" s="67"/>
      <c r="J19" s="65"/>
    </row>
    <row r="20" spans="1:21" s="62" customFormat="1">
      <c r="A20" s="64">
        <v>43952</v>
      </c>
      <c r="B20" s="58">
        <v>1.7</v>
      </c>
      <c r="C20" s="58">
        <v>3</v>
      </c>
      <c r="D20" s="68">
        <v>2.1</v>
      </c>
      <c r="E20" s="68">
        <v>1.01</v>
      </c>
      <c r="F20" s="68">
        <v>5</v>
      </c>
      <c r="G20" s="68">
        <v>4</v>
      </c>
      <c r="H20" s="68">
        <v>6</v>
      </c>
      <c r="I20" s="67"/>
      <c r="J20" s="65"/>
    </row>
    <row r="21" spans="1:21" s="62" customFormat="1">
      <c r="A21" s="64">
        <v>43983</v>
      </c>
      <c r="B21" s="68">
        <v>2.4</v>
      </c>
      <c r="C21" s="68">
        <v>3</v>
      </c>
      <c r="D21" s="68">
        <v>2.1</v>
      </c>
      <c r="E21" s="68">
        <v>0.94</v>
      </c>
      <c r="F21" s="68">
        <v>5</v>
      </c>
      <c r="G21" s="68">
        <v>4</v>
      </c>
      <c r="H21" s="68">
        <v>6</v>
      </c>
      <c r="I21" s="67"/>
      <c r="J21" s="65"/>
    </row>
    <row r="22" spans="1:21" s="62" customFormat="1">
      <c r="A22" s="64">
        <v>44013</v>
      </c>
      <c r="B22" s="68">
        <v>2.4</v>
      </c>
      <c r="C22" s="68">
        <v>3</v>
      </c>
      <c r="D22" s="68">
        <v>1.9</v>
      </c>
      <c r="E22" s="68">
        <v>1.1299999999999999</v>
      </c>
      <c r="F22" s="68">
        <v>5</v>
      </c>
      <c r="G22" s="68">
        <v>4</v>
      </c>
      <c r="H22" s="68">
        <v>6</v>
      </c>
      <c r="I22" s="66"/>
      <c r="J22" s="65"/>
    </row>
    <row r="23" spans="1:21" s="62" customFormat="1">
      <c r="A23" s="64">
        <v>44044</v>
      </c>
      <c r="B23" s="68">
        <v>2.5</v>
      </c>
      <c r="C23" s="68">
        <v>3.2</v>
      </c>
      <c r="D23" s="68">
        <v>1.9</v>
      </c>
      <c r="E23" s="68">
        <v>1.33</v>
      </c>
      <c r="F23" s="68">
        <v>5</v>
      </c>
      <c r="G23" s="68">
        <v>4</v>
      </c>
      <c r="H23" s="68">
        <v>6</v>
      </c>
      <c r="I23" s="67"/>
      <c r="J23" s="65"/>
      <c r="K23" s="58" t="str">
        <f>IF(Content!$E$1=1,K44,K46)</f>
        <v xml:space="preserve">* Детальніше – в "Інфляційному звіті" за січень 2017 року (стор. 20-21).
</v>
      </c>
    </row>
    <row r="24" spans="1:21" s="62" customFormat="1">
      <c r="A24" s="64">
        <v>44075</v>
      </c>
      <c r="B24" s="68">
        <v>2.2999999999999998</v>
      </c>
      <c r="C24" s="68">
        <v>3.1</v>
      </c>
      <c r="D24" s="68">
        <v>1.8</v>
      </c>
      <c r="E24" s="68">
        <v>1.3</v>
      </c>
      <c r="F24" s="68">
        <v>5</v>
      </c>
      <c r="G24" s="68">
        <v>4</v>
      </c>
      <c r="H24" s="68">
        <v>6</v>
      </c>
      <c r="I24" s="66"/>
      <c r="J24" s="65"/>
      <c r="K24" s="58" t="str">
        <f>IF(Content!$E$1=1,K45,K47)</f>
        <v>Джерело: розрахунки НБУ.</v>
      </c>
    </row>
    <row r="25" spans="1:21" s="62" customFormat="1">
      <c r="A25" s="64">
        <v>44105</v>
      </c>
      <c r="B25" s="68">
        <v>2.6</v>
      </c>
      <c r="C25" s="68">
        <v>3.2</v>
      </c>
      <c r="D25" s="68">
        <v>1.6</v>
      </c>
      <c r="E25" s="68">
        <v>1.6</v>
      </c>
      <c r="F25" s="68">
        <v>5</v>
      </c>
      <c r="G25" s="68">
        <v>4</v>
      </c>
      <c r="H25" s="68">
        <v>6</v>
      </c>
      <c r="I25" s="67"/>
      <c r="J25" s="65"/>
    </row>
    <row r="26" spans="1:21" s="62" customFormat="1">
      <c r="A26" s="64">
        <v>44136</v>
      </c>
      <c r="B26" s="68">
        <v>3.8</v>
      </c>
      <c r="C26" s="68">
        <v>3.9</v>
      </c>
      <c r="D26" s="68">
        <v>2.1</v>
      </c>
      <c r="E26" s="68">
        <v>1.8</v>
      </c>
      <c r="F26" s="68">
        <v>5</v>
      </c>
      <c r="G26" s="68">
        <v>4</v>
      </c>
      <c r="H26" s="68">
        <v>6</v>
      </c>
      <c r="I26" s="67"/>
      <c r="J26" s="65"/>
    </row>
    <row r="27" spans="1:21" s="62" customFormat="1">
      <c r="A27" s="64">
        <v>44166</v>
      </c>
      <c r="B27" s="68">
        <v>5</v>
      </c>
      <c r="C27" s="68">
        <v>4.5</v>
      </c>
      <c r="D27" s="68">
        <v>2.6</v>
      </c>
      <c r="E27" s="68">
        <v>1.9</v>
      </c>
      <c r="F27" s="68">
        <v>5</v>
      </c>
      <c r="G27" s="68">
        <v>4</v>
      </c>
      <c r="H27" s="68">
        <v>6</v>
      </c>
      <c r="I27" s="66"/>
      <c r="J27" s="65"/>
    </row>
    <row r="28" spans="1:21">
      <c r="A28" s="64">
        <v>44197</v>
      </c>
      <c r="B28" s="58">
        <v>6.1</v>
      </c>
      <c r="C28" s="58">
        <v>5</v>
      </c>
      <c r="D28" s="68">
        <v>3.4</v>
      </c>
      <c r="E28" s="68">
        <v>1.64</v>
      </c>
      <c r="F28" s="68">
        <v>5</v>
      </c>
      <c r="G28" s="68">
        <v>4</v>
      </c>
      <c r="H28" s="68">
        <v>6</v>
      </c>
      <c r="I28" s="66" t="s">
        <v>167</v>
      </c>
      <c r="J28" s="65"/>
      <c r="R28" s="62"/>
      <c r="S28" s="62"/>
      <c r="T28" s="68"/>
      <c r="U28" s="68"/>
    </row>
    <row r="29" spans="1:21">
      <c r="A29" s="64">
        <v>44228</v>
      </c>
      <c r="B29" s="58">
        <v>7.5</v>
      </c>
      <c r="C29" s="58">
        <v>5.6</v>
      </c>
      <c r="D29" s="68">
        <v>4.0999999999999996</v>
      </c>
      <c r="E29" s="68">
        <v>1.67</v>
      </c>
      <c r="F29" s="68">
        <v>5</v>
      </c>
      <c r="G29" s="68">
        <v>4</v>
      </c>
      <c r="H29" s="68">
        <v>6</v>
      </c>
      <c r="I29" s="67"/>
      <c r="J29" s="65"/>
      <c r="R29" s="62"/>
      <c r="S29" s="62"/>
      <c r="T29" s="68"/>
      <c r="U29" s="68"/>
    </row>
    <row r="30" spans="1:21">
      <c r="A30" s="64">
        <v>44256</v>
      </c>
      <c r="B30" s="58">
        <v>8.5</v>
      </c>
      <c r="C30" s="58">
        <v>5.9</v>
      </c>
      <c r="D30" s="68">
        <v>4.8</v>
      </c>
      <c r="E30" s="68">
        <v>1.61</v>
      </c>
      <c r="F30" s="68">
        <v>5</v>
      </c>
      <c r="G30" s="68">
        <v>4</v>
      </c>
      <c r="H30" s="68">
        <v>6</v>
      </c>
      <c r="I30" s="66"/>
      <c r="J30" s="65"/>
      <c r="R30" s="62"/>
      <c r="S30" s="62"/>
      <c r="T30" s="68"/>
      <c r="U30" s="68"/>
    </row>
    <row r="31" spans="1:21">
      <c r="A31" s="64">
        <v>44287</v>
      </c>
      <c r="B31" s="58">
        <v>8.4</v>
      </c>
      <c r="C31" s="58">
        <v>6.3</v>
      </c>
      <c r="D31" s="68">
        <v>5.0999999999999996</v>
      </c>
      <c r="E31" s="68">
        <v>1.53</v>
      </c>
      <c r="F31" s="68">
        <v>5</v>
      </c>
      <c r="G31" s="68">
        <v>4</v>
      </c>
      <c r="H31" s="68">
        <v>6</v>
      </c>
      <c r="I31" s="67"/>
      <c r="J31" s="65"/>
      <c r="R31" s="62"/>
      <c r="S31" s="62"/>
      <c r="T31" s="68"/>
      <c r="U31" s="68"/>
    </row>
    <row r="32" spans="1:21">
      <c r="A32" s="64">
        <v>44317</v>
      </c>
      <c r="B32" s="58">
        <v>9.5</v>
      </c>
      <c r="C32" s="58">
        <v>6.9</v>
      </c>
      <c r="D32" s="68">
        <v>5.9</v>
      </c>
      <c r="E32" s="68">
        <v>1.49</v>
      </c>
      <c r="F32" s="68">
        <v>5</v>
      </c>
      <c r="G32" s="68">
        <v>4</v>
      </c>
      <c r="H32" s="68">
        <v>6</v>
      </c>
      <c r="I32" s="66"/>
      <c r="J32" s="65"/>
      <c r="R32" s="62"/>
      <c r="S32" s="62"/>
      <c r="T32" s="68"/>
      <c r="U32" s="68"/>
    </row>
    <row r="33" spans="1:21">
      <c r="A33" s="64">
        <v>44348</v>
      </c>
      <c r="B33" s="68">
        <v>9.5</v>
      </c>
      <c r="C33" s="68">
        <v>7.3</v>
      </c>
      <c r="D33" s="68">
        <v>6.2</v>
      </c>
      <c r="E33" s="68">
        <v>1.62</v>
      </c>
      <c r="F33" s="68">
        <v>5</v>
      </c>
      <c r="G33" s="68">
        <v>4</v>
      </c>
      <c r="H33" s="68">
        <v>6</v>
      </c>
      <c r="I33" s="66"/>
      <c r="J33" s="65"/>
      <c r="R33" s="62"/>
      <c r="S33" s="62"/>
      <c r="T33" s="68"/>
      <c r="U33" s="68"/>
    </row>
    <row r="34" spans="1:21">
      <c r="A34" s="64">
        <v>44378</v>
      </c>
      <c r="B34" s="68">
        <v>10.199999999999999</v>
      </c>
      <c r="C34" s="68">
        <v>7.3</v>
      </c>
      <c r="D34" s="68">
        <v>6.6</v>
      </c>
      <c r="E34" s="68">
        <v>1.56</v>
      </c>
      <c r="F34" s="68">
        <v>5</v>
      </c>
      <c r="G34" s="68">
        <v>4</v>
      </c>
      <c r="H34" s="68">
        <v>6</v>
      </c>
      <c r="I34" s="66"/>
      <c r="J34" s="65"/>
      <c r="R34" s="62"/>
      <c r="S34" s="62"/>
      <c r="T34" s="68"/>
      <c r="U34" s="68"/>
    </row>
    <row r="35" spans="1:21">
      <c r="A35" s="64">
        <v>44409</v>
      </c>
      <c r="B35" s="68">
        <v>10.199999999999999</v>
      </c>
      <c r="C35" s="68">
        <v>7.2</v>
      </c>
      <c r="D35" s="68">
        <v>6.4</v>
      </c>
      <c r="E35" s="68">
        <v>1.87</v>
      </c>
      <c r="F35" s="68">
        <v>5</v>
      </c>
      <c r="G35" s="68">
        <v>4</v>
      </c>
      <c r="H35" s="68">
        <v>6</v>
      </c>
      <c r="I35" s="66"/>
      <c r="J35" s="65"/>
      <c r="R35" s="62"/>
      <c r="S35" s="62"/>
      <c r="T35" s="68"/>
      <c r="U35" s="68"/>
    </row>
    <row r="36" spans="1:21">
      <c r="A36" s="64">
        <v>44440</v>
      </c>
      <c r="B36" s="68">
        <v>11</v>
      </c>
      <c r="C36" s="68">
        <v>7.4</v>
      </c>
      <c r="D36" s="68">
        <v>6.5</v>
      </c>
      <c r="E36" s="68">
        <v>2.08</v>
      </c>
      <c r="F36" s="68">
        <v>5</v>
      </c>
      <c r="G36" s="68">
        <v>4</v>
      </c>
      <c r="H36" s="68">
        <v>6</v>
      </c>
      <c r="I36" s="66"/>
      <c r="J36" s="65"/>
      <c r="R36" s="62"/>
      <c r="S36" s="62"/>
      <c r="T36" s="68"/>
      <c r="U36" s="68"/>
    </row>
    <row r="37" spans="1:21">
      <c r="A37" s="64">
        <v>44470</v>
      </c>
      <c r="B37" s="68">
        <v>10.9</v>
      </c>
      <c r="C37" s="68">
        <v>7.6</v>
      </c>
      <c r="D37" s="68">
        <v>7.1</v>
      </c>
      <c r="E37" s="68">
        <v>1.82</v>
      </c>
      <c r="F37" s="68">
        <v>5</v>
      </c>
      <c r="G37" s="68">
        <v>4</v>
      </c>
      <c r="H37" s="68">
        <v>6</v>
      </c>
      <c r="I37" s="67"/>
      <c r="J37" s="65"/>
      <c r="R37" s="62"/>
      <c r="S37" s="62"/>
      <c r="T37" s="68"/>
      <c r="U37" s="68"/>
    </row>
    <row r="38" spans="1:21">
      <c r="A38" s="64">
        <v>44501</v>
      </c>
      <c r="B38" s="68">
        <v>10.3</v>
      </c>
      <c r="C38" s="68">
        <v>7.7</v>
      </c>
      <c r="D38" s="68">
        <v>7.4</v>
      </c>
      <c r="E38" s="68">
        <v>1.64</v>
      </c>
      <c r="F38" s="68">
        <v>5</v>
      </c>
      <c r="G38" s="68">
        <v>4</v>
      </c>
      <c r="H38" s="68">
        <v>6</v>
      </c>
      <c r="I38" s="66"/>
      <c r="J38" s="65"/>
      <c r="R38" s="62"/>
      <c r="S38" s="62"/>
      <c r="T38" s="68"/>
      <c r="U38" s="68"/>
    </row>
    <row r="39" spans="1:21">
      <c r="A39" s="64">
        <v>44531</v>
      </c>
      <c r="B39" s="68">
        <v>10</v>
      </c>
      <c r="C39" s="68">
        <v>7.9</v>
      </c>
      <c r="D39" s="68">
        <v>7.4</v>
      </c>
      <c r="E39" s="68">
        <v>1.64</v>
      </c>
      <c r="F39" s="68">
        <v>5</v>
      </c>
      <c r="G39" s="68">
        <v>4</v>
      </c>
      <c r="H39" s="68">
        <v>6</v>
      </c>
      <c r="I39" s="66"/>
      <c r="J39" s="65"/>
      <c r="R39" s="62"/>
      <c r="S39" s="62"/>
      <c r="T39" s="68"/>
      <c r="U39" s="68"/>
    </row>
    <row r="40" spans="1:21">
      <c r="A40" s="64">
        <v>44562</v>
      </c>
      <c r="B40" s="68">
        <v>10</v>
      </c>
      <c r="C40" s="68">
        <v>7.6</v>
      </c>
      <c r="D40" s="68">
        <v>7.6</v>
      </c>
      <c r="E40" s="68">
        <v>1.9</v>
      </c>
      <c r="F40" s="68">
        <v>5</v>
      </c>
      <c r="G40" s="68">
        <v>4</v>
      </c>
      <c r="H40" s="68">
        <v>6</v>
      </c>
      <c r="I40" s="66" t="s">
        <v>172</v>
      </c>
      <c r="J40" s="65"/>
      <c r="R40" s="62"/>
      <c r="S40" s="62"/>
      <c r="T40" s="68"/>
      <c r="U40" s="68"/>
    </row>
    <row r="41" spans="1:21">
      <c r="A41" s="64">
        <v>44593</v>
      </c>
      <c r="B41" s="68">
        <v>10.7</v>
      </c>
      <c r="C41" s="68">
        <v>8.1999999999999993</v>
      </c>
      <c r="D41" s="68">
        <v>8.1</v>
      </c>
      <c r="E41" s="68">
        <v>1.7</v>
      </c>
      <c r="F41" s="68">
        <v>5</v>
      </c>
      <c r="G41" s="68">
        <v>4</v>
      </c>
      <c r="H41" s="68">
        <v>6</v>
      </c>
      <c r="I41" s="67"/>
      <c r="J41" s="65"/>
      <c r="R41" s="62"/>
      <c r="S41" s="62"/>
    </row>
    <row r="42" spans="1:21">
      <c r="A42" s="64">
        <v>44621</v>
      </c>
      <c r="B42" s="68">
        <v>13.7</v>
      </c>
      <c r="C42" s="68">
        <v>10.5</v>
      </c>
      <c r="D42" s="68">
        <v>10.199999999999999</v>
      </c>
      <c r="E42" s="68">
        <v>2.9</v>
      </c>
      <c r="F42" s="68">
        <v>5</v>
      </c>
      <c r="G42" s="68">
        <v>4</v>
      </c>
      <c r="H42" s="68">
        <v>6</v>
      </c>
      <c r="I42" s="66"/>
      <c r="J42" s="65"/>
      <c r="R42" s="62"/>
      <c r="S42" s="62"/>
      <c r="T42" s="68"/>
      <c r="U42" s="68"/>
    </row>
    <row r="43" spans="1:21">
      <c r="A43" s="64">
        <v>44652</v>
      </c>
      <c r="B43" s="68">
        <v>16.399999999999999</v>
      </c>
      <c r="C43" s="68">
        <v>13</v>
      </c>
      <c r="D43" s="68">
        <v>12.1</v>
      </c>
      <c r="E43" s="68">
        <v>4.5</v>
      </c>
      <c r="F43" s="68">
        <v>5</v>
      </c>
      <c r="G43" s="68">
        <v>4</v>
      </c>
      <c r="H43" s="68">
        <v>6</v>
      </c>
      <c r="I43" s="67"/>
      <c r="J43" s="65"/>
      <c r="R43" s="62"/>
      <c r="S43" s="62"/>
      <c r="T43" s="68"/>
      <c r="U43" s="68"/>
    </row>
    <row r="44" spans="1:21">
      <c r="A44" s="64">
        <v>44682</v>
      </c>
      <c r="B44" s="68">
        <v>18</v>
      </c>
      <c r="C44" s="68">
        <v>13.8</v>
      </c>
      <c r="D44" s="68">
        <v>12.6</v>
      </c>
      <c r="E44" s="68">
        <v>5.6</v>
      </c>
      <c r="F44" s="68">
        <v>5</v>
      </c>
      <c r="G44" s="68">
        <v>4</v>
      </c>
      <c r="H44" s="68">
        <v>6</v>
      </c>
      <c r="I44" s="66"/>
      <c r="J44" s="65"/>
      <c r="K44" s="67" t="s">
        <v>168</v>
      </c>
      <c r="R44" s="62"/>
      <c r="S44" s="62"/>
      <c r="T44" s="68"/>
      <c r="U44" s="68"/>
    </row>
    <row r="45" spans="1:21">
      <c r="A45" s="64">
        <v>44713</v>
      </c>
      <c r="B45" s="68">
        <v>21.5</v>
      </c>
      <c r="C45" s="68">
        <v>15.2</v>
      </c>
      <c r="D45" s="68">
        <v>14</v>
      </c>
      <c r="E45" s="68">
        <v>7.5</v>
      </c>
      <c r="F45" s="68">
        <v>5</v>
      </c>
      <c r="G45" s="68">
        <v>4</v>
      </c>
      <c r="H45" s="68">
        <v>6</v>
      </c>
      <c r="I45" s="66"/>
      <c r="J45" s="65"/>
      <c r="K45" s="67" t="s">
        <v>169</v>
      </c>
      <c r="R45" s="62"/>
      <c r="S45" s="62"/>
      <c r="T45" s="68"/>
      <c r="U45" s="68"/>
    </row>
    <row r="46" spans="1:21">
      <c r="A46" s="64">
        <v>44743</v>
      </c>
      <c r="B46" s="68">
        <v>22.2</v>
      </c>
      <c r="C46" s="68">
        <v>16.7</v>
      </c>
      <c r="D46" s="68">
        <v>14.6</v>
      </c>
      <c r="E46" s="68">
        <v>7.6</v>
      </c>
      <c r="F46" s="68">
        <v>5</v>
      </c>
      <c r="G46" s="68">
        <v>4</v>
      </c>
      <c r="H46" s="68">
        <v>6</v>
      </c>
      <c r="I46" s="66"/>
      <c r="J46" s="65"/>
      <c r="K46" s="67" t="s">
        <v>170</v>
      </c>
      <c r="R46" s="62"/>
      <c r="S46" s="62"/>
      <c r="T46" s="68"/>
      <c r="U46" s="68"/>
    </row>
    <row r="47" spans="1:21">
      <c r="A47" s="64">
        <v>44774</v>
      </c>
      <c r="B47" s="68">
        <v>23.8</v>
      </c>
      <c r="C47" s="68">
        <v>19.100000000000001</v>
      </c>
      <c r="D47" s="68">
        <v>16.3</v>
      </c>
      <c r="E47" s="68">
        <v>7.5</v>
      </c>
      <c r="F47" s="68">
        <v>5</v>
      </c>
      <c r="G47" s="68">
        <v>4</v>
      </c>
      <c r="H47" s="68">
        <v>6</v>
      </c>
      <c r="I47" s="66"/>
      <c r="J47" s="65"/>
      <c r="K47" s="67" t="s">
        <v>171</v>
      </c>
      <c r="R47" s="62"/>
      <c r="S47" s="62"/>
      <c r="T47" s="68"/>
      <c r="U47" s="68"/>
    </row>
    <row r="48" spans="1:21">
      <c r="A48" s="64">
        <v>44805</v>
      </c>
      <c r="B48" s="68">
        <v>24.6</v>
      </c>
      <c r="C48" s="68">
        <v>20.399999999999999</v>
      </c>
      <c r="D48" s="68">
        <v>17.399999999999999</v>
      </c>
      <c r="E48" s="68">
        <v>7.7</v>
      </c>
      <c r="F48" s="68">
        <v>5</v>
      </c>
      <c r="G48" s="68">
        <v>4</v>
      </c>
      <c r="H48" s="68">
        <v>6</v>
      </c>
      <c r="I48" s="66"/>
      <c r="J48" s="65"/>
      <c r="R48" s="62"/>
      <c r="S48" s="62"/>
      <c r="T48" s="68"/>
      <c r="U48" s="68"/>
    </row>
    <row r="49" spans="1:21">
      <c r="A49" s="64">
        <v>44835</v>
      </c>
      <c r="B49" s="68">
        <v>26.6</v>
      </c>
      <c r="C49" s="68">
        <v>21.5</v>
      </c>
      <c r="D49" s="68">
        <v>17.7</v>
      </c>
      <c r="E49" s="68">
        <v>8.3000000000000007</v>
      </c>
      <c r="F49" s="68">
        <v>5</v>
      </c>
      <c r="G49" s="68">
        <v>4</v>
      </c>
      <c r="H49" s="68">
        <v>6</v>
      </c>
      <c r="I49" s="67"/>
      <c r="J49" s="65"/>
      <c r="R49" s="62"/>
      <c r="S49" s="62"/>
      <c r="T49" s="68"/>
      <c r="U49" s="68"/>
    </row>
    <row r="50" spans="1:21">
      <c r="A50" s="64">
        <v>44866</v>
      </c>
      <c r="B50" s="68">
        <v>26.5</v>
      </c>
      <c r="C50" s="68">
        <v>22.1</v>
      </c>
      <c r="D50" s="68">
        <v>17.600000000000001</v>
      </c>
      <c r="E50" s="68">
        <v>8.1999999999999993</v>
      </c>
      <c r="F50" s="68">
        <v>5</v>
      </c>
      <c r="G50" s="68">
        <v>4</v>
      </c>
      <c r="H50" s="68">
        <v>6</v>
      </c>
      <c r="I50" s="66"/>
      <c r="J50" s="65"/>
      <c r="R50" s="62"/>
      <c r="S50" s="62"/>
      <c r="T50" s="68"/>
      <c r="U50" s="68"/>
    </row>
    <row r="51" spans="1:21">
      <c r="A51" s="64">
        <v>44896</v>
      </c>
      <c r="B51" s="68">
        <v>26.6</v>
      </c>
      <c r="C51" s="68">
        <v>22.6</v>
      </c>
      <c r="D51" s="68">
        <v>17.899999999999999</v>
      </c>
      <c r="E51" s="68">
        <v>7.9</v>
      </c>
      <c r="F51" s="68">
        <v>5</v>
      </c>
      <c r="G51" s="68">
        <v>4</v>
      </c>
      <c r="H51" s="68">
        <v>6</v>
      </c>
      <c r="I51" s="66"/>
      <c r="J51" s="65"/>
      <c r="R51" s="62"/>
      <c r="S51" s="62"/>
      <c r="T51" s="68"/>
      <c r="U51" s="68"/>
    </row>
    <row r="52" spans="1:21">
      <c r="A52" s="64">
        <v>44927</v>
      </c>
      <c r="B52" s="68">
        <v>26</v>
      </c>
      <c r="C52" s="68">
        <v>23.3</v>
      </c>
      <c r="D52" s="68">
        <v>17.899999999999999</v>
      </c>
      <c r="E52" s="68">
        <v>7.3</v>
      </c>
      <c r="F52" s="68">
        <v>5</v>
      </c>
      <c r="G52" s="68">
        <v>4</v>
      </c>
      <c r="H52" s="68">
        <v>6</v>
      </c>
      <c r="I52" s="66" t="s">
        <v>400</v>
      </c>
      <c r="J52" s="65"/>
      <c r="R52" s="62"/>
      <c r="S52" s="62"/>
      <c r="T52" s="68"/>
      <c r="U52" s="68"/>
    </row>
    <row r="53" spans="1:21">
      <c r="A53" s="64">
        <v>44958</v>
      </c>
      <c r="B53" s="68">
        <v>24.9</v>
      </c>
      <c r="C53" s="68">
        <v>22.7</v>
      </c>
      <c r="D53" s="68">
        <v>17.100000000000001</v>
      </c>
      <c r="E53" s="68">
        <v>7.5</v>
      </c>
      <c r="F53" s="68">
        <v>5</v>
      </c>
      <c r="G53" s="68">
        <v>4</v>
      </c>
      <c r="H53" s="68">
        <v>6</v>
      </c>
      <c r="I53" s="67"/>
      <c r="J53" s="65"/>
      <c r="R53" s="62"/>
      <c r="S53" s="62"/>
      <c r="T53" s="68"/>
      <c r="U53" s="68"/>
    </row>
    <row r="54" spans="1:21">
      <c r="A54" s="64">
        <v>44986</v>
      </c>
      <c r="B54" s="68">
        <v>21.3</v>
      </c>
      <c r="C54" s="68">
        <v>19.8</v>
      </c>
      <c r="D54" s="68">
        <v>14.4</v>
      </c>
      <c r="E54" s="68">
        <v>6.8</v>
      </c>
      <c r="F54" s="68">
        <v>5</v>
      </c>
      <c r="G54" s="68">
        <v>4</v>
      </c>
      <c r="H54" s="68">
        <v>6</v>
      </c>
      <c r="I54" s="66"/>
      <c r="J54" s="65"/>
      <c r="R54" s="62"/>
      <c r="S54" s="62"/>
      <c r="T54" s="68"/>
      <c r="U54" s="68"/>
    </row>
    <row r="55" spans="1:21">
      <c r="A55" s="64">
        <v>45017</v>
      </c>
      <c r="B55" s="68">
        <v>17.866528349572363</v>
      </c>
      <c r="C55" s="68">
        <v>16.899999999999999</v>
      </c>
      <c r="D55" s="68">
        <v>12.1</v>
      </c>
      <c r="E55" s="68">
        <v>6.4</v>
      </c>
      <c r="F55" s="68">
        <v>5</v>
      </c>
      <c r="G55" s="68">
        <v>4</v>
      </c>
      <c r="H55" s="68">
        <v>6</v>
      </c>
      <c r="I55" s="66"/>
      <c r="J55" s="65"/>
      <c r="R55" s="62"/>
      <c r="S55" s="62"/>
      <c r="T55" s="68"/>
      <c r="U55" s="68"/>
    </row>
    <row r="56" spans="1:21">
      <c r="A56" s="64">
        <v>45047</v>
      </c>
      <c r="B56" s="68">
        <v>15.341636797780126</v>
      </c>
      <c r="C56" s="68">
        <v>15.6</v>
      </c>
      <c r="D56" s="68">
        <v>11</v>
      </c>
      <c r="E56" s="68">
        <v>5.2</v>
      </c>
      <c r="F56" s="68">
        <v>5</v>
      </c>
      <c r="G56" s="68">
        <v>4</v>
      </c>
      <c r="H56" s="68">
        <v>6</v>
      </c>
      <c r="I56" s="67"/>
      <c r="J56" s="65"/>
      <c r="R56" s="62"/>
      <c r="S56" s="62"/>
      <c r="T56" s="68"/>
      <c r="U56" s="68"/>
    </row>
    <row r="57" spans="1:21">
      <c r="A57" s="64">
        <v>45078</v>
      </c>
      <c r="B57" s="68">
        <v>12.8</v>
      </c>
      <c r="C57" s="68">
        <v>13.7</v>
      </c>
      <c r="D57" s="68">
        <v>9.3000000000000007</v>
      </c>
      <c r="E57" s="68">
        <v>4.5999999999999996</v>
      </c>
      <c r="F57" s="68">
        <v>5</v>
      </c>
      <c r="G57" s="68">
        <v>4</v>
      </c>
      <c r="H57" s="68">
        <v>6</v>
      </c>
      <c r="I57" s="66"/>
      <c r="J57" s="65"/>
      <c r="R57" s="62"/>
      <c r="S57" s="62"/>
      <c r="T57" s="68"/>
      <c r="U57" s="68"/>
    </row>
    <row r="58" spans="1:21">
      <c r="A58" s="64">
        <v>45108</v>
      </c>
      <c r="B58" s="68">
        <v>11.3</v>
      </c>
      <c r="C58" s="68">
        <v>12.3</v>
      </c>
      <c r="D58" s="68">
        <v>8.8000000000000007</v>
      </c>
      <c r="E58" s="68">
        <v>4.4000000000000004</v>
      </c>
      <c r="F58" s="68">
        <v>5</v>
      </c>
      <c r="G58" s="68">
        <v>4</v>
      </c>
      <c r="H58" s="68">
        <v>6</v>
      </c>
      <c r="I58" s="66"/>
      <c r="R58" s="68"/>
      <c r="S58" s="68"/>
      <c r="T58" s="68"/>
      <c r="U58" s="68"/>
    </row>
    <row r="59" spans="1:21">
      <c r="A59" s="64">
        <v>45139</v>
      </c>
      <c r="B59" s="68">
        <v>8.6</v>
      </c>
      <c r="C59" s="68">
        <v>10</v>
      </c>
      <c r="D59" s="68">
        <v>7.4</v>
      </c>
      <c r="E59" s="68">
        <v>4.3</v>
      </c>
      <c r="F59" s="68">
        <v>5</v>
      </c>
      <c r="G59" s="68">
        <v>4</v>
      </c>
      <c r="H59" s="68">
        <v>6</v>
      </c>
      <c r="I59" s="124"/>
      <c r="R59" s="68"/>
      <c r="S59" s="68"/>
      <c r="T59" s="68"/>
      <c r="U59" s="68"/>
    </row>
    <row r="60" spans="1:21">
      <c r="A60" s="64">
        <v>45170</v>
      </c>
      <c r="B60" s="68">
        <v>7.1</v>
      </c>
      <c r="C60" s="68">
        <v>8.4</v>
      </c>
      <c r="D60" s="68">
        <v>6.2</v>
      </c>
      <c r="E60" s="68">
        <v>4.3</v>
      </c>
      <c r="F60" s="68">
        <v>5</v>
      </c>
      <c r="G60" s="68">
        <v>4</v>
      </c>
      <c r="H60" s="68">
        <v>6</v>
      </c>
      <c r="I60" s="66"/>
      <c r="R60" s="68"/>
      <c r="S60" s="68"/>
      <c r="T60" s="68"/>
      <c r="U60" s="68"/>
    </row>
    <row r="61" spans="1:21">
      <c r="A61" s="64">
        <v>45200</v>
      </c>
      <c r="B61" s="68">
        <v>5.3</v>
      </c>
      <c r="C61" s="68">
        <v>6.8</v>
      </c>
      <c r="D61" s="68">
        <v>4.5</v>
      </c>
      <c r="E61" s="68">
        <v>4.7</v>
      </c>
      <c r="F61" s="68">
        <v>5</v>
      </c>
      <c r="G61" s="68">
        <v>4</v>
      </c>
      <c r="H61" s="68">
        <v>6</v>
      </c>
      <c r="I61" s="124"/>
      <c r="R61" s="68"/>
      <c r="S61" s="68"/>
      <c r="T61" s="68"/>
      <c r="U61" s="68"/>
    </row>
    <row r="62" spans="1:21">
      <c r="A62" s="64">
        <v>45231</v>
      </c>
      <c r="B62" s="68">
        <v>5.0999999999999996</v>
      </c>
      <c r="C62" s="68">
        <v>5.7</v>
      </c>
      <c r="D62" s="68">
        <v>3.9</v>
      </c>
      <c r="E62" s="68">
        <v>4.7</v>
      </c>
      <c r="F62" s="68">
        <v>5</v>
      </c>
      <c r="G62" s="68">
        <v>4</v>
      </c>
      <c r="H62" s="68">
        <v>6</v>
      </c>
      <c r="I62" s="66"/>
      <c r="R62" s="68"/>
      <c r="S62" s="68"/>
      <c r="T62" s="68"/>
      <c r="U62" s="68"/>
    </row>
    <row r="63" spans="1:21">
      <c r="A63" s="64">
        <v>45261</v>
      </c>
      <c r="B63" s="68">
        <v>5.0999999999999996</v>
      </c>
      <c r="C63" s="68">
        <v>4.9000000000000004</v>
      </c>
      <c r="D63" s="68">
        <v>3.9</v>
      </c>
      <c r="E63" s="68">
        <v>4.5</v>
      </c>
      <c r="F63" s="68">
        <v>5</v>
      </c>
      <c r="G63" s="68">
        <v>4</v>
      </c>
      <c r="H63" s="68">
        <v>6</v>
      </c>
      <c r="I63" s="66" t="s">
        <v>617</v>
      </c>
      <c r="R63" s="68"/>
      <c r="S63" s="68"/>
      <c r="T63" s="68"/>
      <c r="U63" s="68"/>
    </row>
    <row r="64" spans="1:21">
      <c r="B64" s="68"/>
      <c r="C64" s="68"/>
      <c r="D64" s="68"/>
      <c r="E64" s="68"/>
      <c r="F64" s="68"/>
      <c r="G64" s="68"/>
      <c r="H64" s="68"/>
      <c r="I64" s="124"/>
      <c r="R64" s="68"/>
      <c r="S64" s="68"/>
      <c r="T64" s="68"/>
      <c r="U64" s="68"/>
    </row>
    <row r="65" spans="2:21">
      <c r="B65" s="68"/>
      <c r="C65" s="68"/>
      <c r="D65" s="68"/>
      <c r="E65" s="68"/>
      <c r="F65" s="68"/>
      <c r="G65" s="68"/>
      <c r="H65" s="68"/>
      <c r="I65" s="124"/>
      <c r="R65" s="68"/>
      <c r="S65" s="68"/>
      <c r="T65" s="68"/>
      <c r="U65" s="68"/>
    </row>
    <row r="66" spans="2:21">
      <c r="B66" s="68"/>
      <c r="C66" s="68"/>
      <c r="D66" s="68"/>
      <c r="E66" s="68"/>
      <c r="F66" s="68"/>
      <c r="G66" s="68"/>
      <c r="H66" s="68"/>
      <c r="I66" s="124"/>
      <c r="R66" s="68"/>
      <c r="S66" s="68"/>
      <c r="T66" s="68"/>
      <c r="U66" s="68"/>
    </row>
    <row r="67" spans="2:21">
      <c r="B67" s="68"/>
      <c r="C67" s="68"/>
      <c r="D67" s="68"/>
      <c r="E67" s="68"/>
      <c r="F67" s="68"/>
      <c r="G67" s="68"/>
      <c r="H67" s="68"/>
      <c r="R67" s="68"/>
      <c r="S67" s="68"/>
      <c r="T67" s="68"/>
      <c r="U67" s="68"/>
    </row>
    <row r="68" spans="2:21">
      <c r="B68" s="68"/>
      <c r="C68" s="68"/>
      <c r="D68" s="68"/>
      <c r="E68" s="68"/>
      <c r="F68" s="68"/>
      <c r="G68" s="68"/>
      <c r="H68" s="68"/>
      <c r="R68" s="68"/>
      <c r="S68" s="68"/>
      <c r="T68" s="68"/>
      <c r="U68" s="68"/>
    </row>
    <row r="69" spans="2:21">
      <c r="B69" s="68"/>
      <c r="C69" s="68"/>
      <c r="D69" s="68"/>
      <c r="E69" s="68"/>
      <c r="F69" s="68"/>
      <c r="G69" s="68"/>
      <c r="H69" s="68"/>
      <c r="R69" s="68"/>
      <c r="S69" s="68"/>
      <c r="T69" s="68"/>
      <c r="U69" s="68"/>
    </row>
    <row r="70" spans="2:21">
      <c r="B70" s="68"/>
      <c r="C70" s="68"/>
      <c r="D70" s="68"/>
      <c r="E70" s="68"/>
      <c r="F70" s="68"/>
      <c r="G70" s="68"/>
      <c r="H70" s="68"/>
      <c r="R70" s="68"/>
      <c r="S70" s="68"/>
      <c r="T70" s="68"/>
      <c r="U70" s="68"/>
    </row>
    <row r="71" spans="2:21">
      <c r="B71" s="68"/>
      <c r="C71" s="68"/>
      <c r="D71" s="68"/>
      <c r="E71" s="68"/>
      <c r="F71" s="68"/>
      <c r="G71" s="68"/>
      <c r="H71" s="68"/>
      <c r="R71" s="68"/>
      <c r="S71" s="68"/>
      <c r="T71" s="68"/>
      <c r="U71" s="68"/>
    </row>
    <row r="72" spans="2:21">
      <c r="B72" s="68"/>
      <c r="C72" s="68"/>
      <c r="D72" s="68"/>
      <c r="E72" s="68"/>
      <c r="F72" s="68"/>
      <c r="G72" s="68"/>
      <c r="H72" s="68"/>
      <c r="R72" s="68"/>
      <c r="S72" s="68"/>
      <c r="T72" s="68"/>
      <c r="U72" s="68"/>
    </row>
    <row r="73" spans="2:21">
      <c r="B73" s="68"/>
      <c r="C73" s="68"/>
      <c r="D73" s="68"/>
      <c r="E73" s="68"/>
      <c r="R73" s="68"/>
      <c r="S73" s="68"/>
      <c r="T73" s="68"/>
      <c r="U73" s="68"/>
    </row>
    <row r="74" spans="2:21">
      <c r="B74" s="68"/>
      <c r="C74" s="68"/>
      <c r="D74" s="68"/>
      <c r="E74" s="68"/>
      <c r="R74" s="68"/>
      <c r="S74" s="68"/>
      <c r="T74" s="68"/>
      <c r="U74" s="68"/>
    </row>
    <row r="75" spans="2:21">
      <c r="B75" s="68"/>
      <c r="C75" s="68"/>
      <c r="D75" s="68"/>
      <c r="E75" s="68"/>
      <c r="R75" s="68"/>
      <c r="S75" s="68"/>
      <c r="T75" s="68"/>
      <c r="U75" s="68"/>
    </row>
    <row r="76" spans="2:21">
      <c r="B76" s="68"/>
      <c r="C76" s="68"/>
      <c r="D76" s="68"/>
      <c r="E76" s="68"/>
      <c r="R76" s="68"/>
      <c r="S76" s="68"/>
      <c r="T76" s="68"/>
      <c r="U76" s="68"/>
    </row>
    <row r="77" spans="2:21">
      <c r="B77" s="68"/>
      <c r="C77" s="68"/>
      <c r="D77" s="68"/>
      <c r="E77" s="68"/>
      <c r="R77" s="68"/>
      <c r="S77" s="68"/>
      <c r="T77" s="68"/>
      <c r="U77" s="68"/>
    </row>
    <row r="78" spans="2:21">
      <c r="B78" s="68"/>
      <c r="C78" s="68"/>
      <c r="D78" s="68"/>
      <c r="E78" s="68"/>
      <c r="R78" s="68"/>
      <c r="S78" s="68"/>
      <c r="T78" s="68"/>
      <c r="U78" s="68"/>
    </row>
    <row r="79" spans="2:21">
      <c r="B79" s="68"/>
      <c r="C79" s="68"/>
      <c r="D79" s="68"/>
      <c r="E79" s="68"/>
      <c r="R79" s="68"/>
      <c r="S79" s="68"/>
      <c r="T79" s="68"/>
      <c r="U79" s="68"/>
    </row>
    <row r="80" spans="2:21">
      <c r="B80" s="68"/>
      <c r="C80" s="68"/>
      <c r="D80" s="68"/>
      <c r="E80" s="68"/>
      <c r="R80" s="68"/>
      <c r="S80" s="68"/>
      <c r="T80" s="68"/>
      <c r="U80" s="68"/>
    </row>
    <row r="81" spans="2:21">
      <c r="B81" s="68"/>
      <c r="C81" s="68"/>
      <c r="D81" s="68"/>
      <c r="E81" s="68"/>
      <c r="R81" s="68"/>
      <c r="S81" s="68"/>
      <c r="T81" s="68"/>
      <c r="U81" s="68"/>
    </row>
    <row r="82" spans="2:21">
      <c r="B82" s="68"/>
      <c r="C82" s="68"/>
      <c r="D82" s="68"/>
      <c r="E82" s="68"/>
      <c r="R82" s="68"/>
      <c r="S82" s="68"/>
      <c r="T82" s="68"/>
      <c r="U82" s="68"/>
    </row>
    <row r="83" spans="2:21">
      <c r="B83" s="68"/>
      <c r="C83" s="68"/>
      <c r="D83" s="68"/>
      <c r="E83" s="68"/>
      <c r="R83" s="68"/>
      <c r="S83" s="68"/>
      <c r="T83" s="68"/>
      <c r="U83" s="68"/>
    </row>
    <row r="84" spans="2:21">
      <c r="B84" s="68"/>
      <c r="C84" s="68"/>
      <c r="D84" s="68"/>
      <c r="E84" s="68"/>
      <c r="R84" s="68"/>
      <c r="S84" s="68"/>
      <c r="T84" s="68"/>
      <c r="U84" s="68"/>
    </row>
    <row r="85" spans="2:21">
      <c r="B85" s="68"/>
      <c r="C85" s="68"/>
      <c r="D85" s="68"/>
      <c r="E85" s="68"/>
      <c r="R85" s="68"/>
      <c r="S85" s="68"/>
      <c r="T85" s="68"/>
      <c r="U85" s="68"/>
    </row>
    <row r="86" spans="2:21">
      <c r="B86" s="68"/>
      <c r="C86" s="68"/>
      <c r="D86" s="68"/>
      <c r="E86" s="68"/>
      <c r="R86" s="68"/>
      <c r="S86" s="68"/>
      <c r="T86" s="68"/>
      <c r="U86" s="68"/>
    </row>
    <row r="87" spans="2:21">
      <c r="B87" s="68"/>
      <c r="C87" s="68"/>
      <c r="D87" s="68"/>
      <c r="R87" s="68"/>
      <c r="S87" s="68"/>
      <c r="T87" s="68"/>
      <c r="U87" s="68"/>
    </row>
    <row r="88" spans="2:21">
      <c r="B88" s="68"/>
      <c r="C88" s="68"/>
      <c r="D88" s="68"/>
      <c r="R88" s="68"/>
      <c r="S88" s="68"/>
      <c r="T88" s="68"/>
      <c r="U88" s="68"/>
    </row>
    <row r="89" spans="2:21">
      <c r="B89" s="68"/>
      <c r="C89" s="68"/>
      <c r="D89" s="68"/>
      <c r="R89" s="68"/>
      <c r="S89" s="68"/>
      <c r="T89" s="68"/>
      <c r="U89" s="68"/>
    </row>
    <row r="90" spans="2:21">
      <c r="B90" s="68"/>
      <c r="C90" s="68"/>
      <c r="D90" s="68"/>
      <c r="R90" s="68"/>
      <c r="S90" s="68"/>
      <c r="T90" s="68"/>
      <c r="U90" s="68"/>
    </row>
    <row r="91" spans="2:21">
      <c r="B91" s="68"/>
      <c r="C91" s="68"/>
      <c r="D91" s="68"/>
      <c r="R91" s="68"/>
      <c r="S91" s="68"/>
      <c r="T91" s="68"/>
      <c r="U91" s="68"/>
    </row>
    <row r="92" spans="2:21">
      <c r="B92" s="68"/>
      <c r="C92" s="68"/>
      <c r="D92" s="68"/>
      <c r="R92" s="68"/>
      <c r="S92" s="68"/>
      <c r="T92" s="68"/>
      <c r="U92" s="68"/>
    </row>
    <row r="93" spans="2:21">
      <c r="B93" s="68"/>
      <c r="C93" s="68"/>
      <c r="D93" s="68"/>
      <c r="R93" s="68"/>
      <c r="S93" s="68"/>
      <c r="T93" s="68"/>
      <c r="U93" s="68"/>
    </row>
    <row r="94" spans="2:21">
      <c r="B94" s="68"/>
      <c r="C94" s="68"/>
      <c r="D94" s="68"/>
      <c r="R94" s="68"/>
      <c r="S94" s="68"/>
      <c r="T94" s="68"/>
      <c r="U94" s="68"/>
    </row>
    <row r="95" spans="2:21">
      <c r="B95" s="68"/>
      <c r="C95" s="68"/>
      <c r="D95" s="68"/>
      <c r="R95" s="68"/>
      <c r="S95" s="68"/>
      <c r="T95" s="68"/>
      <c r="U95" s="68"/>
    </row>
    <row r="96" spans="2:21">
      <c r="B96" s="68"/>
      <c r="C96" s="68"/>
      <c r="D96" s="68"/>
      <c r="R96" s="68"/>
      <c r="S96" s="68"/>
      <c r="T96" s="68"/>
      <c r="U96" s="68"/>
    </row>
    <row r="97" spans="2:21">
      <c r="B97" s="68"/>
      <c r="C97" s="68"/>
      <c r="D97" s="68"/>
      <c r="R97" s="68"/>
      <c r="S97" s="68"/>
      <c r="T97" s="68"/>
      <c r="U97" s="68"/>
    </row>
    <row r="98" spans="2:21">
      <c r="B98" s="68"/>
      <c r="C98" s="68"/>
      <c r="D98" s="68"/>
      <c r="R98" s="68"/>
      <c r="S98" s="68"/>
      <c r="T98" s="68"/>
      <c r="U98" s="68"/>
    </row>
    <row r="99" spans="2:21">
      <c r="B99" s="68"/>
      <c r="C99" s="68"/>
      <c r="D99" s="68"/>
      <c r="R99" s="68"/>
      <c r="S99" s="68"/>
      <c r="T99" s="68"/>
      <c r="U99" s="68"/>
    </row>
    <row r="100" spans="2:21">
      <c r="B100" s="68"/>
      <c r="C100" s="68"/>
      <c r="D100" s="68"/>
      <c r="R100" s="68"/>
      <c r="S100" s="68"/>
      <c r="T100" s="68"/>
      <c r="U100" s="68"/>
    </row>
    <row r="101" spans="2:21">
      <c r="B101" s="68"/>
      <c r="C101" s="68"/>
      <c r="D101" s="68"/>
      <c r="R101" s="68"/>
      <c r="S101" s="68"/>
      <c r="T101" s="68"/>
      <c r="U101" s="68"/>
    </row>
    <row r="102" spans="2:21">
      <c r="B102" s="68"/>
      <c r="C102" s="68"/>
      <c r="D102" s="68"/>
      <c r="R102" s="68"/>
      <c r="S102" s="68"/>
      <c r="T102" s="68"/>
      <c r="U102" s="68"/>
    </row>
    <row r="103" spans="2:21">
      <c r="B103" s="68"/>
      <c r="C103" s="68"/>
      <c r="D103" s="68"/>
      <c r="R103" s="68"/>
      <c r="S103" s="68"/>
      <c r="T103" s="68"/>
      <c r="U103" s="68"/>
    </row>
    <row r="104" spans="2:21">
      <c r="B104" s="68"/>
      <c r="C104" s="68"/>
      <c r="D104" s="68"/>
      <c r="R104" s="68"/>
      <c r="S104" s="68"/>
      <c r="T104" s="68"/>
      <c r="U104" s="68"/>
    </row>
    <row r="105" spans="2:21">
      <c r="B105" s="68"/>
      <c r="C105" s="68"/>
      <c r="D105" s="68"/>
      <c r="R105" s="68"/>
      <c r="S105" s="68"/>
      <c r="T105" s="68"/>
      <c r="U105" s="68"/>
    </row>
    <row r="106" spans="2:21">
      <c r="B106" s="68"/>
      <c r="C106" s="68"/>
      <c r="D106" s="68"/>
      <c r="R106" s="68"/>
      <c r="S106" s="68"/>
      <c r="T106" s="68"/>
      <c r="U106" s="68"/>
    </row>
    <row r="107" spans="2:21">
      <c r="B107" s="68"/>
      <c r="C107" s="68"/>
      <c r="D107" s="68"/>
      <c r="R107" s="68"/>
      <c r="S107" s="68"/>
      <c r="T107" s="68"/>
      <c r="U107" s="68"/>
    </row>
    <row r="108" spans="2:21">
      <c r="B108" s="68"/>
      <c r="C108" s="68"/>
      <c r="D108" s="68"/>
      <c r="R108" s="68"/>
      <c r="S108" s="68"/>
      <c r="T108" s="68"/>
      <c r="U108" s="68"/>
    </row>
    <row r="109" spans="2:21">
      <c r="B109" s="68"/>
      <c r="C109" s="68"/>
      <c r="D109" s="68"/>
    </row>
    <row r="110" spans="2:21">
      <c r="B110" s="68"/>
      <c r="C110" s="68"/>
      <c r="D110" s="68"/>
    </row>
    <row r="111" spans="2:21">
      <c r="B111" s="68"/>
      <c r="C111" s="68"/>
      <c r="D111" s="68"/>
    </row>
    <row r="112" spans="2:21">
      <c r="B112" s="68"/>
      <c r="C112" s="68"/>
      <c r="D112" s="68"/>
    </row>
    <row r="113" spans="2:4">
      <c r="B113" s="68"/>
      <c r="C113" s="68"/>
      <c r="D113" s="68"/>
    </row>
    <row r="114" spans="2:4">
      <c r="B114" s="68"/>
      <c r="C114" s="68"/>
      <c r="D114" s="68"/>
    </row>
    <row r="115" spans="2:4">
      <c r="B115" s="68"/>
      <c r="C115" s="68"/>
      <c r="D115" s="68"/>
    </row>
    <row r="116" spans="2:4">
      <c r="B116" s="68"/>
      <c r="C116" s="68"/>
      <c r="D116" s="68"/>
    </row>
    <row r="117" spans="2:4">
      <c r="B117" s="68"/>
      <c r="C117" s="68"/>
      <c r="D117" s="68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2" tint="0.39997558519241921"/>
  </sheetPr>
  <dimension ref="A1:J20"/>
  <sheetViews>
    <sheetView showGridLines="0" workbookViewId="0"/>
  </sheetViews>
  <sheetFormatPr baseColWidth="10" defaultColWidth="8.6640625" defaultRowHeight="13"/>
  <cols>
    <col min="1" max="1" width="8.6640625" style="475"/>
    <col min="2" max="3" width="0" style="475" hidden="1" customWidth="1"/>
    <col min="4" max="6" width="9" style="475" bestFit="1" customWidth="1"/>
    <col min="7" max="7" width="9.33203125" style="475" bestFit="1" customWidth="1"/>
    <col min="8" max="8" width="9" style="475" bestFit="1" customWidth="1"/>
    <col min="9" max="16384" width="8.6640625" style="475"/>
  </cols>
  <sheetData>
    <row r="1" spans="1:10">
      <c r="A1" s="6" t="s">
        <v>9</v>
      </c>
      <c r="D1" s="83" t="str">
        <f>IF(Content!$E$1=1,D2,D3)</f>
        <v>Зернові культури</v>
      </c>
      <c r="E1" s="83" t="str">
        <f>IF(Content!$E$1=1,E2,E3)</f>
        <v>Олія та насіння олійних</v>
      </c>
      <c r="F1" s="83" t="str">
        <f>IF(Content!$E$1=1,F2,F3)</f>
        <v>Руди</v>
      </c>
      <c r="G1" s="83" t="str">
        <f>IF(Content!$E$1=1,G2,G3)</f>
        <v>Чорні метали</v>
      </c>
      <c r="H1" s="83" t="str">
        <f>IF(Content!$E$1=1,H2,H3)</f>
        <v>Інші товари</v>
      </c>
      <c r="J1" s="83" t="str">
        <f>IF(Content!$E$1=1,J2,J3)</f>
        <v>Внески в зміну середньомісячного експорту товарів за рахунок транспортних шляхів протягом 03.22-07.23 порівняно з 2021 роком, в.п.</v>
      </c>
    </row>
    <row r="2" spans="1:10" hidden="1">
      <c r="D2" s="475" t="s">
        <v>936</v>
      </c>
      <c r="E2" s="475" t="s">
        <v>961</v>
      </c>
      <c r="F2" s="475" t="s">
        <v>476</v>
      </c>
      <c r="G2" s="475" t="s">
        <v>481</v>
      </c>
      <c r="H2" s="475" t="s">
        <v>478</v>
      </c>
      <c r="J2" s="475" t="s">
        <v>962</v>
      </c>
    </row>
    <row r="3" spans="1:10" hidden="1">
      <c r="D3" s="475" t="s">
        <v>578</v>
      </c>
      <c r="E3" s="475" t="s">
        <v>963</v>
      </c>
      <c r="F3" s="475" t="s">
        <v>482</v>
      </c>
      <c r="G3" s="475" t="s">
        <v>964</v>
      </c>
      <c r="H3" s="475" t="s">
        <v>947</v>
      </c>
      <c r="J3" s="475" t="s">
        <v>1172</v>
      </c>
    </row>
    <row r="4" spans="1:10">
      <c r="A4" s="83" t="str">
        <f>IF(Content!$E$1=1,B4,C4)</f>
        <v>Автомобільний транспорт</v>
      </c>
      <c r="B4" s="475" t="s">
        <v>951</v>
      </c>
      <c r="C4" s="475" t="s">
        <v>952</v>
      </c>
      <c r="D4" s="501">
        <v>3.7</v>
      </c>
      <c r="E4" s="501">
        <v>15.9</v>
      </c>
      <c r="F4" s="501">
        <v>-0.1</v>
      </c>
      <c r="G4" s="501">
        <v>-0.8</v>
      </c>
      <c r="H4" s="501">
        <v>-6.2</v>
      </c>
    </row>
    <row r="5" spans="1:10">
      <c r="A5" s="83" t="str">
        <f>IF(Content!$E$1=1,B5,C5)</f>
        <v>Залізничний транспорт</v>
      </c>
      <c r="B5" s="475" t="s">
        <v>953</v>
      </c>
      <c r="C5" s="475" t="s">
        <v>954</v>
      </c>
      <c r="D5" s="501">
        <v>13.7</v>
      </c>
      <c r="E5" s="501">
        <v>12.7</v>
      </c>
      <c r="F5" s="501">
        <v>-3.8</v>
      </c>
      <c r="G5" s="501">
        <v>-6.9</v>
      </c>
      <c r="H5" s="501">
        <v>-4.9000000000000004</v>
      </c>
    </row>
    <row r="6" spans="1:10">
      <c r="A6" s="83" t="str">
        <f>IF(Content!$E$1=1,B6,C6)</f>
        <v>Морський транспорт</v>
      </c>
      <c r="B6" s="475" t="s">
        <v>955</v>
      </c>
      <c r="C6" s="475" t="s">
        <v>956</v>
      </c>
      <c r="D6" s="501">
        <v>-48.6</v>
      </c>
      <c r="E6" s="501">
        <v>-34</v>
      </c>
      <c r="F6" s="501">
        <v>-63.4</v>
      </c>
      <c r="G6" s="501">
        <v>-71</v>
      </c>
      <c r="H6" s="501">
        <v>-20</v>
      </c>
    </row>
    <row r="7" spans="1:10">
      <c r="A7" s="83" t="str">
        <f>IF(Content!$E$1=1,B7,C7)</f>
        <v>Інший транспорт</v>
      </c>
      <c r="B7" s="475" t="s">
        <v>957</v>
      </c>
      <c r="C7" s="475" t="s">
        <v>958</v>
      </c>
      <c r="D7" s="501">
        <v>0</v>
      </c>
      <c r="E7" s="501">
        <v>0</v>
      </c>
      <c r="F7" s="501">
        <v>0</v>
      </c>
      <c r="G7" s="501">
        <v>0</v>
      </c>
      <c r="H7" s="501">
        <v>-5.0999999999999996</v>
      </c>
    </row>
    <row r="9" spans="1:10">
      <c r="D9" s="502"/>
      <c r="E9" s="502"/>
      <c r="F9" s="502"/>
      <c r="G9" s="502"/>
      <c r="H9" s="502"/>
    </row>
    <row r="10" spans="1:10">
      <c r="D10" s="502"/>
      <c r="E10" s="502"/>
      <c r="F10" s="502"/>
      <c r="G10" s="502"/>
      <c r="H10" s="502"/>
    </row>
    <row r="11" spans="1:10">
      <c r="D11" s="502"/>
      <c r="E11" s="502"/>
      <c r="F11" s="502"/>
      <c r="G11" s="502"/>
      <c r="H11" s="502"/>
    </row>
    <row r="12" spans="1:10">
      <c r="D12" s="502"/>
      <c r="E12" s="502"/>
      <c r="F12" s="502"/>
      <c r="G12" s="502"/>
      <c r="H12" s="502"/>
    </row>
    <row r="13" spans="1:10">
      <c r="D13" s="502"/>
      <c r="E13" s="502"/>
      <c r="F13" s="502"/>
      <c r="G13" s="502"/>
      <c r="H13" s="502"/>
    </row>
    <row r="16" spans="1:10">
      <c r="D16" s="503"/>
      <c r="E16" s="503"/>
      <c r="F16" s="503"/>
      <c r="G16" s="503"/>
      <c r="H16" s="503"/>
      <c r="I16" s="503"/>
    </row>
    <row r="17" spans="4:10">
      <c r="D17" s="501"/>
      <c r="E17" s="501"/>
      <c r="F17" s="501"/>
      <c r="G17" s="501"/>
      <c r="I17" s="501"/>
    </row>
    <row r="18" spans="4:10">
      <c r="D18" s="501"/>
      <c r="E18" s="501"/>
      <c r="F18" s="501"/>
      <c r="G18" s="501"/>
      <c r="I18" s="501"/>
      <c r="J18" s="31" t="str">
        <f>IF(Content!$E$1=1,J19,J20)</f>
        <v>Джерело: ДМСУ, розрахунки НБУ.</v>
      </c>
    </row>
    <row r="19" spans="4:10">
      <c r="D19" s="501"/>
      <c r="E19" s="501"/>
      <c r="F19" s="501"/>
      <c r="G19" s="501"/>
      <c r="I19" s="501"/>
      <c r="J19" s="478" t="s">
        <v>511</v>
      </c>
    </row>
    <row r="20" spans="4:10">
      <c r="D20" s="501"/>
      <c r="E20" s="501"/>
      <c r="F20" s="501"/>
      <c r="G20" s="501"/>
      <c r="I20" s="501"/>
      <c r="J20" s="478" t="s">
        <v>1173</v>
      </c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2" tint="0.39997558519241921"/>
  </sheetPr>
  <dimension ref="A1:J20"/>
  <sheetViews>
    <sheetView showGridLines="0" workbookViewId="0"/>
  </sheetViews>
  <sheetFormatPr baseColWidth="10" defaultColWidth="8.6640625" defaultRowHeight="13"/>
  <cols>
    <col min="1" max="1" width="8.6640625" style="475"/>
    <col min="2" max="3" width="0" style="475" hidden="1" customWidth="1"/>
    <col min="4" max="6" width="9" style="475" bestFit="1" customWidth="1"/>
    <col min="7" max="7" width="9.33203125" style="475" bestFit="1" customWidth="1"/>
    <col min="8" max="8" width="9" style="475" bestFit="1" customWidth="1"/>
    <col min="9" max="16384" width="8.6640625" style="475"/>
  </cols>
  <sheetData>
    <row r="1" spans="1:10">
      <c r="A1" s="6" t="s">
        <v>9</v>
      </c>
      <c r="D1" s="83" t="str">
        <f>IF(Content!$E$1=1,D2,D3)</f>
        <v>Продовольчі 
товари</v>
      </c>
      <c r="E1" s="83" t="str">
        <f>IF(Content!$E$1=1,E2,E3)</f>
        <v>Енерго-
носії</v>
      </c>
      <c r="F1" s="83" t="str">
        <f>IF(Content!$E$1=1,F2,F3)</f>
        <v>Хімічна 
продукція</v>
      </c>
      <c r="G1" s="83" t="str">
        <f>IF(Content!$E$1=1,G2,G3)</f>
        <v>Машино-
будування</v>
      </c>
      <c r="H1" s="83" t="str">
        <f>IF(Content!$E$1=1,H2,H3)</f>
        <v>Промислові 
вироби</v>
      </c>
      <c r="I1" s="503"/>
      <c r="J1" s="83" t="str">
        <f>IF(Content!$E$1=1,J2,J3)</f>
        <v>Внески в зміну середньомісячного імпорту окремих товарів за рахунок транспортних шляхів протягом 03.22-07.23 порівняно з 2021 роком, в.п</v>
      </c>
    </row>
    <row r="2" spans="1:10" ht="42" hidden="1">
      <c r="D2" s="503" t="s">
        <v>965</v>
      </c>
      <c r="E2" s="503" t="s">
        <v>966</v>
      </c>
      <c r="F2" s="503" t="s">
        <v>967</v>
      </c>
      <c r="G2" s="503" t="s">
        <v>968</v>
      </c>
      <c r="H2" s="503" t="s">
        <v>969</v>
      </c>
      <c r="I2" s="503"/>
      <c r="J2" s="475" t="s">
        <v>970</v>
      </c>
    </row>
    <row r="3" spans="1:10" ht="14" hidden="1">
      <c r="D3" s="503" t="s">
        <v>515</v>
      </c>
      <c r="E3" s="503" t="s">
        <v>593</v>
      </c>
      <c r="F3" s="503" t="s">
        <v>479</v>
      </c>
      <c r="G3" s="503" t="s">
        <v>480</v>
      </c>
      <c r="H3" s="503" t="s">
        <v>516</v>
      </c>
      <c r="I3" s="503"/>
      <c r="J3" s="475" t="s">
        <v>1174</v>
      </c>
    </row>
    <row r="4" spans="1:10">
      <c r="A4" s="83" t="str">
        <f>IF(Content!$E$1=1,B4,C4)</f>
        <v>Автомобільний транспорт</v>
      </c>
      <c r="B4" s="475" t="s">
        <v>951</v>
      </c>
      <c r="C4" s="475" t="s">
        <v>952</v>
      </c>
      <c r="D4" s="501">
        <v>7.4</v>
      </c>
      <c r="E4" s="501">
        <v>18.8</v>
      </c>
      <c r="F4" s="501">
        <v>-1</v>
      </c>
      <c r="G4" s="501">
        <v>0.2</v>
      </c>
      <c r="H4" s="475">
        <v>11.2</v>
      </c>
      <c r="I4" s="501"/>
    </row>
    <row r="5" spans="1:10">
      <c r="A5" s="83" t="str">
        <f>IF(Content!$E$1=1,B5,C5)</f>
        <v>Залізничний транспорт</v>
      </c>
      <c r="B5" s="475" t="s">
        <v>953</v>
      </c>
      <c r="C5" s="475" t="s">
        <v>954</v>
      </c>
      <c r="D5" s="501">
        <v>-1.1000000000000001</v>
      </c>
      <c r="E5" s="501">
        <v>-20.7</v>
      </c>
      <c r="F5" s="501">
        <v>-8.4</v>
      </c>
      <c r="G5" s="501">
        <v>-0.3</v>
      </c>
      <c r="H5" s="475">
        <v>-3.2</v>
      </c>
      <c r="I5" s="501"/>
    </row>
    <row r="6" spans="1:10">
      <c r="A6" s="83" t="str">
        <f>IF(Content!$E$1=1,B6,C6)</f>
        <v>Морський транспорт</v>
      </c>
      <c r="B6" s="475" t="s">
        <v>955</v>
      </c>
      <c r="C6" s="475" t="s">
        <v>956</v>
      </c>
      <c r="D6" s="501">
        <v>-22.2</v>
      </c>
      <c r="E6" s="501">
        <v>3.9</v>
      </c>
      <c r="F6" s="501">
        <v>-13.5</v>
      </c>
      <c r="G6" s="501">
        <v>-17.7</v>
      </c>
      <c r="H6" s="475">
        <v>-26.8</v>
      </c>
      <c r="I6" s="501"/>
    </row>
    <row r="7" spans="1:10">
      <c r="A7" s="83" t="str">
        <f>IF(Content!$E$1=1,B7,C7)</f>
        <v>Інший транспорт</v>
      </c>
      <c r="B7" s="475" t="s">
        <v>957</v>
      </c>
      <c r="C7" s="475" t="s">
        <v>958</v>
      </c>
      <c r="D7" s="501">
        <v>-4.9000000000000004</v>
      </c>
      <c r="E7" s="501">
        <v>-36</v>
      </c>
      <c r="F7" s="501">
        <v>-11.2</v>
      </c>
      <c r="G7" s="501">
        <v>-11.1</v>
      </c>
      <c r="H7" s="475">
        <v>-0.9</v>
      </c>
      <c r="I7" s="501"/>
    </row>
    <row r="11" spans="1:10">
      <c r="D11" s="501"/>
      <c r="E11" s="501"/>
      <c r="F11" s="501"/>
      <c r="G11" s="501"/>
      <c r="H11" s="501"/>
    </row>
    <row r="12" spans="1:10">
      <c r="D12" s="501"/>
      <c r="E12" s="501"/>
      <c r="F12" s="501"/>
      <c r="G12" s="501"/>
      <c r="H12" s="501"/>
    </row>
    <row r="13" spans="1:10">
      <c r="D13" s="501"/>
      <c r="E13" s="501"/>
      <c r="F13" s="501"/>
      <c r="G13" s="501"/>
      <c r="H13" s="501"/>
    </row>
    <row r="14" spans="1:10">
      <c r="D14" s="501"/>
      <c r="E14" s="501"/>
      <c r="F14" s="501"/>
      <c r="G14" s="501"/>
      <c r="H14" s="501"/>
    </row>
    <row r="18" spans="10:10">
      <c r="J18" s="31" t="str">
        <f>IF(Content!$E$1=1,J19,J20)</f>
        <v>Джерело: ДМСУ, розрахунки НБУ.</v>
      </c>
    </row>
    <row r="19" spans="10:10">
      <c r="J19" s="478" t="s">
        <v>511</v>
      </c>
    </row>
    <row r="20" spans="10:10">
      <c r="J20" s="478" t="s">
        <v>1173</v>
      </c>
    </row>
  </sheetData>
  <hyperlinks>
    <hyperlink ref="A1" location="Content!A1" display="&lt;&lt;" xr:uid="{00000000-0004-0000-2800-000000000000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/>
  </sheetPr>
  <dimension ref="A1:P40"/>
  <sheetViews>
    <sheetView workbookViewId="0">
      <pane xSplit="1" ySplit="2" topLeftCell="B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baseColWidth="10" defaultColWidth="8.6640625" defaultRowHeight="14"/>
  <cols>
    <col min="1" max="16384" width="8.6640625" style="505"/>
  </cols>
  <sheetData>
    <row r="1" spans="1:16">
      <c r="A1" s="94" t="s">
        <v>9</v>
      </c>
      <c r="B1" s="504" t="str">
        <f>IF(Content!$E$1=1,B2,B3)</f>
        <v>Енергетичний імпорт</v>
      </c>
      <c r="C1" s="504" t="str">
        <f>IF(Content!$E$1=1,C2,C3)</f>
        <v>Імпорт машинобудування</v>
      </c>
      <c r="D1" s="504" t="str">
        <f>IF(Content!$E$1=1,D2,D3)</f>
        <v>Витрати мігрантів за кордоном</v>
      </c>
      <c r="E1" s="504" t="str">
        <f>IF(Content!$E$1=1,E2,E3)</f>
        <v>Імпорт інших товарів та послуг*</v>
      </c>
      <c r="F1" s="504" t="str">
        <f>IF(Content!$E$1=1,F2,F3)</f>
        <v>Готівка поза банками</v>
      </c>
      <c r="G1" s="504" t="str">
        <f>IF(Content!$E$1=1,G2,G3)</f>
        <v>Торгові кредити</v>
      </c>
      <c r="H1" s="504" t="str">
        <f>IF(Content!$E$1=1,H2,H3)</f>
        <v>Виплати держ.сектору</v>
      </c>
      <c r="J1" s="504" t="str">
        <f>IF(Content!$E$1=1,J2,J3)</f>
        <v>Основні компоненти відпливу валюти, млрд дол.</v>
      </c>
    </row>
    <row r="2" spans="1:16" hidden="1">
      <c r="A2" s="504"/>
      <c r="B2" s="504" t="s">
        <v>483</v>
      </c>
      <c r="C2" s="504" t="s">
        <v>530</v>
      </c>
      <c r="D2" s="504" t="s">
        <v>582</v>
      </c>
      <c r="E2" s="504" t="s">
        <v>652</v>
      </c>
      <c r="F2" s="504" t="s">
        <v>486</v>
      </c>
      <c r="G2" s="504" t="s">
        <v>485</v>
      </c>
      <c r="H2" s="504" t="s">
        <v>531</v>
      </c>
      <c r="J2" s="504" t="s">
        <v>535</v>
      </c>
    </row>
    <row r="3" spans="1:16" hidden="1">
      <c r="A3" s="504"/>
      <c r="B3" s="504" t="s">
        <v>484</v>
      </c>
      <c r="C3" s="504" t="s">
        <v>533</v>
      </c>
      <c r="D3" s="504" t="s">
        <v>583</v>
      </c>
      <c r="E3" s="504" t="s">
        <v>653</v>
      </c>
      <c r="F3" s="504" t="s">
        <v>534</v>
      </c>
      <c r="G3" s="504" t="s">
        <v>487</v>
      </c>
      <c r="H3" s="504" t="s">
        <v>561</v>
      </c>
      <c r="J3" s="504" t="s">
        <v>560</v>
      </c>
    </row>
    <row r="4" spans="1:16">
      <c r="A4" s="504" t="s">
        <v>24</v>
      </c>
      <c r="B4" s="506">
        <v>2.5</v>
      </c>
      <c r="C4" s="506">
        <v>4.4000000000000004</v>
      </c>
      <c r="D4" s="506">
        <v>1.2</v>
      </c>
      <c r="E4" s="506">
        <v>8.9</v>
      </c>
      <c r="F4" s="506">
        <v>1.4</v>
      </c>
      <c r="G4" s="506">
        <v>0.7</v>
      </c>
      <c r="H4" s="507">
        <v>2.2999999999999998</v>
      </c>
      <c r="J4" s="508"/>
      <c r="K4" s="508"/>
      <c r="L4" s="508"/>
      <c r="M4" s="508"/>
      <c r="N4" s="508"/>
      <c r="O4" s="508"/>
      <c r="P4" s="508"/>
    </row>
    <row r="5" spans="1:16">
      <c r="A5" s="504" t="s">
        <v>25</v>
      </c>
      <c r="B5" s="506">
        <v>2.2999999999999998</v>
      </c>
      <c r="C5" s="506">
        <v>5.3</v>
      </c>
      <c r="D5" s="506">
        <v>1.5</v>
      </c>
      <c r="E5" s="506">
        <v>9.4</v>
      </c>
      <c r="F5" s="506">
        <v>0.7</v>
      </c>
      <c r="G5" s="506">
        <v>1.6</v>
      </c>
      <c r="H5" s="507">
        <v>1.1000000000000001</v>
      </c>
      <c r="J5" s="508"/>
      <c r="K5" s="508"/>
      <c r="L5" s="508"/>
      <c r="M5" s="508"/>
      <c r="N5" s="508"/>
      <c r="O5" s="508"/>
      <c r="P5" s="508"/>
    </row>
    <row r="6" spans="1:16">
      <c r="A6" s="504" t="s">
        <v>26</v>
      </c>
      <c r="B6" s="506">
        <v>4.0999999999999996</v>
      </c>
      <c r="C6" s="506">
        <v>5.6</v>
      </c>
      <c r="D6" s="506">
        <v>1.9</v>
      </c>
      <c r="E6" s="506">
        <v>11</v>
      </c>
      <c r="F6" s="506">
        <v>1.3</v>
      </c>
      <c r="G6" s="506">
        <v>0.2</v>
      </c>
      <c r="H6" s="507">
        <v>4.3</v>
      </c>
      <c r="J6" s="508"/>
      <c r="K6" s="508"/>
      <c r="L6" s="508"/>
      <c r="M6" s="508"/>
      <c r="N6" s="508"/>
      <c r="O6" s="508"/>
      <c r="P6" s="508"/>
    </row>
    <row r="7" spans="1:16">
      <c r="A7" s="504" t="s">
        <v>27</v>
      </c>
      <c r="B7" s="506">
        <v>5</v>
      </c>
      <c r="C7" s="506">
        <v>6.5</v>
      </c>
      <c r="D7" s="506">
        <v>1.6</v>
      </c>
      <c r="E7" s="506">
        <v>12.7</v>
      </c>
      <c r="F7" s="506">
        <v>1.7</v>
      </c>
      <c r="G7" s="506">
        <v>0.4</v>
      </c>
      <c r="H7" s="507">
        <v>1.6</v>
      </c>
      <c r="J7" s="508"/>
      <c r="K7" s="508"/>
      <c r="L7" s="508"/>
      <c r="M7" s="508"/>
      <c r="N7" s="508"/>
      <c r="O7" s="508"/>
      <c r="P7" s="508"/>
    </row>
    <row r="8" spans="1:16">
      <c r="A8" s="504" t="s">
        <v>43</v>
      </c>
      <c r="B8" s="506">
        <v>3.8</v>
      </c>
      <c r="C8" s="506">
        <v>3.4</v>
      </c>
      <c r="D8" s="506">
        <v>3.1</v>
      </c>
      <c r="E8" s="506">
        <v>8.1</v>
      </c>
      <c r="F8" s="506">
        <v>2.5</v>
      </c>
      <c r="G8" s="506">
        <v>4.4000000000000004</v>
      </c>
      <c r="H8" s="507">
        <v>2.8</v>
      </c>
      <c r="J8" s="508"/>
      <c r="K8" s="508"/>
      <c r="L8" s="508"/>
      <c r="M8" s="508"/>
      <c r="N8" s="508"/>
      <c r="O8" s="508"/>
      <c r="P8" s="508"/>
    </row>
    <row r="9" spans="1:16">
      <c r="A9" s="504" t="s">
        <v>44</v>
      </c>
      <c r="B9" s="506">
        <v>2.4</v>
      </c>
      <c r="C9" s="506">
        <v>3</v>
      </c>
      <c r="D9" s="506">
        <v>5.5</v>
      </c>
      <c r="E9" s="506">
        <v>6.2</v>
      </c>
      <c r="F9" s="506">
        <v>2.7</v>
      </c>
      <c r="G9" s="506">
        <v>4.8</v>
      </c>
      <c r="H9" s="507">
        <v>1</v>
      </c>
      <c r="J9" s="508"/>
      <c r="K9" s="508"/>
      <c r="L9" s="508"/>
      <c r="M9" s="508"/>
      <c r="N9" s="508"/>
      <c r="O9" s="508"/>
      <c r="P9" s="508"/>
    </row>
    <row r="10" spans="1:16">
      <c r="A10" s="504" t="s">
        <v>45</v>
      </c>
      <c r="B10" s="506">
        <v>3.2</v>
      </c>
      <c r="C10" s="506">
        <v>3.6</v>
      </c>
      <c r="D10" s="506">
        <v>5.4</v>
      </c>
      <c r="E10" s="506">
        <v>8.1</v>
      </c>
      <c r="F10" s="506">
        <v>2.6</v>
      </c>
      <c r="G10" s="506">
        <v>2.8</v>
      </c>
      <c r="H10" s="507">
        <v>1.3</v>
      </c>
      <c r="J10" s="508"/>
      <c r="K10" s="508"/>
      <c r="L10" s="508"/>
      <c r="M10" s="508"/>
      <c r="N10" s="508"/>
      <c r="O10" s="508"/>
      <c r="P10" s="508"/>
    </row>
    <row r="11" spans="1:16">
      <c r="A11" s="504" t="s">
        <v>46</v>
      </c>
      <c r="B11" s="506">
        <v>3.3</v>
      </c>
      <c r="C11" s="506">
        <v>4.8</v>
      </c>
      <c r="D11" s="506">
        <v>5.7</v>
      </c>
      <c r="E11" s="506">
        <v>9.9</v>
      </c>
      <c r="F11" s="506">
        <v>2.2999999999999998</v>
      </c>
      <c r="G11" s="506">
        <v>1.6</v>
      </c>
      <c r="H11" s="507">
        <v>1.3</v>
      </c>
      <c r="J11" s="508"/>
      <c r="K11" s="508"/>
      <c r="L11" s="508"/>
      <c r="M11" s="508"/>
      <c r="N11" s="508"/>
      <c r="O11" s="508"/>
      <c r="P11" s="508"/>
    </row>
    <row r="12" spans="1:16">
      <c r="A12" s="504" t="s">
        <v>49</v>
      </c>
      <c r="B12" s="506">
        <v>3.8</v>
      </c>
      <c r="C12" s="506">
        <v>4.3</v>
      </c>
      <c r="D12" s="506">
        <v>5.6</v>
      </c>
      <c r="E12" s="506">
        <v>8.9</v>
      </c>
      <c r="F12" s="506">
        <v>3.3</v>
      </c>
      <c r="G12" s="506">
        <v>0.3</v>
      </c>
      <c r="H12" s="506">
        <v>2.1</v>
      </c>
      <c r="J12" s="508"/>
      <c r="K12" s="508"/>
      <c r="L12" s="508"/>
      <c r="M12" s="508"/>
      <c r="N12" s="508"/>
      <c r="O12" s="508"/>
      <c r="P12" s="508"/>
    </row>
    <row r="13" spans="1:16">
      <c r="A13" s="504" t="s">
        <v>47</v>
      </c>
      <c r="B13" s="504">
        <v>2.1</v>
      </c>
      <c r="C13" s="504">
        <v>4.4000000000000004</v>
      </c>
      <c r="D13" s="504">
        <v>4</v>
      </c>
      <c r="E13" s="506">
        <v>9.3000000000000007</v>
      </c>
      <c r="F13" s="504">
        <v>2.9</v>
      </c>
      <c r="G13" s="504">
        <v>0.2</v>
      </c>
      <c r="H13" s="504">
        <v>1.8</v>
      </c>
    </row>
    <row r="14" spans="1:16">
      <c r="A14" s="504" t="s">
        <v>50</v>
      </c>
      <c r="B14" s="506">
        <v>2.1</v>
      </c>
      <c r="C14" s="506">
        <v>5.2</v>
      </c>
      <c r="D14" s="506">
        <v>4</v>
      </c>
      <c r="E14" s="506">
        <v>9.8000000000000007</v>
      </c>
      <c r="F14" s="506">
        <v>2</v>
      </c>
      <c r="G14" s="506">
        <v>0.7</v>
      </c>
      <c r="H14" s="506">
        <v>2</v>
      </c>
    </row>
    <row r="15" spans="1:16">
      <c r="A15" s="504" t="s">
        <v>48</v>
      </c>
      <c r="B15" s="506">
        <v>2.4</v>
      </c>
      <c r="C15" s="506">
        <v>5.7</v>
      </c>
      <c r="D15" s="506">
        <v>4</v>
      </c>
      <c r="E15" s="506">
        <v>10.1</v>
      </c>
      <c r="F15" s="506">
        <v>3.7</v>
      </c>
      <c r="G15" s="506">
        <v>1.1000000000000001</v>
      </c>
      <c r="H15" s="506">
        <v>1.5</v>
      </c>
    </row>
    <row r="16" spans="1:16">
      <c r="B16" s="508"/>
      <c r="C16" s="508"/>
      <c r="D16" s="508"/>
      <c r="E16" s="508"/>
      <c r="F16" s="508"/>
      <c r="G16" s="508"/>
      <c r="H16" s="508"/>
    </row>
    <row r="17" spans="2:10">
      <c r="B17" s="508"/>
      <c r="C17" s="508"/>
      <c r="D17" s="508"/>
      <c r="E17" s="508"/>
      <c r="F17" s="508"/>
      <c r="G17" s="508"/>
      <c r="H17" s="508"/>
    </row>
    <row r="18" spans="2:10">
      <c r="B18" s="508"/>
      <c r="C18" s="508"/>
      <c r="D18" s="508"/>
      <c r="E18" s="508"/>
      <c r="F18" s="508"/>
      <c r="G18" s="508"/>
      <c r="H18" s="508"/>
    </row>
    <row r="19" spans="2:10">
      <c r="B19" s="508"/>
      <c r="C19" s="508"/>
      <c r="D19" s="508"/>
      <c r="E19" s="508"/>
      <c r="F19" s="508"/>
      <c r="G19" s="508"/>
      <c r="H19" s="508"/>
      <c r="J19" s="504" t="str">
        <f>IF(Content!$E$1=1,J20,J21)</f>
        <v>* без урахування гуманітарної допомоги.</v>
      </c>
    </row>
    <row r="20" spans="2:10" hidden="1">
      <c r="B20" s="508"/>
      <c r="C20" s="508"/>
      <c r="D20" s="508"/>
      <c r="E20" s="508"/>
      <c r="F20" s="508"/>
      <c r="G20" s="508"/>
      <c r="H20" s="508"/>
      <c r="J20" s="504" t="s">
        <v>668</v>
      </c>
    </row>
    <row r="21" spans="2:10" hidden="1">
      <c r="B21" s="508"/>
      <c r="C21" s="508"/>
      <c r="D21" s="508"/>
      <c r="E21" s="508"/>
      <c r="F21" s="508"/>
      <c r="G21" s="508"/>
      <c r="H21" s="508"/>
      <c r="J21" s="504" t="s">
        <v>669</v>
      </c>
    </row>
    <row r="22" spans="2:10">
      <c r="B22" s="508"/>
      <c r="C22" s="508"/>
      <c r="D22" s="508"/>
      <c r="E22" s="508"/>
      <c r="F22" s="508"/>
      <c r="G22" s="508"/>
      <c r="H22" s="508"/>
      <c r="J22" s="504" t="str">
        <f>IF(Content!$E$1=1,J23,J24)</f>
        <v>Джерело: НБУ.</v>
      </c>
    </row>
    <row r="23" spans="2:10">
      <c r="B23" s="508"/>
      <c r="C23" s="508"/>
      <c r="D23" s="508"/>
      <c r="E23" s="508"/>
      <c r="F23" s="508"/>
      <c r="G23" s="508"/>
      <c r="H23" s="508"/>
      <c r="J23" s="325" t="s">
        <v>6</v>
      </c>
    </row>
    <row r="24" spans="2:10">
      <c r="B24" s="508"/>
      <c r="C24" s="508"/>
      <c r="D24" s="508"/>
      <c r="E24" s="508"/>
      <c r="F24" s="508"/>
      <c r="G24" s="508"/>
      <c r="H24" s="508"/>
      <c r="J24" s="509" t="s">
        <v>7</v>
      </c>
    </row>
    <row r="25" spans="2:10">
      <c r="B25" s="508"/>
      <c r="C25" s="508"/>
      <c r="D25" s="508"/>
      <c r="E25" s="508"/>
      <c r="F25" s="508"/>
      <c r="G25" s="508"/>
      <c r="H25" s="508"/>
    </row>
    <row r="26" spans="2:10">
      <c r="B26" s="508"/>
      <c r="C26" s="508"/>
      <c r="D26" s="508"/>
      <c r="E26" s="508"/>
      <c r="F26" s="508"/>
      <c r="G26" s="508"/>
      <c r="H26" s="508"/>
      <c r="J26" s="111"/>
    </row>
    <row r="27" spans="2:10">
      <c r="B27" s="508"/>
      <c r="C27" s="508"/>
      <c r="D27" s="508"/>
      <c r="E27" s="508"/>
      <c r="F27" s="508"/>
      <c r="G27" s="508"/>
      <c r="H27" s="508"/>
      <c r="J27" s="510"/>
    </row>
    <row r="28" spans="2:10">
      <c r="B28" s="508"/>
      <c r="C28" s="508"/>
      <c r="D28" s="508"/>
      <c r="E28" s="508"/>
      <c r="F28" s="508"/>
      <c r="G28" s="508"/>
      <c r="H28" s="508"/>
      <c r="J28" s="510"/>
    </row>
    <row r="29" spans="2:10">
      <c r="B29" s="508"/>
      <c r="C29" s="508"/>
      <c r="D29" s="508"/>
      <c r="E29" s="508"/>
      <c r="F29" s="508"/>
      <c r="G29" s="508"/>
      <c r="H29" s="508"/>
    </row>
    <row r="30" spans="2:10">
      <c r="B30" s="508"/>
      <c r="C30" s="508"/>
      <c r="D30" s="508"/>
      <c r="E30" s="508"/>
      <c r="F30" s="508"/>
      <c r="G30" s="508"/>
      <c r="H30" s="508"/>
    </row>
    <row r="31" spans="2:10">
      <c r="B31" s="508"/>
      <c r="C31" s="508"/>
      <c r="D31" s="508"/>
      <c r="E31" s="508"/>
      <c r="F31" s="508"/>
      <c r="G31" s="508"/>
      <c r="H31" s="508"/>
    </row>
    <row r="32" spans="2:10">
      <c r="B32" s="508"/>
      <c r="C32" s="508"/>
      <c r="D32" s="508"/>
      <c r="E32" s="508"/>
      <c r="F32" s="508"/>
      <c r="G32" s="508"/>
      <c r="H32" s="508"/>
    </row>
    <row r="33" spans="2:8">
      <c r="B33" s="508"/>
      <c r="C33" s="508"/>
      <c r="D33" s="508"/>
      <c r="E33" s="508"/>
      <c r="F33" s="508"/>
      <c r="G33" s="508"/>
      <c r="H33" s="508"/>
    </row>
    <row r="34" spans="2:8">
      <c r="B34" s="508"/>
      <c r="C34" s="508"/>
      <c r="D34" s="508"/>
      <c r="E34" s="508"/>
      <c r="F34" s="508"/>
      <c r="G34" s="508"/>
      <c r="H34" s="508"/>
    </row>
    <row r="35" spans="2:8">
      <c r="B35" s="508"/>
      <c r="C35" s="508"/>
      <c r="D35" s="508"/>
      <c r="E35" s="508"/>
      <c r="F35" s="508"/>
      <c r="G35" s="508"/>
      <c r="H35" s="508"/>
    </row>
    <row r="36" spans="2:8">
      <c r="B36" s="508"/>
      <c r="C36" s="508"/>
      <c r="D36" s="508"/>
      <c r="E36" s="508"/>
      <c r="F36" s="508"/>
      <c r="G36" s="508"/>
      <c r="H36" s="508"/>
    </row>
    <row r="37" spans="2:8">
      <c r="B37" s="508"/>
      <c r="C37" s="508"/>
      <c r="D37" s="508"/>
      <c r="E37" s="508"/>
      <c r="F37" s="508"/>
      <c r="G37" s="508"/>
      <c r="H37" s="508"/>
    </row>
    <row r="38" spans="2:8">
      <c r="B38" s="508"/>
      <c r="C38" s="508"/>
      <c r="D38" s="508"/>
      <c r="E38" s="508"/>
      <c r="F38" s="508"/>
      <c r="G38" s="508"/>
      <c r="H38" s="508"/>
    </row>
    <row r="39" spans="2:8">
      <c r="B39" s="508"/>
      <c r="C39" s="508"/>
      <c r="D39" s="508"/>
      <c r="E39" s="508"/>
      <c r="F39" s="508"/>
      <c r="G39" s="508"/>
      <c r="H39" s="508"/>
    </row>
    <row r="40" spans="2:8">
      <c r="B40" s="508"/>
      <c r="C40" s="508"/>
      <c r="D40" s="508"/>
      <c r="E40" s="508"/>
      <c r="F40" s="508"/>
      <c r="G40" s="508"/>
      <c r="H40" s="508"/>
    </row>
  </sheetData>
  <hyperlinks>
    <hyperlink ref="A1" location="Content!A1" display="&lt;&lt;" xr:uid="{00000000-0004-0000-2900-000000000000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/>
  </sheetPr>
  <dimension ref="A1:O31"/>
  <sheetViews>
    <sheetView workbookViewId="0">
      <pane xSplit="1" ySplit="1" topLeftCell="B4" activePane="bottomRight" state="frozen"/>
      <selection activeCell="B24" sqref="B24"/>
      <selection pane="topRight" activeCell="B24" sqref="B24"/>
      <selection pane="bottomLeft" activeCell="B24" sqref="B24"/>
      <selection pane="bottomRight"/>
    </sheetView>
  </sheetViews>
  <sheetFormatPr baseColWidth="10" defaultColWidth="8.6640625" defaultRowHeight="13"/>
  <cols>
    <col min="1" max="2" width="8.6640625" style="504"/>
    <col min="3" max="3" width="8.6640625" style="504" customWidth="1"/>
    <col min="4" max="4" width="10" style="504" customWidth="1"/>
    <col min="5" max="5" width="8.6640625" style="504"/>
    <col min="6" max="7" width="8.6640625" style="504" customWidth="1"/>
    <col min="8" max="16384" width="8.6640625" style="504"/>
  </cols>
  <sheetData>
    <row r="1" spans="1:15">
      <c r="A1" s="94" t="s">
        <v>9</v>
      </c>
      <c r="B1" s="504" t="str">
        <f>IF(Content!$E$1=1,B2,B3)</f>
        <v>Експорт продтоварів</v>
      </c>
      <c r="C1" s="504" t="str">
        <f>IF(Content!$E$1=1,C2,C3)</f>
        <v>Експорт продукції ГМК</v>
      </c>
      <c r="D1" s="504" t="str">
        <f>IF(Content!$E$1=1,D2,D3)</f>
        <v>Експорт інших товарів та послуг</v>
      </c>
      <c r="E1" s="504" t="str">
        <f>IF(Content!$E$1=1,E2,E3)</f>
        <v>Грошові перекази</v>
      </c>
      <c r="F1" s="504" t="str">
        <f>IF(Content!$E$1=1,F2,F3)</f>
        <v>Гранти</v>
      </c>
      <c r="G1" s="504" t="str">
        <f>IF(Content!$E$1=1,G2,G3)</f>
        <v>Борг.залучення держ. сектору</v>
      </c>
      <c r="J1" s="111" t="str">
        <f>IF(Content!$E$1=1,J2,J3)</f>
        <v>Основні компоненти валютних надходжень у країну, млрд дол.</v>
      </c>
      <c r="L1" s="111"/>
    </row>
    <row r="2" spans="1:15" hidden="1">
      <c r="B2" s="504" t="s">
        <v>971</v>
      </c>
      <c r="C2" s="504" t="s">
        <v>526</v>
      </c>
      <c r="D2" s="504" t="s">
        <v>527</v>
      </c>
      <c r="E2" s="504" t="s">
        <v>528</v>
      </c>
      <c r="F2" s="504" t="s">
        <v>431</v>
      </c>
      <c r="G2" s="504" t="s">
        <v>529</v>
      </c>
      <c r="J2" s="506" t="s">
        <v>972</v>
      </c>
      <c r="L2" s="312"/>
    </row>
    <row r="3" spans="1:15" hidden="1">
      <c r="B3" s="504" t="s">
        <v>973</v>
      </c>
      <c r="C3" s="504" t="s">
        <v>614</v>
      </c>
      <c r="D3" s="504" t="s">
        <v>532</v>
      </c>
      <c r="E3" s="504" t="s">
        <v>519</v>
      </c>
      <c r="F3" s="504" t="s">
        <v>436</v>
      </c>
      <c r="G3" s="504" t="s">
        <v>562</v>
      </c>
      <c r="J3" s="506" t="s">
        <v>974</v>
      </c>
    </row>
    <row r="4" spans="1:15">
      <c r="A4" s="504" t="s">
        <v>24</v>
      </c>
      <c r="B4" s="506">
        <v>5.2</v>
      </c>
      <c r="C4" s="506">
        <v>4.8</v>
      </c>
      <c r="D4" s="506">
        <v>6.4</v>
      </c>
      <c r="E4" s="506">
        <v>3.4</v>
      </c>
      <c r="F4" s="506">
        <v>0</v>
      </c>
      <c r="G4" s="506">
        <v>1.1000000000000001</v>
      </c>
      <c r="H4" s="506"/>
      <c r="I4" s="506"/>
      <c r="J4" s="506"/>
      <c r="K4" s="506"/>
      <c r="L4" s="506"/>
      <c r="M4" s="506"/>
      <c r="N4" s="506"/>
      <c r="O4" s="506"/>
    </row>
    <row r="5" spans="1:15">
      <c r="A5" s="504" t="s">
        <v>25</v>
      </c>
      <c r="B5" s="506">
        <v>5.6</v>
      </c>
      <c r="C5" s="506">
        <v>6.2</v>
      </c>
      <c r="D5" s="506">
        <v>7.5</v>
      </c>
      <c r="E5" s="506">
        <v>3.5</v>
      </c>
      <c r="F5" s="506">
        <v>0</v>
      </c>
      <c r="G5" s="506">
        <v>2.5</v>
      </c>
      <c r="H5" s="506"/>
      <c r="I5" s="506"/>
      <c r="J5" s="506"/>
      <c r="K5" s="506"/>
      <c r="L5" s="506"/>
      <c r="M5" s="506"/>
      <c r="N5" s="506"/>
    </row>
    <row r="6" spans="1:15">
      <c r="A6" s="504" t="s">
        <v>26</v>
      </c>
      <c r="B6" s="506">
        <v>7</v>
      </c>
      <c r="C6" s="506">
        <v>6.7</v>
      </c>
      <c r="D6" s="506">
        <v>8.3000000000000007</v>
      </c>
      <c r="E6" s="506">
        <v>3.5</v>
      </c>
      <c r="F6" s="506">
        <v>0</v>
      </c>
      <c r="G6" s="506">
        <v>3.7</v>
      </c>
      <c r="H6" s="506"/>
      <c r="I6" s="506"/>
      <c r="J6" s="506"/>
      <c r="K6" s="506"/>
      <c r="L6" s="506"/>
      <c r="M6" s="506"/>
      <c r="N6" s="506"/>
    </row>
    <row r="7" spans="1:15">
      <c r="A7" s="504" t="s">
        <v>27</v>
      </c>
      <c r="B7" s="506">
        <v>9.8000000000000007</v>
      </c>
      <c r="C7" s="506">
        <v>5.2</v>
      </c>
      <c r="D7" s="506">
        <v>8.9</v>
      </c>
      <c r="E7" s="506">
        <v>3.7</v>
      </c>
      <c r="F7" s="506">
        <v>0</v>
      </c>
      <c r="G7" s="506">
        <v>3.1</v>
      </c>
      <c r="H7" s="506"/>
      <c r="I7" s="506"/>
      <c r="J7" s="506"/>
      <c r="K7" s="506"/>
      <c r="L7" s="506"/>
      <c r="M7" s="506"/>
      <c r="N7" s="506"/>
    </row>
    <row r="8" spans="1:15">
      <c r="A8" s="504" t="s">
        <v>43</v>
      </c>
      <c r="B8" s="506">
        <v>6.4</v>
      </c>
      <c r="C8" s="506">
        <v>4</v>
      </c>
      <c r="D8" s="506">
        <v>7</v>
      </c>
      <c r="E8" s="506">
        <v>3.3</v>
      </c>
      <c r="F8" s="506">
        <v>0.1</v>
      </c>
      <c r="G8" s="506">
        <v>3.5</v>
      </c>
      <c r="H8" s="506"/>
      <c r="I8" s="506"/>
      <c r="J8" s="506"/>
      <c r="K8" s="506"/>
      <c r="L8" s="506"/>
      <c r="M8" s="506"/>
      <c r="N8" s="506"/>
    </row>
    <row r="9" spans="1:15">
      <c r="A9" s="504" t="s">
        <v>44</v>
      </c>
      <c r="B9" s="506">
        <v>3.6</v>
      </c>
      <c r="C9" s="506">
        <v>2.2000000000000002</v>
      </c>
      <c r="D9" s="506">
        <v>5.9</v>
      </c>
      <c r="E9" s="506">
        <v>3.1</v>
      </c>
      <c r="F9" s="506">
        <v>2.6</v>
      </c>
      <c r="G9" s="506">
        <v>4.0999999999999996</v>
      </c>
      <c r="H9" s="506"/>
      <c r="I9" s="506"/>
      <c r="J9" s="506"/>
      <c r="K9" s="506"/>
      <c r="L9" s="506"/>
      <c r="M9" s="506"/>
      <c r="N9" s="506"/>
    </row>
    <row r="10" spans="1:15">
      <c r="A10" s="504" t="s">
        <v>45</v>
      </c>
      <c r="B10" s="506">
        <v>5.9</v>
      </c>
      <c r="C10" s="506">
        <v>1.6</v>
      </c>
      <c r="D10" s="506">
        <v>6.1</v>
      </c>
      <c r="E10" s="506">
        <v>3.1</v>
      </c>
      <c r="F10" s="506">
        <v>7.8</v>
      </c>
      <c r="G10" s="506">
        <v>2.2999999999999998</v>
      </c>
      <c r="H10" s="506"/>
      <c r="I10" s="506"/>
      <c r="J10" s="506"/>
      <c r="K10" s="506"/>
      <c r="L10" s="506"/>
      <c r="M10" s="506"/>
      <c r="N10" s="506"/>
    </row>
    <row r="11" spans="1:15">
      <c r="A11" s="504" t="s">
        <v>46</v>
      </c>
      <c r="B11" s="506">
        <v>7.4</v>
      </c>
      <c r="C11" s="506">
        <v>1.2</v>
      </c>
      <c r="D11" s="506">
        <v>6.2</v>
      </c>
      <c r="E11" s="506">
        <v>3.1</v>
      </c>
      <c r="F11" s="506">
        <v>3.8</v>
      </c>
      <c r="G11" s="506">
        <v>8.9</v>
      </c>
      <c r="H11" s="506"/>
      <c r="I11" s="506"/>
      <c r="J11" s="506"/>
      <c r="K11" s="506"/>
      <c r="L11" s="506"/>
      <c r="M11" s="506"/>
      <c r="N11" s="506"/>
    </row>
    <row r="12" spans="1:15">
      <c r="A12" s="504" t="s">
        <v>49</v>
      </c>
      <c r="B12" s="506">
        <v>6.7</v>
      </c>
      <c r="C12" s="506">
        <v>1.3</v>
      </c>
      <c r="D12" s="506">
        <v>5.7</v>
      </c>
      <c r="E12" s="506">
        <v>3</v>
      </c>
      <c r="F12" s="506">
        <v>3.7</v>
      </c>
      <c r="G12" s="506">
        <v>8.1</v>
      </c>
      <c r="H12" s="506"/>
      <c r="I12" s="506"/>
      <c r="J12" s="506"/>
      <c r="K12" s="506"/>
      <c r="L12" s="506"/>
      <c r="M12" s="506"/>
      <c r="N12" s="506"/>
    </row>
    <row r="13" spans="1:15">
      <c r="A13" s="504" t="s">
        <v>47</v>
      </c>
      <c r="B13" s="504">
        <v>5</v>
      </c>
      <c r="C13" s="504">
        <v>1.7</v>
      </c>
      <c r="D13" s="506">
        <v>5.9</v>
      </c>
      <c r="E13" s="504">
        <v>2.9</v>
      </c>
      <c r="F13" s="504">
        <v>3.7</v>
      </c>
      <c r="G13" s="504">
        <v>9.9</v>
      </c>
    </row>
    <row r="14" spans="1:15">
      <c r="A14" s="504" t="s">
        <v>50</v>
      </c>
      <c r="B14" s="506">
        <v>4.3</v>
      </c>
      <c r="C14" s="506">
        <v>1.4</v>
      </c>
      <c r="D14" s="506">
        <v>5.7</v>
      </c>
      <c r="E14" s="506">
        <v>2.8</v>
      </c>
      <c r="F14" s="506">
        <v>2.6</v>
      </c>
      <c r="G14" s="506">
        <v>7</v>
      </c>
    </row>
    <row r="15" spans="1:15">
      <c r="A15" s="504" t="s">
        <v>48</v>
      </c>
      <c r="B15" s="506">
        <v>5.8</v>
      </c>
      <c r="C15" s="506">
        <v>1.3</v>
      </c>
      <c r="D15" s="506">
        <v>6</v>
      </c>
      <c r="E15" s="506">
        <v>2.9</v>
      </c>
      <c r="F15" s="506">
        <v>1.9</v>
      </c>
      <c r="G15" s="506">
        <v>8.6</v>
      </c>
    </row>
    <row r="16" spans="1:15">
      <c r="B16" s="506"/>
      <c r="C16" s="506"/>
      <c r="D16" s="506"/>
      <c r="E16" s="506"/>
      <c r="F16" s="506"/>
      <c r="G16" s="506"/>
    </row>
    <row r="17" spans="2:10" hidden="1">
      <c r="B17" s="506"/>
      <c r="C17" s="506"/>
      <c r="D17" s="506"/>
      <c r="E17" s="506"/>
      <c r="F17" s="506"/>
      <c r="G17" s="506"/>
      <c r="J17" s="504" t="s">
        <v>6</v>
      </c>
    </row>
    <row r="18" spans="2:10" hidden="1">
      <c r="B18" s="506"/>
      <c r="C18" s="506"/>
      <c r="D18" s="506"/>
      <c r="E18" s="506"/>
      <c r="F18" s="506"/>
      <c r="G18" s="506"/>
      <c r="J18" s="504" t="s">
        <v>7</v>
      </c>
    </row>
    <row r="19" spans="2:10">
      <c r="B19" s="506"/>
      <c r="C19" s="506"/>
      <c r="D19" s="506"/>
      <c r="E19" s="506"/>
      <c r="F19" s="506"/>
      <c r="G19" s="506"/>
      <c r="J19" s="111" t="str">
        <f>IF(Content!$E$1=1,J17,J18)</f>
        <v>Джерело: НБУ.</v>
      </c>
    </row>
    <row r="20" spans="2:10">
      <c r="B20" s="506"/>
      <c r="C20" s="506"/>
      <c r="D20" s="506"/>
      <c r="E20" s="506"/>
      <c r="F20" s="506"/>
      <c r="G20" s="506"/>
    </row>
    <row r="21" spans="2:10">
      <c r="B21" s="506"/>
      <c r="C21" s="506"/>
      <c r="D21" s="506"/>
      <c r="E21" s="506"/>
      <c r="F21" s="506"/>
      <c r="G21" s="506"/>
    </row>
    <row r="22" spans="2:10">
      <c r="B22" s="506"/>
      <c r="C22" s="506"/>
      <c r="D22" s="506"/>
      <c r="E22" s="506"/>
      <c r="F22" s="506"/>
      <c r="G22" s="506"/>
    </row>
    <row r="23" spans="2:10">
      <c r="B23" s="506"/>
      <c r="C23" s="506"/>
      <c r="D23" s="506"/>
      <c r="E23" s="506"/>
      <c r="F23" s="506"/>
      <c r="G23" s="506"/>
    </row>
    <row r="24" spans="2:10">
      <c r="B24" s="506"/>
      <c r="C24" s="506"/>
      <c r="D24" s="506"/>
      <c r="E24" s="506"/>
      <c r="F24" s="506"/>
      <c r="G24" s="506"/>
    </row>
    <row r="25" spans="2:10">
      <c r="B25" s="506"/>
      <c r="C25" s="506"/>
      <c r="D25" s="506"/>
      <c r="E25" s="506"/>
      <c r="F25" s="506"/>
      <c r="G25" s="506"/>
    </row>
    <row r="26" spans="2:10">
      <c r="B26" s="506"/>
      <c r="C26" s="506"/>
      <c r="D26" s="506"/>
      <c r="E26" s="506"/>
      <c r="F26" s="506"/>
      <c r="G26" s="506"/>
    </row>
    <row r="27" spans="2:10">
      <c r="B27" s="506"/>
      <c r="C27" s="506"/>
      <c r="D27" s="506"/>
      <c r="E27" s="506"/>
      <c r="F27" s="506"/>
      <c r="G27" s="506"/>
    </row>
    <row r="28" spans="2:10">
      <c r="B28" s="506"/>
      <c r="C28" s="506"/>
      <c r="D28" s="506"/>
      <c r="E28" s="506"/>
      <c r="F28" s="506"/>
      <c r="G28" s="506"/>
    </row>
    <row r="29" spans="2:10">
      <c r="B29" s="506"/>
      <c r="C29" s="506"/>
      <c r="D29" s="506"/>
      <c r="E29" s="506"/>
      <c r="F29" s="506"/>
      <c r="G29" s="506"/>
    </row>
    <row r="30" spans="2:10">
      <c r="B30" s="506"/>
      <c r="C30" s="506"/>
      <c r="D30" s="506"/>
      <c r="E30" s="506"/>
      <c r="F30" s="506"/>
      <c r="G30" s="506"/>
    </row>
    <row r="31" spans="2:10">
      <c r="B31" s="506"/>
      <c r="C31" s="506"/>
      <c r="D31" s="506"/>
      <c r="E31" s="506"/>
      <c r="F31" s="506"/>
      <c r="G31" s="506"/>
    </row>
  </sheetData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4"/>
    <pageSetUpPr autoPageBreaks="0"/>
  </sheetPr>
  <dimension ref="A1:U27"/>
  <sheetViews>
    <sheetView showGridLines="0" zoomScaleNormal="100" workbookViewId="0"/>
  </sheetViews>
  <sheetFormatPr baseColWidth="10" defaultColWidth="9.5" defaultRowHeight="13"/>
  <cols>
    <col min="1" max="1" width="9.5" style="209"/>
    <col min="2" max="3" width="9.5" style="209" customWidth="1"/>
    <col min="4" max="4" width="3" style="189" customWidth="1"/>
    <col min="5" max="7" width="9.5" style="209"/>
    <col min="8" max="8" width="9.6640625" style="209" customWidth="1"/>
    <col min="9" max="16" width="9.5" style="209"/>
    <col min="17" max="17" width="11.33203125" style="209" bestFit="1" customWidth="1"/>
    <col min="18" max="16384" width="9.5" style="209"/>
  </cols>
  <sheetData>
    <row r="1" spans="1:21">
      <c r="A1" s="267" t="s">
        <v>9</v>
      </c>
      <c r="B1" s="176" t="str">
        <f>IF(Content!$E$1=1,B2,B3)</f>
        <v>Інтервенції НБУ (на дату валютування)</v>
      </c>
      <c r="C1" s="176" t="str">
        <f>IF(Content!$E$1=1,C2,C3)</f>
        <v>Сальдо операцій клієнтів</v>
      </c>
      <c r="D1" s="186"/>
      <c r="E1" s="176" t="str">
        <f>IF(Content!$E$1=1,E2,E3)</f>
        <v>Сальдо операцій з іноземною валютою клієнтів банків* та інтервенції НБУ, млрд дол.</v>
      </c>
    </row>
    <row r="2" spans="1:21" s="189" customFormat="1">
      <c r="B2" s="186" t="s">
        <v>1185</v>
      </c>
      <c r="C2" s="188" t="s">
        <v>544</v>
      </c>
      <c r="D2" s="296"/>
      <c r="E2" s="189" t="s">
        <v>716</v>
      </c>
    </row>
    <row r="3" spans="1:21" s="189" customFormat="1">
      <c r="B3" s="302" t="s">
        <v>1186</v>
      </c>
      <c r="C3" s="303" t="s">
        <v>545</v>
      </c>
      <c r="D3" s="296"/>
      <c r="E3" s="303" t="s">
        <v>717</v>
      </c>
    </row>
    <row r="4" spans="1:21">
      <c r="A4" s="210">
        <v>44592</v>
      </c>
      <c r="B4" s="211">
        <v>-1.31</v>
      </c>
      <c r="C4" s="211">
        <v>-1.31</v>
      </c>
      <c r="D4" s="297">
        <f>A4</f>
        <v>44592</v>
      </c>
      <c r="N4" s="264"/>
      <c r="O4" s="210"/>
      <c r="P4" s="211"/>
      <c r="Q4" s="211"/>
      <c r="R4" s="211"/>
      <c r="S4" s="210"/>
      <c r="T4" s="211"/>
      <c r="U4" s="205"/>
    </row>
    <row r="5" spans="1:21">
      <c r="A5" s="210">
        <v>44620</v>
      </c>
      <c r="B5" s="211">
        <v>-0.31</v>
      </c>
      <c r="C5" s="211">
        <v>0.26</v>
      </c>
      <c r="D5" s="298"/>
      <c r="N5" s="264"/>
      <c r="O5" s="210"/>
      <c r="P5" s="266"/>
      <c r="Q5" s="211"/>
      <c r="R5" s="211"/>
      <c r="S5" s="210"/>
      <c r="T5" s="211"/>
      <c r="U5" s="205"/>
    </row>
    <row r="6" spans="1:21">
      <c r="A6" s="210">
        <v>44651</v>
      </c>
      <c r="B6" s="211">
        <v>-1.78</v>
      </c>
      <c r="C6" s="211">
        <v>-0.03</v>
      </c>
      <c r="D6" s="298"/>
      <c r="N6" s="264"/>
      <c r="O6" s="210"/>
      <c r="P6" s="211"/>
      <c r="Q6" s="211"/>
      <c r="R6" s="211"/>
      <c r="S6" s="210"/>
      <c r="T6" s="211"/>
      <c r="U6" s="205"/>
    </row>
    <row r="7" spans="1:21">
      <c r="A7" s="210">
        <v>44681</v>
      </c>
      <c r="B7" s="211">
        <v>-2.2000000000000002</v>
      </c>
      <c r="C7" s="211">
        <v>-0.25</v>
      </c>
      <c r="D7" s="298"/>
      <c r="N7" s="264"/>
      <c r="O7" s="210"/>
      <c r="P7" s="211"/>
      <c r="Q7" s="211"/>
      <c r="R7" s="211"/>
      <c r="S7" s="210"/>
      <c r="T7" s="211"/>
      <c r="U7" s="205"/>
    </row>
    <row r="8" spans="1:21">
      <c r="A8" s="210">
        <v>44712</v>
      </c>
      <c r="B8" s="211">
        <v>-3.35</v>
      </c>
      <c r="C8" s="211">
        <v>-1.1100000000000001</v>
      </c>
      <c r="D8" s="298">
        <f>A8</f>
        <v>44712</v>
      </c>
      <c r="N8" s="264"/>
      <c r="O8" s="210"/>
      <c r="P8" s="211"/>
      <c r="Q8" s="211"/>
      <c r="R8" s="211"/>
      <c r="S8" s="210"/>
      <c r="T8" s="211"/>
      <c r="U8" s="205"/>
    </row>
    <row r="9" spans="1:21">
      <c r="A9" s="210">
        <v>44742</v>
      </c>
      <c r="B9" s="211">
        <v>-3.96</v>
      </c>
      <c r="C9" s="211">
        <v>-1.62</v>
      </c>
      <c r="D9" s="298"/>
      <c r="N9" s="264"/>
      <c r="O9" s="210"/>
      <c r="P9" s="211"/>
      <c r="Q9" s="211"/>
      <c r="R9" s="211"/>
      <c r="S9" s="210"/>
      <c r="T9" s="211"/>
      <c r="U9" s="205"/>
    </row>
    <row r="10" spans="1:21">
      <c r="A10" s="210">
        <v>44773</v>
      </c>
      <c r="B10" s="211">
        <v>-1.19</v>
      </c>
      <c r="C10" s="211">
        <v>0.49</v>
      </c>
      <c r="D10" s="299"/>
      <c r="N10" s="264"/>
      <c r="O10" s="210"/>
      <c r="P10" s="211"/>
      <c r="Q10" s="211"/>
      <c r="R10" s="211"/>
      <c r="S10" s="210"/>
      <c r="T10" s="211"/>
      <c r="U10" s="211"/>
    </row>
    <row r="11" spans="1:21">
      <c r="A11" s="210">
        <v>44804</v>
      </c>
      <c r="B11" s="211">
        <v>-1.33</v>
      </c>
      <c r="C11" s="211">
        <v>0.33</v>
      </c>
      <c r="D11" s="298"/>
      <c r="N11" s="264"/>
      <c r="O11" s="210"/>
      <c r="P11" s="211"/>
      <c r="Q11" s="211"/>
      <c r="R11" s="263"/>
      <c r="S11" s="210"/>
      <c r="T11" s="211"/>
      <c r="U11" s="211"/>
    </row>
    <row r="12" spans="1:21">
      <c r="A12" s="210">
        <v>44834</v>
      </c>
      <c r="B12" s="211">
        <v>-2.74</v>
      </c>
      <c r="C12" s="211">
        <v>-0.92</v>
      </c>
      <c r="D12" s="298">
        <f t="shared" ref="D12:D16" si="0">A12</f>
        <v>44834</v>
      </c>
      <c r="N12" s="264"/>
      <c r="O12" s="210"/>
      <c r="P12" s="265"/>
      <c r="Q12" s="211"/>
      <c r="R12" s="263"/>
      <c r="S12" s="210"/>
      <c r="T12" s="211"/>
      <c r="U12" s="211"/>
    </row>
    <row r="13" spans="1:21">
      <c r="A13" s="210">
        <v>44865</v>
      </c>
      <c r="B13" s="211">
        <v>-2.0499999999999998</v>
      </c>
      <c r="C13" s="211">
        <v>-0.66</v>
      </c>
      <c r="D13" s="298"/>
      <c r="N13" s="264"/>
      <c r="O13" s="210"/>
      <c r="P13" s="211"/>
      <c r="Q13" s="211"/>
      <c r="R13" s="263"/>
      <c r="S13" s="210"/>
      <c r="T13" s="211"/>
      <c r="U13" s="211"/>
    </row>
    <row r="14" spans="1:21">
      <c r="A14" s="210">
        <v>44895</v>
      </c>
      <c r="B14" s="211">
        <v>-1.57</v>
      </c>
      <c r="C14" s="211">
        <v>-0.1</v>
      </c>
      <c r="D14" s="298"/>
      <c r="N14" s="264"/>
      <c r="O14" s="210"/>
      <c r="P14" s="211"/>
      <c r="Q14" s="211"/>
      <c r="R14" s="263"/>
      <c r="S14" s="210"/>
      <c r="T14" s="211"/>
      <c r="U14" s="211"/>
    </row>
    <row r="15" spans="1:21">
      <c r="A15" s="210">
        <v>44926</v>
      </c>
      <c r="B15" s="211">
        <v>-3.16</v>
      </c>
      <c r="C15" s="211">
        <v>-1.75</v>
      </c>
      <c r="D15" s="298"/>
      <c r="N15" s="264"/>
      <c r="O15" s="210"/>
      <c r="P15" s="211"/>
      <c r="Q15" s="211"/>
      <c r="R15" s="263"/>
      <c r="S15" s="210"/>
      <c r="T15" s="211"/>
      <c r="U15" s="211"/>
    </row>
    <row r="16" spans="1:21">
      <c r="A16" s="210">
        <v>44957</v>
      </c>
      <c r="B16" s="211">
        <v>-3.06</v>
      </c>
      <c r="C16" s="211">
        <v>-1.44</v>
      </c>
      <c r="D16" s="298">
        <f t="shared" si="0"/>
        <v>44957</v>
      </c>
      <c r="N16" s="264"/>
      <c r="O16" s="210"/>
      <c r="P16" s="211"/>
      <c r="Q16" s="211"/>
      <c r="R16" s="263"/>
      <c r="S16" s="210"/>
      <c r="T16" s="211"/>
      <c r="U16" s="211"/>
    </row>
    <row r="17" spans="1:21">
      <c r="A17" s="210">
        <v>44985</v>
      </c>
      <c r="B17" s="211">
        <v>-2.4500000000000002</v>
      </c>
      <c r="C17" s="211">
        <v>-0.95</v>
      </c>
      <c r="D17" s="298"/>
      <c r="O17" s="210"/>
      <c r="P17" s="211"/>
      <c r="Q17" s="211"/>
      <c r="R17" s="263"/>
      <c r="S17" s="210"/>
      <c r="T17" s="211"/>
      <c r="U17" s="211"/>
    </row>
    <row r="18" spans="1:21">
      <c r="A18" s="210">
        <v>44986</v>
      </c>
      <c r="B18" s="211">
        <v>-1.67</v>
      </c>
      <c r="C18" s="211">
        <v>-0.72</v>
      </c>
      <c r="D18" s="298"/>
      <c r="E18" s="177" t="str">
        <f>IF(Content!$E$1=1,E20,E21)</f>
        <v>* Сальдо операцій з купівлі та продажу безготівкової та готівкової іноземної валюти клієнтами банків на умовах "тод", "том", "спот".</v>
      </c>
      <c r="O18" s="210"/>
      <c r="P18" s="211"/>
      <c r="Q18" s="211"/>
      <c r="R18" s="263"/>
      <c r="S18" s="210"/>
      <c r="T18" s="211"/>
      <c r="U18" s="211"/>
    </row>
    <row r="19" spans="1:21">
      <c r="A19" s="210">
        <v>45017</v>
      </c>
      <c r="B19" s="211">
        <v>-1.37</v>
      </c>
      <c r="C19" s="211">
        <v>-0.75</v>
      </c>
      <c r="D19" s="298"/>
      <c r="E19" s="177" t="str">
        <f>IF(Content!$E$1=1,E22,E23)</f>
        <v>Джерело: НБУ.</v>
      </c>
      <c r="S19" s="210"/>
      <c r="T19" s="211"/>
      <c r="U19" s="211"/>
    </row>
    <row r="20" spans="1:21">
      <c r="A20" s="210">
        <v>45047</v>
      </c>
      <c r="B20" s="211">
        <v>-1.9</v>
      </c>
      <c r="C20" s="211">
        <v>-1.1299999999999999</v>
      </c>
      <c r="D20" s="298">
        <f t="shared" ref="D20" si="1">A20</f>
        <v>45047</v>
      </c>
      <c r="E20" s="300" t="s">
        <v>569</v>
      </c>
      <c r="S20" s="210"/>
      <c r="T20" s="211"/>
      <c r="U20" s="211"/>
    </row>
    <row r="21" spans="1:21">
      <c r="A21" s="210">
        <v>45078</v>
      </c>
      <c r="B21" s="211">
        <v>-1.81</v>
      </c>
      <c r="C21" s="211">
        <v>-1</v>
      </c>
      <c r="D21" s="298"/>
      <c r="E21" s="300" t="s">
        <v>719</v>
      </c>
      <c r="S21" s="210"/>
      <c r="T21" s="211"/>
      <c r="U21" s="211"/>
    </row>
    <row r="22" spans="1:21">
      <c r="A22" s="210">
        <v>45108</v>
      </c>
      <c r="B22" s="211">
        <v>-1.86</v>
      </c>
      <c r="C22" s="211">
        <v>-1.1200000000000001</v>
      </c>
      <c r="D22" s="298"/>
      <c r="E22" s="189" t="s">
        <v>6</v>
      </c>
      <c r="S22" s="210"/>
      <c r="T22" s="211"/>
      <c r="U22" s="211"/>
    </row>
    <row r="23" spans="1:21">
      <c r="A23" s="210">
        <v>45139</v>
      </c>
      <c r="B23" s="211">
        <v>-2.4500000000000002</v>
      </c>
      <c r="C23" s="211">
        <v>-1.4</v>
      </c>
      <c r="D23" s="298"/>
      <c r="E23" s="301" t="s">
        <v>7</v>
      </c>
      <c r="S23" s="210"/>
      <c r="T23" s="211"/>
      <c r="U23" s="211"/>
    </row>
    <row r="24" spans="1:21">
      <c r="A24" s="210">
        <v>45170</v>
      </c>
      <c r="B24" s="211">
        <v>-2.69</v>
      </c>
      <c r="C24" s="211">
        <v>-2.02</v>
      </c>
      <c r="D24" s="298"/>
      <c r="S24" s="210"/>
      <c r="T24" s="211"/>
      <c r="U24" s="211"/>
    </row>
    <row r="25" spans="1:21">
      <c r="A25" s="210">
        <v>45200</v>
      </c>
      <c r="B25" s="211">
        <v>-3.34</v>
      </c>
      <c r="C25" s="211">
        <v>-2.5299999999999998</v>
      </c>
      <c r="D25" s="298"/>
    </row>
    <row r="26" spans="1:21">
      <c r="A26" s="210">
        <v>45231</v>
      </c>
      <c r="B26" s="211">
        <v>-2.4500000000000002</v>
      </c>
      <c r="C26" s="211">
        <v>-1.74</v>
      </c>
      <c r="D26" s="298"/>
    </row>
    <row r="27" spans="1:21">
      <c r="A27" s="210">
        <v>45261</v>
      </c>
      <c r="B27" s="211">
        <v>-3.55</v>
      </c>
      <c r="C27" s="211">
        <v>-2.95</v>
      </c>
      <c r="D27" s="298">
        <f t="shared" ref="D27" si="2">A27</f>
        <v>45261</v>
      </c>
    </row>
  </sheetData>
  <hyperlinks>
    <hyperlink ref="A1" location="Content!A1" display="&lt;&lt;" xr:uid="{00000000-0004-0000-2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4"/>
  </sheetPr>
  <dimension ref="A1:P646"/>
  <sheetViews>
    <sheetView showGridLines="0" zoomScaleNormal="100" workbookViewId="0"/>
  </sheetViews>
  <sheetFormatPr baseColWidth="10" defaultColWidth="9.5" defaultRowHeight="13"/>
  <cols>
    <col min="1" max="1" width="9.5" style="270" customWidth="1"/>
    <col min="2" max="3" width="8.5" style="208" customWidth="1"/>
    <col min="4" max="7" width="9.5" style="208"/>
    <col min="8" max="8" width="10.6640625" style="208" customWidth="1"/>
    <col min="9" max="16384" width="9.5" style="208"/>
  </cols>
  <sheetData>
    <row r="1" spans="1:16">
      <c r="A1" s="267" t="s">
        <v>9</v>
      </c>
      <c r="B1" s="31" t="str">
        <f>IF(Content!$E$1=1,B2,B3)</f>
        <v>Офіційний курс</v>
      </c>
      <c r="C1" s="31" t="str">
        <f>IF(Content!$E$1=1,C2,C3)</f>
        <v>Продаж на готівковому ринку</v>
      </c>
      <c r="D1" s="31" t="str">
        <f>IF(Content!$E$1=1,D2,D3)</f>
        <v>Курси гривні до долара</v>
      </c>
      <c r="G1" s="31"/>
    </row>
    <row r="2" spans="1:16" s="308" customFormat="1" ht="13.5" customHeight="1">
      <c r="A2" s="304"/>
      <c r="B2" s="305" t="s">
        <v>493</v>
      </c>
      <c r="C2" s="305" t="s">
        <v>494</v>
      </c>
      <c r="D2" s="307" t="s">
        <v>712</v>
      </c>
      <c r="F2" s="306"/>
      <c r="G2" s="306"/>
      <c r="H2" s="306"/>
      <c r="I2" s="306"/>
      <c r="J2" s="306"/>
      <c r="K2" s="306"/>
    </row>
    <row r="3" spans="1:16" s="308" customFormat="1" ht="12.75" customHeight="1">
      <c r="A3" s="304"/>
      <c r="B3" s="305" t="s">
        <v>495</v>
      </c>
      <c r="C3" s="305" t="s">
        <v>628</v>
      </c>
      <c r="D3" s="306" t="s">
        <v>715</v>
      </c>
      <c r="E3" s="306"/>
      <c r="F3" s="306"/>
      <c r="G3" s="309"/>
      <c r="H3" s="306"/>
      <c r="I3" s="306"/>
      <c r="J3" s="306"/>
      <c r="K3" s="306"/>
    </row>
    <row r="4" spans="1:16">
      <c r="A4" s="201">
        <v>44565</v>
      </c>
      <c r="B4" s="202">
        <v>27.28</v>
      </c>
      <c r="C4" s="202">
        <v>27.31</v>
      </c>
      <c r="L4" s="202"/>
      <c r="M4" s="202"/>
      <c r="N4" s="202"/>
      <c r="O4" s="202"/>
      <c r="P4" s="202"/>
    </row>
    <row r="5" spans="1:16">
      <c r="A5" s="201">
        <v>44566</v>
      </c>
      <c r="B5" s="202">
        <v>27.3</v>
      </c>
      <c r="C5" s="202">
        <v>27.48</v>
      </c>
      <c r="L5" s="202"/>
      <c r="M5" s="202"/>
      <c r="N5" s="202"/>
      <c r="O5" s="202"/>
      <c r="P5" s="202"/>
    </row>
    <row r="6" spans="1:16">
      <c r="A6" s="201">
        <v>44567</v>
      </c>
      <c r="B6" s="202">
        <v>27.46</v>
      </c>
      <c r="C6" s="202">
        <v>27.54</v>
      </c>
      <c r="L6" s="202"/>
      <c r="M6" s="202"/>
      <c r="N6" s="202"/>
      <c r="O6" s="202"/>
      <c r="P6" s="202"/>
    </row>
    <row r="7" spans="1:16">
      <c r="A7" s="201">
        <v>44571</v>
      </c>
      <c r="B7" s="202">
        <v>27.5</v>
      </c>
      <c r="C7" s="202">
        <v>27.53</v>
      </c>
      <c r="L7" s="202"/>
      <c r="M7" s="202"/>
      <c r="N7" s="202"/>
      <c r="O7" s="202"/>
      <c r="P7" s="202"/>
    </row>
    <row r="8" spans="1:16">
      <c r="A8" s="201">
        <v>44572</v>
      </c>
      <c r="B8" s="202">
        <v>27.5</v>
      </c>
      <c r="C8" s="202">
        <v>27.59</v>
      </c>
      <c r="L8" s="202"/>
      <c r="M8" s="202"/>
      <c r="N8" s="202"/>
      <c r="O8" s="202"/>
      <c r="P8" s="202"/>
    </row>
    <row r="9" spans="1:16">
      <c r="A9" s="201">
        <v>44573</v>
      </c>
      <c r="B9" s="202">
        <v>27.51</v>
      </c>
      <c r="C9" s="202">
        <v>27.78</v>
      </c>
      <c r="L9" s="202"/>
      <c r="M9" s="202"/>
      <c r="N9" s="202"/>
      <c r="O9" s="202"/>
      <c r="P9" s="202"/>
    </row>
    <row r="10" spans="1:16">
      <c r="A10" s="201">
        <v>44574</v>
      </c>
      <c r="B10" s="202">
        <v>27.71</v>
      </c>
      <c r="C10" s="202">
        <v>27.86</v>
      </c>
      <c r="L10" s="202"/>
      <c r="M10" s="202"/>
      <c r="N10" s="202"/>
      <c r="O10" s="202"/>
      <c r="P10" s="202"/>
    </row>
    <row r="11" spans="1:16">
      <c r="A11" s="201">
        <v>44575</v>
      </c>
      <c r="B11" s="202">
        <v>27.74</v>
      </c>
      <c r="C11" s="202">
        <v>28.03</v>
      </c>
      <c r="L11" s="202"/>
      <c r="M11" s="202"/>
      <c r="N11" s="202"/>
      <c r="O11" s="202"/>
      <c r="P11" s="202"/>
    </row>
    <row r="12" spans="1:16">
      <c r="A12" s="201">
        <v>44578</v>
      </c>
      <c r="B12" s="202">
        <v>27.95</v>
      </c>
      <c r="C12" s="202">
        <v>28.17</v>
      </c>
      <c r="L12" s="202"/>
      <c r="M12" s="202"/>
      <c r="N12" s="202"/>
      <c r="O12" s="202"/>
      <c r="P12" s="202"/>
    </row>
    <row r="13" spans="1:16">
      <c r="A13" s="201">
        <v>44579</v>
      </c>
      <c r="B13" s="202">
        <v>28.12</v>
      </c>
      <c r="C13" s="202">
        <v>28.43</v>
      </c>
      <c r="L13" s="202"/>
      <c r="M13" s="202"/>
      <c r="N13" s="202"/>
      <c r="O13" s="202"/>
      <c r="P13" s="202"/>
    </row>
    <row r="14" spans="1:16">
      <c r="A14" s="201">
        <v>44580</v>
      </c>
      <c r="B14" s="202">
        <v>28.41</v>
      </c>
      <c r="C14" s="202">
        <v>28.41</v>
      </c>
      <c r="L14" s="202"/>
      <c r="M14" s="202"/>
      <c r="N14" s="202"/>
      <c r="O14" s="202"/>
      <c r="P14" s="202"/>
    </row>
    <row r="15" spans="1:16">
      <c r="A15" s="201">
        <v>44581</v>
      </c>
      <c r="B15" s="202">
        <v>28.4</v>
      </c>
      <c r="C15" s="202">
        <v>28.35</v>
      </c>
      <c r="L15" s="202"/>
      <c r="M15" s="202"/>
      <c r="N15" s="202"/>
      <c r="O15" s="202"/>
      <c r="P15" s="202"/>
    </row>
    <row r="16" spans="1:16">
      <c r="A16" s="201">
        <v>44582</v>
      </c>
      <c r="B16" s="202">
        <v>28.32</v>
      </c>
      <c r="C16" s="202">
        <v>28.33</v>
      </c>
      <c r="L16" s="202"/>
      <c r="M16" s="202"/>
      <c r="N16" s="202"/>
      <c r="O16" s="202"/>
      <c r="P16" s="202"/>
    </row>
    <row r="17" spans="1:16">
      <c r="A17" s="201">
        <v>44585</v>
      </c>
      <c r="B17" s="202">
        <v>28.32</v>
      </c>
      <c r="C17" s="202">
        <v>28.36</v>
      </c>
      <c r="L17" s="202"/>
      <c r="M17" s="202"/>
      <c r="N17" s="202"/>
      <c r="O17" s="202"/>
      <c r="P17" s="202"/>
    </row>
    <row r="18" spans="1:16">
      <c r="A18" s="201">
        <v>44586</v>
      </c>
      <c r="B18" s="202">
        <v>28.37</v>
      </c>
      <c r="C18" s="202">
        <v>28.74</v>
      </c>
      <c r="D18" s="31" t="str">
        <f>IF(Content!$E$1=1,D19,D20)</f>
        <v>Джерело: НБУ.</v>
      </c>
      <c r="L18" s="202"/>
      <c r="M18" s="202"/>
      <c r="N18" s="202"/>
      <c r="O18" s="202"/>
      <c r="P18" s="202"/>
    </row>
    <row r="19" spans="1:16">
      <c r="A19" s="201">
        <v>44587</v>
      </c>
      <c r="B19" s="202">
        <v>28.67</v>
      </c>
      <c r="C19" s="202">
        <v>28.63</v>
      </c>
      <c r="D19" s="109" t="s">
        <v>6</v>
      </c>
      <c r="L19" s="202"/>
      <c r="M19" s="202"/>
      <c r="N19" s="202"/>
      <c r="O19" s="202"/>
      <c r="P19" s="202"/>
    </row>
    <row r="20" spans="1:16">
      <c r="A20" s="201">
        <v>44588</v>
      </c>
      <c r="B20" s="202">
        <v>28.8</v>
      </c>
      <c r="C20" s="202">
        <v>29</v>
      </c>
      <c r="D20" s="306" t="s">
        <v>7</v>
      </c>
      <c r="E20" s="24"/>
      <c r="F20" s="24"/>
      <c r="G20" s="24"/>
      <c r="H20" s="24"/>
      <c r="I20" s="24"/>
      <c r="J20" s="24"/>
      <c r="K20" s="24"/>
      <c r="L20" s="202"/>
      <c r="M20" s="202"/>
      <c r="N20" s="202"/>
      <c r="O20" s="202"/>
      <c r="P20" s="202"/>
    </row>
    <row r="21" spans="1:16">
      <c r="A21" s="201">
        <v>44589</v>
      </c>
      <c r="B21" s="202">
        <v>28.99</v>
      </c>
      <c r="C21" s="202">
        <v>28.75</v>
      </c>
      <c r="E21" s="203"/>
      <c r="F21" s="203"/>
      <c r="G21" s="203"/>
      <c r="H21" s="203"/>
      <c r="I21" s="203"/>
      <c r="J21" s="203"/>
      <c r="K21" s="203"/>
      <c r="L21" s="202"/>
      <c r="M21" s="202"/>
      <c r="N21" s="202"/>
      <c r="O21" s="202"/>
      <c r="P21" s="202"/>
    </row>
    <row r="22" spans="1:16">
      <c r="A22" s="201">
        <v>44592</v>
      </c>
      <c r="B22" s="202">
        <v>28.78</v>
      </c>
      <c r="C22" s="202">
        <v>28.5</v>
      </c>
      <c r="E22" s="24"/>
      <c r="F22" s="24"/>
      <c r="G22" s="204"/>
      <c r="H22" s="24"/>
      <c r="I22" s="204"/>
      <c r="J22" s="204"/>
      <c r="K22" s="204"/>
      <c r="L22" s="202"/>
      <c r="M22" s="202"/>
      <c r="N22" s="202"/>
      <c r="O22" s="202"/>
      <c r="P22" s="202"/>
    </row>
    <row r="23" spans="1:16">
      <c r="A23" s="201">
        <v>44593</v>
      </c>
      <c r="B23" s="202">
        <v>28.46</v>
      </c>
      <c r="C23" s="202">
        <v>28.33</v>
      </c>
      <c r="E23" s="24"/>
      <c r="F23" s="24"/>
      <c r="G23" s="204"/>
      <c r="H23" s="24"/>
      <c r="I23" s="204"/>
      <c r="J23" s="204"/>
      <c r="K23" s="204"/>
      <c r="L23" s="202"/>
      <c r="M23" s="202"/>
      <c r="N23" s="202"/>
      <c r="O23" s="202"/>
      <c r="P23" s="202"/>
    </row>
    <row r="24" spans="1:16">
      <c r="A24" s="201">
        <v>44594</v>
      </c>
      <c r="B24" s="202">
        <v>28.32</v>
      </c>
      <c r="C24" s="202">
        <v>28.33</v>
      </c>
      <c r="L24" s="202"/>
      <c r="M24" s="202"/>
      <c r="N24" s="202"/>
      <c r="O24" s="202"/>
      <c r="P24" s="202"/>
    </row>
    <row r="25" spans="1:16">
      <c r="A25" s="201">
        <v>44595</v>
      </c>
      <c r="B25" s="202">
        <v>28.39</v>
      </c>
      <c r="C25" s="202">
        <v>28.26</v>
      </c>
      <c r="L25" s="202"/>
      <c r="M25" s="202"/>
      <c r="N25" s="202"/>
      <c r="O25" s="202"/>
      <c r="P25" s="202"/>
    </row>
    <row r="26" spans="1:16">
      <c r="A26" s="201">
        <v>44596</v>
      </c>
      <c r="B26" s="202">
        <v>28.27</v>
      </c>
      <c r="C26" s="202">
        <v>28.13</v>
      </c>
      <c r="L26" s="202"/>
      <c r="M26" s="202"/>
      <c r="N26" s="202"/>
      <c r="O26" s="202"/>
      <c r="P26" s="202"/>
    </row>
    <row r="27" spans="1:16">
      <c r="A27" s="201">
        <v>44599</v>
      </c>
      <c r="B27" s="202">
        <v>28.15</v>
      </c>
      <c r="C27" s="202">
        <v>28.01</v>
      </c>
      <c r="L27" s="202"/>
      <c r="M27" s="202"/>
      <c r="N27" s="202"/>
      <c r="O27" s="202"/>
      <c r="P27" s="202"/>
    </row>
    <row r="28" spans="1:16">
      <c r="A28" s="201">
        <v>44600</v>
      </c>
      <c r="B28" s="202">
        <v>28</v>
      </c>
      <c r="C28" s="202">
        <v>27.99</v>
      </c>
      <c r="L28" s="202"/>
      <c r="M28" s="202"/>
      <c r="N28" s="202"/>
      <c r="O28" s="202"/>
      <c r="P28" s="202"/>
    </row>
    <row r="29" spans="1:16">
      <c r="A29" s="201">
        <v>44601</v>
      </c>
      <c r="B29" s="202">
        <v>27.96</v>
      </c>
      <c r="C29" s="202">
        <v>28.02</v>
      </c>
      <c r="L29" s="202"/>
      <c r="M29" s="202"/>
      <c r="N29" s="202"/>
      <c r="O29" s="202"/>
      <c r="P29" s="202"/>
    </row>
    <row r="30" spans="1:16">
      <c r="A30" s="201">
        <v>44602</v>
      </c>
      <c r="B30" s="202">
        <v>27.98</v>
      </c>
      <c r="C30" s="202">
        <v>27.94</v>
      </c>
      <c r="L30" s="202"/>
      <c r="M30" s="202"/>
      <c r="N30" s="202"/>
      <c r="O30" s="202"/>
      <c r="P30" s="202"/>
    </row>
    <row r="31" spans="1:16">
      <c r="A31" s="201">
        <v>44603</v>
      </c>
      <c r="B31" s="202">
        <v>27.88</v>
      </c>
      <c r="C31" s="202">
        <v>28.08</v>
      </c>
      <c r="L31" s="202"/>
      <c r="M31" s="202"/>
      <c r="N31" s="202"/>
      <c r="O31" s="202"/>
      <c r="P31" s="202"/>
    </row>
    <row r="32" spans="1:16">
      <c r="A32" s="201">
        <v>44606</v>
      </c>
      <c r="B32" s="202">
        <v>28.03</v>
      </c>
      <c r="C32" s="202">
        <v>28.58</v>
      </c>
      <c r="L32" s="202"/>
      <c r="M32" s="202"/>
      <c r="N32" s="202"/>
      <c r="O32" s="202"/>
      <c r="P32" s="202"/>
    </row>
    <row r="33" spans="1:16">
      <c r="A33" s="201">
        <v>44607</v>
      </c>
      <c r="B33" s="202">
        <v>28.36</v>
      </c>
      <c r="C33" s="202">
        <v>28.33</v>
      </c>
      <c r="L33" s="202"/>
      <c r="M33" s="202"/>
      <c r="N33" s="202"/>
      <c r="O33" s="202"/>
      <c r="P33" s="202"/>
    </row>
    <row r="34" spans="1:16">
      <c r="A34" s="201">
        <v>44608</v>
      </c>
      <c r="B34" s="202">
        <v>28.24</v>
      </c>
      <c r="C34" s="202">
        <v>28.17</v>
      </c>
      <c r="L34" s="202"/>
      <c r="M34" s="202"/>
      <c r="N34" s="202"/>
      <c r="O34" s="202"/>
      <c r="P34" s="202"/>
    </row>
    <row r="35" spans="1:16">
      <c r="A35" s="201">
        <v>44609</v>
      </c>
      <c r="B35" s="202">
        <v>28.09</v>
      </c>
      <c r="C35" s="202">
        <v>28.31</v>
      </c>
      <c r="L35" s="202"/>
      <c r="M35" s="202"/>
      <c r="N35" s="202"/>
      <c r="O35" s="202"/>
      <c r="P35" s="202"/>
    </row>
    <row r="36" spans="1:16">
      <c r="A36" s="201">
        <v>44610</v>
      </c>
      <c r="B36" s="202">
        <v>28.3</v>
      </c>
      <c r="C36" s="202">
        <v>28.4</v>
      </c>
      <c r="L36" s="202"/>
      <c r="M36" s="202"/>
      <c r="N36" s="202"/>
      <c r="O36" s="202"/>
      <c r="P36" s="202"/>
    </row>
    <row r="37" spans="1:16">
      <c r="A37" s="201">
        <v>44613</v>
      </c>
      <c r="B37" s="202">
        <v>28.34</v>
      </c>
      <c r="C37" s="202">
        <v>28.56</v>
      </c>
      <c r="L37" s="202"/>
      <c r="M37" s="202"/>
      <c r="N37" s="202"/>
      <c r="O37" s="202"/>
      <c r="P37" s="202"/>
    </row>
    <row r="38" spans="1:16">
      <c r="A38" s="201">
        <v>44614</v>
      </c>
      <c r="B38" s="202">
        <v>28.48</v>
      </c>
      <c r="C38" s="202">
        <v>29.11</v>
      </c>
      <c r="L38" s="202"/>
      <c r="M38" s="202"/>
      <c r="N38" s="202"/>
      <c r="O38" s="202"/>
      <c r="P38" s="202"/>
    </row>
    <row r="39" spans="1:16">
      <c r="A39" s="201">
        <v>44615</v>
      </c>
      <c r="B39" s="202">
        <v>28.99</v>
      </c>
      <c r="C39" s="202">
        <v>29.71</v>
      </c>
      <c r="L39" s="202"/>
      <c r="M39" s="202"/>
      <c r="N39" s="202"/>
      <c r="O39" s="202"/>
      <c r="P39" s="202"/>
    </row>
    <row r="40" spans="1:16">
      <c r="A40" s="201">
        <v>44616</v>
      </c>
      <c r="B40" s="202">
        <v>29.25</v>
      </c>
      <c r="C40" s="202">
        <v>30.33</v>
      </c>
      <c r="L40" s="202"/>
      <c r="M40" s="202"/>
      <c r="N40" s="202"/>
      <c r="O40" s="202"/>
      <c r="P40" s="202"/>
    </row>
    <row r="41" spans="1:16">
      <c r="A41" s="201">
        <v>44617</v>
      </c>
      <c r="B41" s="202">
        <v>29.25</v>
      </c>
      <c r="C41" s="202">
        <v>30.6</v>
      </c>
      <c r="L41" s="202"/>
      <c r="M41" s="202"/>
      <c r="N41" s="202"/>
      <c r="O41" s="202"/>
      <c r="P41" s="202"/>
    </row>
    <row r="42" spans="1:16">
      <c r="A42" s="201">
        <v>44620</v>
      </c>
      <c r="B42" s="202">
        <v>29.25</v>
      </c>
      <c r="C42" s="202">
        <v>30.52</v>
      </c>
      <c r="L42" s="202"/>
      <c r="M42" s="202"/>
      <c r="N42" s="202"/>
      <c r="O42" s="202"/>
      <c r="P42" s="202"/>
    </row>
    <row r="43" spans="1:16">
      <c r="A43" s="201">
        <v>44621</v>
      </c>
      <c r="B43" s="202">
        <v>29.25</v>
      </c>
      <c r="C43" s="202">
        <v>30.97</v>
      </c>
      <c r="L43" s="202"/>
      <c r="M43" s="202"/>
      <c r="N43" s="202"/>
      <c r="O43" s="202"/>
      <c r="P43" s="202"/>
    </row>
    <row r="44" spans="1:16">
      <c r="A44" s="201">
        <v>44622</v>
      </c>
      <c r="B44" s="202">
        <v>29.25</v>
      </c>
      <c r="C44" s="202">
        <v>30.46</v>
      </c>
      <c r="L44" s="202"/>
      <c r="M44" s="202"/>
      <c r="N44" s="202"/>
      <c r="O44" s="202"/>
      <c r="P44" s="202"/>
    </row>
    <row r="45" spans="1:16">
      <c r="A45" s="201">
        <v>44623</v>
      </c>
      <c r="B45" s="202">
        <v>29.25</v>
      </c>
      <c r="C45" s="202">
        <v>30.13</v>
      </c>
      <c r="L45" s="202"/>
      <c r="M45" s="202"/>
      <c r="N45" s="202"/>
      <c r="O45" s="202"/>
      <c r="P45" s="202"/>
    </row>
    <row r="46" spans="1:16">
      <c r="A46" s="201">
        <v>44624</v>
      </c>
      <c r="B46" s="202">
        <v>29.25</v>
      </c>
      <c r="C46" s="202">
        <v>29.88</v>
      </c>
      <c r="L46" s="202"/>
      <c r="M46" s="202"/>
      <c r="N46" s="202"/>
      <c r="O46" s="202"/>
      <c r="P46" s="202"/>
    </row>
    <row r="47" spans="1:16">
      <c r="A47" s="201">
        <v>44627</v>
      </c>
      <c r="B47" s="202">
        <v>29.25</v>
      </c>
      <c r="C47" s="202">
        <v>31.29</v>
      </c>
      <c r="L47" s="202"/>
      <c r="M47" s="202"/>
      <c r="N47" s="202"/>
      <c r="O47" s="202"/>
      <c r="P47" s="202"/>
    </row>
    <row r="48" spans="1:16">
      <c r="A48" s="201">
        <v>44628</v>
      </c>
      <c r="B48" s="202">
        <v>29.25</v>
      </c>
      <c r="C48" s="202">
        <v>31.67</v>
      </c>
      <c r="L48" s="202"/>
      <c r="M48" s="202"/>
      <c r="N48" s="202"/>
      <c r="O48" s="202"/>
      <c r="P48" s="202"/>
    </row>
    <row r="49" spans="1:16">
      <c r="A49" s="201">
        <v>44629</v>
      </c>
      <c r="B49" s="202">
        <v>29.25</v>
      </c>
      <c r="C49" s="202">
        <v>30.7</v>
      </c>
      <c r="L49" s="202"/>
      <c r="M49" s="202"/>
      <c r="N49" s="202"/>
      <c r="O49" s="202"/>
      <c r="P49" s="202"/>
    </row>
    <row r="50" spans="1:16">
      <c r="A50" s="201">
        <v>44630</v>
      </c>
      <c r="B50" s="202">
        <v>29.25</v>
      </c>
      <c r="C50" s="202">
        <v>30.53</v>
      </c>
      <c r="L50" s="202"/>
      <c r="M50" s="202"/>
      <c r="N50" s="202"/>
      <c r="O50" s="202"/>
      <c r="P50" s="202"/>
    </row>
    <row r="51" spans="1:16">
      <c r="A51" s="201">
        <v>44631</v>
      </c>
      <c r="B51" s="202">
        <v>29.25</v>
      </c>
      <c r="C51" s="202">
        <v>30.14</v>
      </c>
      <c r="L51" s="202"/>
      <c r="M51" s="202"/>
      <c r="N51" s="202"/>
      <c r="O51" s="202"/>
      <c r="P51" s="202"/>
    </row>
    <row r="52" spans="1:16">
      <c r="A52" s="201">
        <v>44632</v>
      </c>
      <c r="B52" s="202">
        <v>29.25</v>
      </c>
      <c r="C52" s="202">
        <v>29.98</v>
      </c>
      <c r="L52" s="202"/>
      <c r="M52" s="202"/>
      <c r="N52" s="202"/>
      <c r="O52" s="202"/>
      <c r="P52" s="202"/>
    </row>
    <row r="53" spans="1:16">
      <c r="A53" s="201">
        <v>44634</v>
      </c>
      <c r="B53" s="202">
        <v>29.25</v>
      </c>
      <c r="C53" s="202">
        <v>30.01</v>
      </c>
      <c r="L53" s="202"/>
      <c r="M53" s="202"/>
      <c r="N53" s="202"/>
      <c r="O53" s="202"/>
      <c r="P53" s="202"/>
    </row>
    <row r="54" spans="1:16">
      <c r="A54" s="201">
        <v>44635</v>
      </c>
      <c r="B54" s="202">
        <v>29.25</v>
      </c>
      <c r="C54" s="202">
        <v>29.93</v>
      </c>
      <c r="L54" s="202"/>
      <c r="M54" s="202"/>
      <c r="N54" s="202"/>
      <c r="O54" s="202"/>
      <c r="P54" s="202"/>
    </row>
    <row r="55" spans="1:16">
      <c r="A55" s="201">
        <v>44636</v>
      </c>
      <c r="B55" s="202">
        <v>29.25</v>
      </c>
      <c r="C55" s="202">
        <v>30.03</v>
      </c>
      <c r="L55" s="202"/>
      <c r="M55" s="202"/>
      <c r="N55" s="202"/>
      <c r="O55" s="202"/>
      <c r="P55" s="202"/>
    </row>
    <row r="56" spans="1:16">
      <c r="A56" s="201">
        <v>44637</v>
      </c>
      <c r="B56" s="202">
        <v>29.25</v>
      </c>
      <c r="C56" s="202">
        <v>29.79</v>
      </c>
      <c r="L56" s="202"/>
      <c r="M56" s="202"/>
      <c r="N56" s="202"/>
      <c r="O56" s="202"/>
      <c r="P56" s="202"/>
    </row>
    <row r="57" spans="1:16">
      <c r="A57" s="201">
        <v>44638</v>
      </c>
      <c r="B57" s="202">
        <v>29.25</v>
      </c>
      <c r="C57" s="202">
        <v>29.88</v>
      </c>
      <c r="L57" s="202"/>
      <c r="M57" s="202"/>
      <c r="N57" s="202"/>
      <c r="O57" s="202"/>
      <c r="P57" s="202"/>
    </row>
    <row r="58" spans="1:16">
      <c r="A58" s="201">
        <v>44641</v>
      </c>
      <c r="B58" s="202">
        <v>29.25</v>
      </c>
      <c r="C58" s="202">
        <v>29.73</v>
      </c>
      <c r="L58" s="202"/>
      <c r="M58" s="202"/>
      <c r="N58" s="202"/>
      <c r="O58" s="202"/>
      <c r="P58" s="202"/>
    </row>
    <row r="59" spans="1:16">
      <c r="A59" s="201">
        <v>44642</v>
      </c>
      <c r="B59" s="202">
        <v>29.25</v>
      </c>
      <c r="C59" s="202">
        <v>29.54</v>
      </c>
      <c r="L59" s="202"/>
      <c r="M59" s="202"/>
      <c r="N59" s="202"/>
      <c r="O59" s="202"/>
      <c r="P59" s="202"/>
    </row>
    <row r="60" spans="1:16">
      <c r="A60" s="201">
        <v>44643</v>
      </c>
      <c r="B60" s="202">
        <v>29.25</v>
      </c>
      <c r="C60" s="202">
        <v>29.64</v>
      </c>
      <c r="L60" s="202"/>
      <c r="M60" s="202"/>
      <c r="N60" s="202"/>
      <c r="O60" s="202"/>
      <c r="P60" s="202"/>
    </row>
    <row r="61" spans="1:16">
      <c r="A61" s="201">
        <v>44644</v>
      </c>
      <c r="B61" s="202">
        <v>29.25</v>
      </c>
      <c r="C61" s="202">
        <v>29.85</v>
      </c>
      <c r="L61" s="202"/>
      <c r="M61" s="202"/>
      <c r="N61" s="202"/>
      <c r="O61" s="202"/>
      <c r="P61" s="202"/>
    </row>
    <row r="62" spans="1:16">
      <c r="A62" s="201">
        <v>44645</v>
      </c>
      <c r="B62" s="202">
        <v>29.25</v>
      </c>
      <c r="C62" s="202">
        <v>29.83</v>
      </c>
      <c r="L62" s="202"/>
      <c r="M62" s="202"/>
      <c r="N62" s="202"/>
      <c r="O62" s="202"/>
      <c r="P62" s="202"/>
    </row>
    <row r="63" spans="1:16">
      <c r="A63" s="201">
        <v>44648</v>
      </c>
      <c r="B63" s="202">
        <v>29.25</v>
      </c>
      <c r="C63" s="202">
        <v>29.8</v>
      </c>
      <c r="L63" s="202"/>
      <c r="M63" s="202"/>
      <c r="N63" s="202"/>
      <c r="O63" s="202"/>
      <c r="P63" s="202"/>
    </row>
    <row r="64" spans="1:16">
      <c r="A64" s="201">
        <v>44649</v>
      </c>
      <c r="B64" s="202">
        <v>29.25</v>
      </c>
      <c r="C64" s="202">
        <v>30</v>
      </c>
      <c r="L64" s="202"/>
      <c r="M64" s="202"/>
      <c r="N64" s="202"/>
      <c r="O64" s="202"/>
      <c r="P64" s="202"/>
    </row>
    <row r="65" spans="1:16">
      <c r="A65" s="201">
        <v>44650</v>
      </c>
      <c r="B65" s="202">
        <v>29.25</v>
      </c>
      <c r="C65" s="202">
        <v>30.07</v>
      </c>
      <c r="L65" s="202"/>
      <c r="M65" s="202"/>
      <c r="N65" s="202"/>
      <c r="O65" s="202"/>
      <c r="P65" s="202"/>
    </row>
    <row r="66" spans="1:16">
      <c r="A66" s="201">
        <v>44651</v>
      </c>
      <c r="B66" s="202">
        <v>29.25</v>
      </c>
      <c r="C66" s="202">
        <v>30.18</v>
      </c>
      <c r="L66" s="202"/>
      <c r="M66" s="202"/>
      <c r="N66" s="202"/>
      <c r="O66" s="202"/>
      <c r="P66" s="202"/>
    </row>
    <row r="67" spans="1:16">
      <c r="A67" s="201">
        <v>44652</v>
      </c>
      <c r="B67" s="202">
        <v>29.25</v>
      </c>
      <c r="C67" s="202">
        <v>30.18</v>
      </c>
      <c r="L67" s="202"/>
      <c r="M67" s="202"/>
      <c r="N67" s="202"/>
      <c r="O67" s="202"/>
      <c r="P67" s="202"/>
    </row>
    <row r="68" spans="1:16">
      <c r="A68" s="201">
        <v>44655</v>
      </c>
      <c r="B68" s="202">
        <v>29.25</v>
      </c>
      <c r="C68" s="202">
        <v>30.06</v>
      </c>
      <c r="L68" s="202"/>
      <c r="M68" s="202"/>
      <c r="N68" s="202"/>
      <c r="O68" s="202"/>
      <c r="P68" s="202"/>
    </row>
    <row r="69" spans="1:16">
      <c r="A69" s="201">
        <v>44656</v>
      </c>
      <c r="B69" s="202">
        <v>29.25</v>
      </c>
      <c r="C69" s="202">
        <v>30.05</v>
      </c>
      <c r="L69" s="202"/>
      <c r="M69" s="202"/>
      <c r="N69" s="202"/>
      <c r="O69" s="202"/>
      <c r="P69" s="202"/>
    </row>
    <row r="70" spans="1:16">
      <c r="A70" s="201">
        <v>44657</v>
      </c>
      <c r="B70" s="202">
        <v>29.25</v>
      </c>
      <c r="C70" s="202">
        <v>29.69</v>
      </c>
      <c r="L70" s="202"/>
      <c r="M70" s="202"/>
      <c r="N70" s="202"/>
      <c r="O70" s="202"/>
      <c r="P70" s="202"/>
    </row>
    <row r="71" spans="1:16">
      <c r="A71" s="201">
        <v>44658</v>
      </c>
      <c r="B71" s="202">
        <v>29.25</v>
      </c>
      <c r="C71" s="202">
        <v>29.84</v>
      </c>
      <c r="L71" s="202"/>
      <c r="M71" s="202"/>
      <c r="N71" s="202"/>
      <c r="O71" s="202"/>
      <c r="P71" s="202"/>
    </row>
    <row r="72" spans="1:16">
      <c r="A72" s="201">
        <v>44659</v>
      </c>
      <c r="B72" s="202">
        <v>29.25</v>
      </c>
      <c r="C72" s="202">
        <v>29.69</v>
      </c>
      <c r="L72" s="202"/>
      <c r="M72" s="202"/>
      <c r="N72" s="202"/>
      <c r="O72" s="202"/>
      <c r="P72" s="202"/>
    </row>
    <row r="73" spans="1:16">
      <c r="A73" s="201">
        <v>44662</v>
      </c>
      <c r="B73" s="202">
        <v>29.25</v>
      </c>
      <c r="C73" s="202">
        <v>30.16</v>
      </c>
      <c r="L73" s="202"/>
      <c r="M73" s="202"/>
      <c r="N73" s="202"/>
      <c r="O73" s="202"/>
      <c r="P73" s="202"/>
    </row>
    <row r="74" spans="1:16">
      <c r="A74" s="201">
        <v>44663</v>
      </c>
      <c r="B74" s="202">
        <v>29.25</v>
      </c>
      <c r="C74" s="202">
        <v>29.9</v>
      </c>
      <c r="L74" s="202"/>
      <c r="M74" s="202"/>
      <c r="N74" s="202"/>
      <c r="O74" s="202"/>
      <c r="P74" s="202"/>
    </row>
    <row r="75" spans="1:16">
      <c r="A75" s="201">
        <v>44664</v>
      </c>
      <c r="B75" s="202">
        <v>29.25</v>
      </c>
      <c r="C75" s="202">
        <v>29.95</v>
      </c>
      <c r="L75" s="202"/>
      <c r="M75" s="202"/>
      <c r="N75" s="202"/>
      <c r="O75" s="202"/>
      <c r="P75" s="202"/>
    </row>
    <row r="76" spans="1:16">
      <c r="A76" s="201">
        <v>44665</v>
      </c>
      <c r="B76" s="202">
        <v>29.25</v>
      </c>
      <c r="C76" s="202">
        <v>30.24</v>
      </c>
      <c r="L76" s="202"/>
      <c r="M76" s="202"/>
      <c r="N76" s="202"/>
      <c r="O76" s="202"/>
      <c r="P76" s="202"/>
    </row>
    <row r="77" spans="1:16">
      <c r="A77" s="201">
        <v>44666</v>
      </c>
      <c r="B77" s="202">
        <v>29.25</v>
      </c>
      <c r="C77" s="202">
        <v>30.93</v>
      </c>
      <c r="L77" s="202"/>
      <c r="M77" s="202"/>
      <c r="N77" s="202"/>
      <c r="O77" s="202"/>
      <c r="P77" s="202"/>
    </row>
    <row r="78" spans="1:16">
      <c r="A78" s="201">
        <v>44669</v>
      </c>
      <c r="B78" s="202">
        <v>29.25</v>
      </c>
      <c r="C78" s="202">
        <v>32.15</v>
      </c>
      <c r="L78" s="202"/>
      <c r="M78" s="202"/>
      <c r="N78" s="202"/>
      <c r="O78" s="202"/>
      <c r="P78" s="202"/>
    </row>
    <row r="79" spans="1:16">
      <c r="A79" s="201">
        <v>44670</v>
      </c>
      <c r="B79" s="202">
        <v>29.25</v>
      </c>
      <c r="C79" s="202">
        <v>32.14</v>
      </c>
      <c r="L79" s="202"/>
      <c r="M79" s="202"/>
      <c r="N79" s="202"/>
      <c r="O79" s="202"/>
      <c r="P79" s="202"/>
    </row>
    <row r="80" spans="1:16">
      <c r="A80" s="201">
        <v>44671</v>
      </c>
      <c r="B80" s="202">
        <v>29.25</v>
      </c>
      <c r="C80" s="202">
        <v>31.96</v>
      </c>
      <c r="L80" s="202"/>
      <c r="M80" s="202"/>
      <c r="N80" s="202"/>
      <c r="O80" s="202"/>
      <c r="P80" s="202"/>
    </row>
    <row r="81" spans="1:16">
      <c r="A81" s="201">
        <v>44672</v>
      </c>
      <c r="B81" s="202">
        <v>29.25</v>
      </c>
      <c r="C81" s="202">
        <v>31.95</v>
      </c>
      <c r="L81" s="202"/>
      <c r="M81" s="202"/>
      <c r="N81" s="202"/>
      <c r="O81" s="202"/>
      <c r="P81" s="202"/>
    </row>
    <row r="82" spans="1:16">
      <c r="A82" s="201">
        <v>44673</v>
      </c>
      <c r="B82" s="202">
        <v>29.25</v>
      </c>
      <c r="C82" s="202">
        <v>32.03</v>
      </c>
      <c r="L82" s="202"/>
      <c r="M82" s="202"/>
      <c r="N82" s="202"/>
      <c r="O82" s="202"/>
      <c r="P82" s="202"/>
    </row>
    <row r="83" spans="1:16">
      <c r="A83" s="201">
        <v>44676</v>
      </c>
      <c r="B83" s="202">
        <v>29.25</v>
      </c>
      <c r="C83" s="202">
        <v>32.08</v>
      </c>
      <c r="L83" s="202"/>
      <c r="M83" s="202"/>
      <c r="N83" s="202"/>
      <c r="O83" s="202"/>
      <c r="P83" s="202"/>
    </row>
    <row r="84" spans="1:16">
      <c r="A84" s="201">
        <v>44677</v>
      </c>
      <c r="B84" s="202">
        <v>29.25</v>
      </c>
      <c r="C84" s="202">
        <v>32.14</v>
      </c>
      <c r="L84" s="202"/>
      <c r="M84" s="202"/>
      <c r="N84" s="202"/>
      <c r="O84" s="202"/>
      <c r="P84" s="202"/>
    </row>
    <row r="85" spans="1:16">
      <c r="A85" s="201">
        <v>44678</v>
      </c>
      <c r="B85" s="202">
        <v>29.25</v>
      </c>
      <c r="C85" s="202">
        <v>32.06</v>
      </c>
      <c r="L85" s="202"/>
      <c r="M85" s="202"/>
      <c r="N85" s="202"/>
      <c r="O85" s="202"/>
      <c r="P85" s="202"/>
    </row>
    <row r="86" spans="1:16">
      <c r="A86" s="201">
        <v>44679</v>
      </c>
      <c r="B86" s="202">
        <v>29.25</v>
      </c>
      <c r="C86" s="202">
        <v>32.130000000000003</v>
      </c>
      <c r="L86" s="202"/>
      <c r="M86" s="202"/>
      <c r="N86" s="202"/>
      <c r="O86" s="202"/>
      <c r="P86" s="202"/>
    </row>
    <row r="87" spans="1:16">
      <c r="A87" s="201">
        <v>44680</v>
      </c>
      <c r="B87" s="202">
        <v>29.25</v>
      </c>
      <c r="C87" s="202">
        <v>32.130000000000003</v>
      </c>
      <c r="L87" s="202"/>
      <c r="M87" s="202"/>
      <c r="N87" s="202"/>
      <c r="O87" s="202"/>
      <c r="P87" s="202"/>
    </row>
    <row r="88" spans="1:16">
      <c r="A88" s="201">
        <v>44683</v>
      </c>
      <c r="B88" s="202">
        <v>29.25</v>
      </c>
      <c r="C88" s="202">
        <v>32.08</v>
      </c>
      <c r="L88" s="202"/>
      <c r="M88" s="202"/>
      <c r="N88" s="202"/>
      <c r="O88" s="202"/>
      <c r="P88" s="202"/>
    </row>
    <row r="89" spans="1:16">
      <c r="A89" s="201">
        <v>44684</v>
      </c>
      <c r="B89" s="202">
        <v>29.25</v>
      </c>
      <c r="C89" s="202">
        <v>32.06</v>
      </c>
      <c r="L89" s="202"/>
      <c r="M89" s="202"/>
      <c r="N89" s="202"/>
      <c r="O89" s="202"/>
      <c r="P89" s="202"/>
    </row>
    <row r="90" spans="1:16">
      <c r="A90" s="201">
        <v>44685</v>
      </c>
      <c r="B90" s="202">
        <v>29.25</v>
      </c>
      <c r="C90" s="202">
        <v>32.1</v>
      </c>
      <c r="L90" s="202"/>
      <c r="M90" s="202"/>
      <c r="N90" s="202"/>
      <c r="O90" s="202"/>
      <c r="P90" s="202"/>
    </row>
    <row r="91" spans="1:16">
      <c r="A91" s="201">
        <v>44686</v>
      </c>
      <c r="B91" s="202">
        <v>29.25</v>
      </c>
      <c r="C91" s="202">
        <v>32.1</v>
      </c>
      <c r="L91" s="202"/>
      <c r="M91" s="202"/>
      <c r="N91" s="202"/>
      <c r="O91" s="202"/>
      <c r="P91" s="202"/>
    </row>
    <row r="92" spans="1:16">
      <c r="A92" s="201">
        <v>44687</v>
      </c>
      <c r="B92" s="202">
        <v>29.25</v>
      </c>
      <c r="C92" s="202">
        <v>32.11</v>
      </c>
      <c r="L92" s="202"/>
      <c r="M92" s="202"/>
      <c r="N92" s="202"/>
      <c r="O92" s="202"/>
      <c r="P92" s="202"/>
    </row>
    <row r="93" spans="1:16">
      <c r="A93" s="201">
        <v>44690</v>
      </c>
      <c r="B93" s="202">
        <v>29.25</v>
      </c>
      <c r="C93" s="202">
        <v>32.04</v>
      </c>
      <c r="L93" s="202"/>
      <c r="M93" s="202"/>
      <c r="N93" s="202"/>
      <c r="O93" s="202"/>
      <c r="P93" s="202"/>
    </row>
    <row r="94" spans="1:16">
      <c r="A94" s="201">
        <v>44691</v>
      </c>
      <c r="B94" s="202">
        <v>29.25</v>
      </c>
      <c r="C94" s="202">
        <v>32.11</v>
      </c>
      <c r="L94" s="202"/>
      <c r="M94" s="202"/>
      <c r="N94" s="202"/>
      <c r="O94" s="202"/>
      <c r="P94" s="202"/>
    </row>
    <row r="95" spans="1:16">
      <c r="A95" s="201">
        <v>44692</v>
      </c>
      <c r="B95" s="202">
        <v>29.25</v>
      </c>
      <c r="C95" s="202">
        <v>32.08</v>
      </c>
      <c r="L95" s="202"/>
      <c r="M95" s="202"/>
      <c r="N95" s="202"/>
      <c r="O95" s="202"/>
      <c r="P95" s="202"/>
    </row>
    <row r="96" spans="1:16">
      <c r="A96" s="201">
        <v>44693</v>
      </c>
      <c r="B96" s="202">
        <v>29.25</v>
      </c>
      <c r="C96" s="202">
        <v>32.11</v>
      </c>
      <c r="L96" s="202"/>
      <c r="M96" s="202"/>
      <c r="N96" s="202"/>
      <c r="O96" s="202"/>
      <c r="P96" s="202"/>
    </row>
    <row r="97" spans="1:16">
      <c r="A97" s="201">
        <v>44694</v>
      </c>
      <c r="B97" s="202">
        <v>29.25</v>
      </c>
      <c r="C97" s="202">
        <v>32.11</v>
      </c>
      <c r="L97" s="202"/>
      <c r="M97" s="202"/>
      <c r="N97" s="202"/>
      <c r="O97" s="202"/>
      <c r="P97" s="202"/>
    </row>
    <row r="98" spans="1:16">
      <c r="A98" s="201">
        <v>44697</v>
      </c>
      <c r="B98" s="202">
        <v>29.25</v>
      </c>
      <c r="C98" s="202">
        <v>32.090000000000003</v>
      </c>
      <c r="L98" s="202"/>
      <c r="M98" s="202"/>
      <c r="N98" s="202"/>
      <c r="O98" s="202"/>
      <c r="P98" s="202"/>
    </row>
    <row r="99" spans="1:16">
      <c r="A99" s="201">
        <v>44698</v>
      </c>
      <c r="B99" s="202">
        <v>29.25</v>
      </c>
      <c r="C99" s="202">
        <v>32.11</v>
      </c>
      <c r="L99" s="202"/>
      <c r="M99" s="202"/>
      <c r="N99" s="202"/>
      <c r="O99" s="202"/>
      <c r="P99" s="202"/>
    </row>
    <row r="100" spans="1:16">
      <c r="A100" s="201">
        <v>44699</v>
      </c>
      <c r="B100" s="202">
        <v>29.25</v>
      </c>
      <c r="C100" s="202">
        <v>32.090000000000003</v>
      </c>
      <c r="L100" s="202"/>
      <c r="M100" s="202"/>
      <c r="N100" s="202"/>
      <c r="O100" s="202"/>
      <c r="P100" s="202"/>
    </row>
    <row r="101" spans="1:16">
      <c r="A101" s="201">
        <v>44700</v>
      </c>
      <c r="B101" s="202">
        <v>29.25</v>
      </c>
      <c r="C101" s="202">
        <v>32.1</v>
      </c>
      <c r="L101" s="202"/>
      <c r="M101" s="202"/>
      <c r="N101" s="202"/>
      <c r="O101" s="202"/>
      <c r="P101" s="202"/>
    </row>
    <row r="102" spans="1:16">
      <c r="A102" s="201">
        <v>44701</v>
      </c>
      <c r="B102" s="202">
        <v>29.25</v>
      </c>
      <c r="C102" s="202">
        <v>32.31</v>
      </c>
      <c r="L102" s="202"/>
      <c r="M102" s="202"/>
      <c r="N102" s="202"/>
      <c r="O102" s="202"/>
      <c r="P102" s="202"/>
    </row>
    <row r="103" spans="1:16">
      <c r="A103" s="201">
        <v>44704</v>
      </c>
      <c r="B103" s="202">
        <v>29.25</v>
      </c>
      <c r="C103" s="202">
        <v>37.119999999999997</v>
      </c>
      <c r="L103" s="202"/>
      <c r="M103" s="202"/>
      <c r="N103" s="202"/>
      <c r="O103" s="202"/>
      <c r="P103" s="202"/>
    </row>
    <row r="104" spans="1:16">
      <c r="A104" s="201">
        <v>44705</v>
      </c>
      <c r="B104" s="202">
        <v>29.25</v>
      </c>
      <c r="C104" s="202">
        <v>36.840000000000003</v>
      </c>
      <c r="L104" s="202"/>
      <c r="M104" s="202"/>
      <c r="N104" s="202"/>
      <c r="O104" s="202"/>
      <c r="P104" s="202"/>
    </row>
    <row r="105" spans="1:16">
      <c r="A105" s="201">
        <v>44706</v>
      </c>
      <c r="B105" s="202">
        <v>29.25</v>
      </c>
      <c r="C105" s="202">
        <v>36.090000000000003</v>
      </c>
      <c r="L105" s="202"/>
      <c r="M105" s="202"/>
      <c r="N105" s="202"/>
      <c r="O105" s="202"/>
      <c r="P105" s="202"/>
    </row>
    <row r="106" spans="1:16">
      <c r="A106" s="201">
        <v>44707</v>
      </c>
      <c r="B106" s="202">
        <v>29.25</v>
      </c>
      <c r="C106" s="202">
        <v>36.44</v>
      </c>
      <c r="L106" s="202"/>
      <c r="M106" s="202"/>
      <c r="N106" s="202"/>
      <c r="O106" s="202"/>
      <c r="P106" s="202"/>
    </row>
    <row r="107" spans="1:16">
      <c r="A107" s="201">
        <v>44708</v>
      </c>
      <c r="B107" s="202">
        <v>29.25</v>
      </c>
      <c r="C107" s="202">
        <v>36.42</v>
      </c>
      <c r="L107" s="202"/>
      <c r="M107" s="202"/>
      <c r="N107" s="202"/>
      <c r="O107" s="202"/>
      <c r="P107" s="202"/>
    </row>
    <row r="108" spans="1:16">
      <c r="A108" s="201">
        <v>44711</v>
      </c>
      <c r="B108" s="202">
        <v>29.25</v>
      </c>
      <c r="C108" s="202">
        <v>35.97</v>
      </c>
      <c r="L108" s="202"/>
      <c r="M108" s="202"/>
      <c r="N108" s="202"/>
      <c r="O108" s="202"/>
      <c r="P108" s="202"/>
    </row>
    <row r="109" spans="1:16">
      <c r="A109" s="201">
        <v>44712</v>
      </c>
      <c r="B109" s="202">
        <v>29.25</v>
      </c>
      <c r="C109" s="202">
        <v>35.81</v>
      </c>
      <c r="L109" s="202"/>
      <c r="M109" s="202"/>
      <c r="N109" s="202"/>
      <c r="O109" s="202"/>
      <c r="P109" s="202"/>
    </row>
    <row r="110" spans="1:16">
      <c r="A110" s="201">
        <v>44713</v>
      </c>
      <c r="B110" s="202">
        <v>29.25</v>
      </c>
      <c r="C110" s="202">
        <v>35.35</v>
      </c>
      <c r="L110" s="202"/>
      <c r="M110" s="202"/>
      <c r="N110" s="202"/>
      <c r="O110" s="202"/>
      <c r="P110" s="202"/>
    </row>
    <row r="111" spans="1:16">
      <c r="A111" s="201">
        <v>44714</v>
      </c>
      <c r="B111" s="202">
        <v>29.25</v>
      </c>
      <c r="C111" s="202">
        <v>35.74</v>
      </c>
      <c r="L111" s="202"/>
      <c r="M111" s="202"/>
      <c r="N111" s="202"/>
      <c r="O111" s="202"/>
      <c r="P111" s="202"/>
    </row>
    <row r="112" spans="1:16">
      <c r="A112" s="201">
        <v>44715</v>
      </c>
      <c r="B112" s="202">
        <v>29.25</v>
      </c>
      <c r="C112" s="202">
        <v>35.700000000000003</v>
      </c>
      <c r="L112" s="202"/>
      <c r="M112" s="202"/>
      <c r="N112" s="202"/>
      <c r="O112" s="202"/>
      <c r="P112" s="202"/>
    </row>
    <row r="113" spans="1:16">
      <c r="A113" s="201">
        <v>44718</v>
      </c>
      <c r="B113" s="202">
        <v>29.25</v>
      </c>
      <c r="C113" s="202">
        <v>35.51</v>
      </c>
      <c r="L113" s="202"/>
      <c r="M113" s="202"/>
      <c r="N113" s="202"/>
      <c r="O113" s="202"/>
      <c r="P113" s="202"/>
    </row>
    <row r="114" spans="1:16">
      <c r="A114" s="201">
        <v>44719</v>
      </c>
      <c r="B114" s="202">
        <v>29.25</v>
      </c>
      <c r="C114" s="202">
        <v>35.21</v>
      </c>
      <c r="L114" s="202"/>
      <c r="M114" s="202"/>
      <c r="N114" s="202"/>
      <c r="O114" s="202"/>
      <c r="P114" s="202"/>
    </row>
    <row r="115" spans="1:16">
      <c r="A115" s="201">
        <v>44720</v>
      </c>
      <c r="B115" s="202">
        <v>29.25</v>
      </c>
      <c r="C115" s="202">
        <v>35.25</v>
      </c>
      <c r="L115" s="202"/>
      <c r="M115" s="202"/>
      <c r="N115" s="202"/>
      <c r="O115" s="202"/>
      <c r="P115" s="202"/>
    </row>
    <row r="116" spans="1:16">
      <c r="A116" s="201">
        <v>44721</v>
      </c>
      <c r="B116" s="202">
        <v>29.25</v>
      </c>
      <c r="C116" s="202">
        <v>35.229999999999997</v>
      </c>
      <c r="L116" s="202"/>
      <c r="M116" s="202"/>
      <c r="N116" s="202"/>
      <c r="O116" s="202"/>
      <c r="P116" s="202"/>
    </row>
    <row r="117" spans="1:16">
      <c r="A117" s="201">
        <v>44722</v>
      </c>
      <c r="B117" s="202">
        <v>29.25</v>
      </c>
      <c r="C117" s="202">
        <v>35.25</v>
      </c>
      <c r="L117" s="202"/>
      <c r="M117" s="202"/>
      <c r="N117" s="202"/>
      <c r="O117" s="202"/>
      <c r="P117" s="202"/>
    </row>
    <row r="118" spans="1:16">
      <c r="A118" s="201">
        <v>44725</v>
      </c>
      <c r="B118" s="202">
        <v>29.25</v>
      </c>
      <c r="C118" s="202">
        <v>35.32</v>
      </c>
      <c r="L118" s="202"/>
      <c r="M118" s="202"/>
      <c r="N118" s="202"/>
      <c r="O118" s="202"/>
      <c r="P118" s="202"/>
    </row>
    <row r="119" spans="1:16">
      <c r="A119" s="201">
        <v>44726</v>
      </c>
      <c r="B119" s="202">
        <v>29.25</v>
      </c>
      <c r="C119" s="202">
        <v>35.57</v>
      </c>
      <c r="L119" s="202"/>
      <c r="M119" s="202"/>
      <c r="N119" s="202"/>
      <c r="O119" s="202"/>
      <c r="P119" s="202"/>
    </row>
    <row r="120" spans="1:16">
      <c r="A120" s="201">
        <v>44727</v>
      </c>
      <c r="B120" s="202">
        <v>29.25</v>
      </c>
      <c r="C120" s="202">
        <v>35.659999999999997</v>
      </c>
      <c r="L120" s="202"/>
      <c r="M120" s="202"/>
      <c r="N120" s="202"/>
      <c r="O120" s="202"/>
      <c r="P120" s="202"/>
    </row>
    <row r="121" spans="1:16">
      <c r="A121" s="201">
        <v>44728</v>
      </c>
      <c r="B121" s="202">
        <v>29.25</v>
      </c>
      <c r="C121" s="202">
        <v>35.71</v>
      </c>
      <c r="L121" s="202"/>
      <c r="M121" s="202"/>
      <c r="N121" s="202"/>
      <c r="O121" s="202"/>
      <c r="P121" s="202"/>
    </row>
    <row r="122" spans="1:16">
      <c r="A122" s="201">
        <v>44729</v>
      </c>
      <c r="B122" s="202">
        <v>29.25</v>
      </c>
      <c r="C122" s="202">
        <v>35.64</v>
      </c>
      <c r="L122" s="202"/>
      <c r="M122" s="202"/>
      <c r="N122" s="202"/>
      <c r="O122" s="202"/>
      <c r="P122" s="202"/>
    </row>
    <row r="123" spans="1:16">
      <c r="A123" s="201">
        <v>44732</v>
      </c>
      <c r="B123" s="202">
        <v>29.25</v>
      </c>
      <c r="C123" s="202">
        <v>35.549999999999997</v>
      </c>
      <c r="L123" s="202"/>
      <c r="M123" s="202"/>
      <c r="N123" s="202"/>
      <c r="O123" s="202"/>
      <c r="P123" s="202"/>
    </row>
    <row r="124" spans="1:16">
      <c r="A124" s="201">
        <v>44733</v>
      </c>
      <c r="B124" s="202">
        <v>29.25</v>
      </c>
      <c r="C124" s="202">
        <v>35.36</v>
      </c>
      <c r="L124" s="202"/>
      <c r="M124" s="202"/>
      <c r="N124" s="202"/>
      <c r="O124" s="202"/>
      <c r="P124" s="202"/>
    </row>
    <row r="125" spans="1:16">
      <c r="A125" s="201">
        <v>44734</v>
      </c>
      <c r="B125" s="202">
        <v>29.25</v>
      </c>
      <c r="C125" s="202">
        <v>35.380000000000003</v>
      </c>
      <c r="L125" s="202"/>
      <c r="M125" s="202"/>
      <c r="N125" s="202"/>
      <c r="O125" s="202"/>
      <c r="P125" s="202"/>
    </row>
    <row r="126" spans="1:16">
      <c r="A126" s="201">
        <v>44735</v>
      </c>
      <c r="B126" s="202">
        <v>29.25</v>
      </c>
      <c r="C126" s="202">
        <v>35.39</v>
      </c>
      <c r="L126" s="202"/>
      <c r="M126" s="202"/>
      <c r="N126" s="202"/>
      <c r="O126" s="202"/>
      <c r="P126" s="202"/>
    </row>
    <row r="127" spans="1:16">
      <c r="A127" s="201">
        <v>44736</v>
      </c>
      <c r="B127" s="202">
        <v>29.25</v>
      </c>
      <c r="C127" s="202">
        <v>35.44</v>
      </c>
      <c r="L127" s="202"/>
      <c r="M127" s="202"/>
      <c r="N127" s="202"/>
      <c r="O127" s="202"/>
      <c r="P127" s="202"/>
    </row>
    <row r="128" spans="1:16">
      <c r="A128" s="201">
        <v>44739</v>
      </c>
      <c r="B128" s="202">
        <v>29.25</v>
      </c>
      <c r="C128" s="202">
        <v>35.58</v>
      </c>
      <c r="L128" s="202"/>
      <c r="M128" s="202"/>
      <c r="N128" s="202"/>
      <c r="O128" s="202"/>
      <c r="P128" s="202"/>
    </row>
    <row r="129" spans="1:16">
      <c r="A129" s="201">
        <v>44740</v>
      </c>
      <c r="B129" s="202">
        <v>29.25</v>
      </c>
      <c r="C129" s="202">
        <v>35.520000000000003</v>
      </c>
      <c r="L129" s="202"/>
      <c r="M129" s="202"/>
      <c r="N129" s="202"/>
      <c r="O129" s="202"/>
      <c r="P129" s="202"/>
    </row>
    <row r="130" spans="1:16">
      <c r="A130" s="201">
        <v>44741</v>
      </c>
      <c r="B130" s="202">
        <v>29.25</v>
      </c>
      <c r="C130" s="202">
        <v>35.54</v>
      </c>
      <c r="L130" s="202"/>
      <c r="M130" s="202"/>
      <c r="N130" s="202"/>
      <c r="O130" s="202"/>
      <c r="P130" s="202"/>
    </row>
    <row r="131" spans="1:16">
      <c r="A131" s="201">
        <v>44742</v>
      </c>
      <c r="B131" s="202">
        <v>29.25</v>
      </c>
      <c r="C131" s="202">
        <v>35.520000000000003</v>
      </c>
      <c r="L131" s="202"/>
      <c r="M131" s="202"/>
      <c r="N131" s="202"/>
      <c r="O131" s="202"/>
      <c r="P131" s="202"/>
    </row>
    <row r="132" spans="1:16">
      <c r="A132" s="201">
        <v>44743</v>
      </c>
      <c r="B132" s="202">
        <v>29.25</v>
      </c>
      <c r="C132" s="202">
        <v>35.56</v>
      </c>
      <c r="L132" s="202"/>
      <c r="M132" s="202"/>
      <c r="N132" s="202"/>
      <c r="O132" s="202"/>
      <c r="P132" s="202"/>
    </row>
    <row r="133" spans="1:16">
      <c r="A133" s="201">
        <v>44746</v>
      </c>
      <c r="B133" s="202">
        <v>29.25</v>
      </c>
      <c r="C133" s="202">
        <v>35.51</v>
      </c>
      <c r="L133" s="202"/>
      <c r="M133" s="202"/>
      <c r="N133" s="202"/>
      <c r="O133" s="202"/>
      <c r="P133" s="202"/>
    </row>
    <row r="134" spans="1:16">
      <c r="A134" s="201">
        <v>44747</v>
      </c>
      <c r="B134" s="202">
        <v>29.25</v>
      </c>
      <c r="C134" s="202">
        <v>35.36</v>
      </c>
      <c r="L134" s="202"/>
      <c r="M134" s="202"/>
      <c r="N134" s="202"/>
      <c r="O134" s="202"/>
      <c r="P134" s="202"/>
    </row>
    <row r="135" spans="1:16">
      <c r="A135" s="201">
        <v>44748</v>
      </c>
      <c r="B135" s="202">
        <v>29.25</v>
      </c>
      <c r="C135" s="202">
        <v>35.43</v>
      </c>
      <c r="L135" s="202"/>
      <c r="M135" s="202"/>
      <c r="N135" s="202"/>
      <c r="O135" s="202"/>
      <c r="P135" s="202"/>
    </row>
    <row r="136" spans="1:16">
      <c r="A136" s="201">
        <v>44749</v>
      </c>
      <c r="B136" s="202">
        <v>29.25</v>
      </c>
      <c r="C136" s="202">
        <v>35.869999999999997</v>
      </c>
      <c r="L136" s="202"/>
      <c r="M136" s="202"/>
      <c r="N136" s="202"/>
      <c r="O136" s="202"/>
      <c r="P136" s="202"/>
    </row>
    <row r="137" spans="1:16">
      <c r="A137" s="201">
        <v>44750</v>
      </c>
      <c r="B137" s="202">
        <v>29.25</v>
      </c>
      <c r="C137" s="202">
        <v>36.03</v>
      </c>
      <c r="L137" s="202"/>
      <c r="M137" s="202"/>
      <c r="N137" s="202"/>
      <c r="O137" s="202"/>
      <c r="P137" s="202"/>
    </row>
    <row r="138" spans="1:16">
      <c r="A138" s="201">
        <v>44753</v>
      </c>
      <c r="B138" s="202">
        <v>29.25</v>
      </c>
      <c r="C138" s="202">
        <v>36.65</v>
      </c>
      <c r="L138" s="202"/>
      <c r="M138" s="202"/>
      <c r="N138" s="202"/>
      <c r="O138" s="202"/>
      <c r="P138" s="202"/>
    </row>
    <row r="139" spans="1:16">
      <c r="A139" s="201">
        <v>44754</v>
      </c>
      <c r="B139" s="202">
        <v>29.25</v>
      </c>
      <c r="C139" s="202">
        <v>37.51</v>
      </c>
      <c r="L139" s="202"/>
      <c r="M139" s="202"/>
      <c r="N139" s="202"/>
      <c r="O139" s="202"/>
      <c r="P139" s="202"/>
    </row>
    <row r="140" spans="1:16">
      <c r="A140" s="201">
        <v>44755</v>
      </c>
      <c r="B140" s="202">
        <v>29.25</v>
      </c>
      <c r="C140" s="202">
        <v>37.58</v>
      </c>
      <c r="L140" s="202"/>
      <c r="M140" s="202"/>
      <c r="N140" s="202"/>
      <c r="O140" s="202"/>
      <c r="P140" s="202"/>
    </row>
    <row r="141" spans="1:16">
      <c r="A141" s="201">
        <v>44756</v>
      </c>
      <c r="B141" s="202">
        <v>29.25</v>
      </c>
      <c r="C141" s="202">
        <v>37.619999999999997</v>
      </c>
      <c r="L141" s="202"/>
      <c r="M141" s="202"/>
      <c r="N141" s="202"/>
      <c r="O141" s="202"/>
      <c r="P141" s="202"/>
    </row>
    <row r="142" spans="1:16">
      <c r="A142" s="201">
        <v>44757</v>
      </c>
      <c r="B142" s="202">
        <v>29.25</v>
      </c>
      <c r="C142" s="202">
        <v>37.22</v>
      </c>
      <c r="L142" s="202"/>
      <c r="M142" s="202"/>
      <c r="N142" s="202"/>
      <c r="O142" s="202"/>
      <c r="P142" s="202"/>
    </row>
    <row r="143" spans="1:16">
      <c r="A143" s="201">
        <v>44760</v>
      </c>
      <c r="B143" s="202">
        <v>29.25</v>
      </c>
      <c r="C143" s="202">
        <v>37.11</v>
      </c>
      <c r="L143" s="202"/>
      <c r="M143" s="202"/>
      <c r="N143" s="202"/>
      <c r="O143" s="202"/>
      <c r="P143" s="202"/>
    </row>
    <row r="144" spans="1:16">
      <c r="A144" s="201">
        <v>44761</v>
      </c>
      <c r="B144" s="202">
        <v>29.25</v>
      </c>
      <c r="C144" s="202">
        <v>37.04</v>
      </c>
      <c r="L144" s="202"/>
      <c r="M144" s="202"/>
      <c r="N144" s="202"/>
      <c r="O144" s="202"/>
      <c r="P144" s="202"/>
    </row>
    <row r="145" spans="1:16">
      <c r="A145" s="201">
        <v>44762</v>
      </c>
      <c r="B145" s="202">
        <v>29.25</v>
      </c>
      <c r="C145" s="202">
        <v>36.81</v>
      </c>
      <c r="L145" s="202"/>
      <c r="M145" s="202"/>
      <c r="N145" s="202"/>
      <c r="O145" s="202"/>
      <c r="P145" s="202"/>
    </row>
    <row r="146" spans="1:16">
      <c r="A146" s="201">
        <v>44763</v>
      </c>
      <c r="B146" s="202">
        <v>36.57</v>
      </c>
      <c r="C146" s="202">
        <v>38.049999999999997</v>
      </c>
      <c r="L146" s="202"/>
      <c r="M146" s="202"/>
      <c r="N146" s="202"/>
      <c r="O146" s="202"/>
      <c r="P146" s="202"/>
    </row>
    <row r="147" spans="1:16">
      <c r="A147" s="201">
        <v>44764</v>
      </c>
      <c r="B147" s="202">
        <v>36.57</v>
      </c>
      <c r="C147" s="202">
        <v>39.07</v>
      </c>
      <c r="L147" s="202"/>
      <c r="M147" s="202"/>
      <c r="N147" s="202"/>
      <c r="O147" s="202"/>
      <c r="P147" s="202"/>
    </row>
    <row r="148" spans="1:16">
      <c r="A148" s="201">
        <v>44767</v>
      </c>
      <c r="B148" s="202">
        <v>36.57</v>
      </c>
      <c r="C148" s="202">
        <v>39.25</v>
      </c>
      <c r="L148" s="202"/>
      <c r="M148" s="202"/>
      <c r="N148" s="202"/>
      <c r="O148" s="202"/>
      <c r="P148" s="202"/>
    </row>
    <row r="149" spans="1:16">
      <c r="A149" s="201">
        <v>44768</v>
      </c>
      <c r="B149" s="202">
        <v>36.57</v>
      </c>
      <c r="C149" s="202">
        <v>39.42</v>
      </c>
      <c r="L149" s="202"/>
      <c r="M149" s="202"/>
      <c r="N149" s="202"/>
      <c r="O149" s="202"/>
      <c r="P149" s="202"/>
    </row>
    <row r="150" spans="1:16">
      <c r="A150" s="201">
        <v>44769</v>
      </c>
      <c r="B150" s="202">
        <v>36.57</v>
      </c>
      <c r="C150" s="202">
        <v>40.200000000000003</v>
      </c>
      <c r="L150" s="202"/>
      <c r="M150" s="202"/>
      <c r="N150" s="202"/>
      <c r="O150" s="202"/>
      <c r="P150" s="202"/>
    </row>
    <row r="151" spans="1:16">
      <c r="A151" s="201">
        <v>44770</v>
      </c>
      <c r="B151" s="202">
        <v>36.57</v>
      </c>
      <c r="C151" s="202">
        <v>40.54</v>
      </c>
      <c r="L151" s="202"/>
      <c r="M151" s="202"/>
      <c r="N151" s="202"/>
      <c r="O151" s="202"/>
      <c r="P151" s="202"/>
    </row>
    <row r="152" spans="1:16">
      <c r="A152" s="201">
        <v>44771</v>
      </c>
      <c r="B152" s="202">
        <v>36.57</v>
      </c>
      <c r="C152" s="202">
        <v>41.4</v>
      </c>
      <c r="L152" s="202"/>
      <c r="M152" s="202"/>
      <c r="N152" s="202"/>
      <c r="O152" s="202"/>
      <c r="P152" s="202"/>
    </row>
    <row r="153" spans="1:16">
      <c r="A153" s="201">
        <v>44774</v>
      </c>
      <c r="B153" s="202">
        <v>36.57</v>
      </c>
      <c r="C153" s="202">
        <v>40.75</v>
      </c>
      <c r="L153" s="202"/>
      <c r="M153" s="202"/>
      <c r="N153" s="202"/>
      <c r="O153" s="202"/>
      <c r="P153" s="202"/>
    </row>
    <row r="154" spans="1:16">
      <c r="A154" s="201">
        <v>44775</v>
      </c>
      <c r="B154" s="202">
        <v>36.57</v>
      </c>
      <c r="C154" s="202">
        <v>40.33</v>
      </c>
      <c r="L154" s="202"/>
      <c r="M154" s="202"/>
      <c r="N154" s="202"/>
      <c r="O154" s="202"/>
      <c r="P154" s="202"/>
    </row>
    <row r="155" spans="1:16">
      <c r="A155" s="201">
        <v>44776</v>
      </c>
      <c r="B155" s="202">
        <v>36.57</v>
      </c>
      <c r="C155" s="202">
        <v>39.380000000000003</v>
      </c>
      <c r="L155" s="202"/>
      <c r="M155" s="202"/>
      <c r="N155" s="202"/>
      <c r="O155" s="202"/>
      <c r="P155" s="202"/>
    </row>
    <row r="156" spans="1:16">
      <c r="A156" s="201">
        <v>44777</v>
      </c>
      <c r="B156" s="202">
        <v>36.57</v>
      </c>
      <c r="C156" s="202">
        <v>39.29</v>
      </c>
      <c r="L156" s="202"/>
      <c r="M156" s="202"/>
      <c r="N156" s="202"/>
      <c r="O156" s="202"/>
      <c r="P156" s="202"/>
    </row>
    <row r="157" spans="1:16">
      <c r="A157" s="201">
        <v>44778</v>
      </c>
      <c r="B157" s="202">
        <v>36.57</v>
      </c>
      <c r="C157" s="202">
        <v>39.35</v>
      </c>
      <c r="L157" s="202"/>
      <c r="M157" s="202"/>
      <c r="N157" s="202"/>
      <c r="O157" s="202"/>
      <c r="P157" s="202"/>
    </row>
    <row r="158" spans="1:16">
      <c r="A158" s="201">
        <v>44781</v>
      </c>
      <c r="B158" s="202">
        <v>36.57</v>
      </c>
      <c r="C158" s="202">
        <v>39.44</v>
      </c>
      <c r="L158" s="202"/>
      <c r="M158" s="202"/>
      <c r="N158" s="202"/>
      <c r="O158" s="202"/>
      <c r="P158" s="202"/>
    </row>
    <row r="159" spans="1:16">
      <c r="A159" s="201">
        <v>44782</v>
      </c>
      <c r="B159" s="202">
        <v>36.57</v>
      </c>
      <c r="C159" s="202">
        <v>39.65</v>
      </c>
      <c r="L159" s="202"/>
      <c r="M159" s="202"/>
      <c r="N159" s="202"/>
      <c r="O159" s="202"/>
      <c r="P159" s="202"/>
    </row>
    <row r="160" spans="1:16">
      <c r="A160" s="201">
        <v>44783</v>
      </c>
      <c r="B160" s="202">
        <v>36.57</v>
      </c>
      <c r="C160" s="202">
        <v>39.729999999999997</v>
      </c>
      <c r="L160" s="202"/>
      <c r="M160" s="202"/>
      <c r="N160" s="202"/>
      <c r="O160" s="202"/>
      <c r="P160" s="202"/>
    </row>
    <row r="161" spans="1:16">
      <c r="A161" s="201">
        <v>44784</v>
      </c>
      <c r="B161" s="202">
        <v>36.57</v>
      </c>
      <c r="C161" s="202">
        <v>39.67</v>
      </c>
      <c r="L161" s="202"/>
      <c r="M161" s="202"/>
      <c r="N161" s="202"/>
      <c r="O161" s="202"/>
      <c r="P161" s="202"/>
    </row>
    <row r="162" spans="1:16">
      <c r="A162" s="201">
        <v>44785</v>
      </c>
      <c r="B162" s="202">
        <v>36.57</v>
      </c>
      <c r="C162" s="202">
        <v>39.700000000000003</v>
      </c>
      <c r="L162" s="202"/>
      <c r="M162" s="202"/>
      <c r="N162" s="202"/>
      <c r="O162" s="202"/>
      <c r="P162" s="202"/>
    </row>
    <row r="163" spans="1:16">
      <c r="A163" s="201">
        <v>44788</v>
      </c>
      <c r="B163" s="202">
        <v>36.57</v>
      </c>
      <c r="C163" s="202">
        <v>39.75</v>
      </c>
      <c r="L163" s="202"/>
      <c r="M163" s="202"/>
      <c r="N163" s="202"/>
      <c r="O163" s="202"/>
      <c r="P163" s="202"/>
    </row>
    <row r="164" spans="1:16">
      <c r="A164" s="201">
        <v>44789</v>
      </c>
      <c r="B164" s="202">
        <v>36.57</v>
      </c>
      <c r="C164" s="202">
        <v>39.89</v>
      </c>
      <c r="L164" s="202"/>
      <c r="M164" s="202"/>
      <c r="N164" s="202"/>
      <c r="O164" s="202"/>
      <c r="P164" s="202"/>
    </row>
    <row r="165" spans="1:16">
      <c r="A165" s="201">
        <v>44790</v>
      </c>
      <c r="B165" s="202">
        <v>36.57</v>
      </c>
      <c r="C165" s="202">
        <v>39.979999999999997</v>
      </c>
      <c r="L165" s="202"/>
      <c r="M165" s="202"/>
      <c r="N165" s="202"/>
      <c r="O165" s="202"/>
      <c r="P165" s="202"/>
    </row>
    <row r="166" spans="1:16">
      <c r="A166" s="201">
        <v>44791</v>
      </c>
      <c r="B166" s="202">
        <v>36.57</v>
      </c>
      <c r="C166" s="202">
        <v>40.090000000000003</v>
      </c>
      <c r="L166" s="202"/>
      <c r="M166" s="202"/>
      <c r="N166" s="202"/>
      <c r="O166" s="202"/>
      <c r="P166" s="202"/>
    </row>
    <row r="167" spans="1:16">
      <c r="A167" s="201">
        <v>44792</v>
      </c>
      <c r="B167" s="202">
        <v>36.57</v>
      </c>
      <c r="C167" s="202">
        <v>40.299999999999997</v>
      </c>
      <c r="L167" s="202"/>
      <c r="M167" s="202"/>
      <c r="N167" s="202"/>
      <c r="O167" s="202"/>
      <c r="P167" s="202"/>
    </row>
    <row r="168" spans="1:16">
      <c r="A168" s="201">
        <v>44795</v>
      </c>
      <c r="B168" s="202">
        <v>36.57</v>
      </c>
      <c r="C168" s="202">
        <v>40.57</v>
      </c>
      <c r="L168" s="202"/>
      <c r="M168" s="202"/>
      <c r="N168" s="202"/>
      <c r="O168" s="202"/>
      <c r="P168" s="202"/>
    </row>
    <row r="169" spans="1:16">
      <c r="A169" s="201">
        <v>44796</v>
      </c>
      <c r="B169" s="202">
        <v>36.57</v>
      </c>
      <c r="C169" s="202">
        <v>40.68</v>
      </c>
      <c r="L169" s="202"/>
      <c r="M169" s="202"/>
      <c r="N169" s="202"/>
      <c r="O169" s="202"/>
      <c r="P169" s="202"/>
    </row>
    <row r="170" spans="1:16">
      <c r="A170" s="201">
        <v>44797</v>
      </c>
      <c r="B170" s="202">
        <v>36.57</v>
      </c>
      <c r="C170" s="202">
        <v>40.61</v>
      </c>
      <c r="L170" s="202"/>
      <c r="M170" s="202"/>
      <c r="N170" s="202"/>
      <c r="O170" s="202"/>
      <c r="P170" s="202"/>
    </row>
    <row r="171" spans="1:16">
      <c r="A171" s="201">
        <v>44798</v>
      </c>
      <c r="B171" s="202">
        <v>36.57</v>
      </c>
      <c r="C171" s="202">
        <v>40.67</v>
      </c>
      <c r="L171" s="202"/>
      <c r="M171" s="202"/>
      <c r="N171" s="202"/>
      <c r="O171" s="202"/>
      <c r="P171" s="202"/>
    </row>
    <row r="172" spans="1:16">
      <c r="A172" s="201">
        <v>44799</v>
      </c>
      <c r="B172" s="202">
        <v>36.57</v>
      </c>
      <c r="C172" s="202">
        <v>40.6</v>
      </c>
      <c r="L172" s="202"/>
      <c r="M172" s="202"/>
      <c r="N172" s="202"/>
      <c r="O172" s="202"/>
      <c r="P172" s="202"/>
    </row>
    <row r="173" spans="1:16">
      <c r="A173" s="201">
        <v>44802</v>
      </c>
      <c r="B173" s="202">
        <v>36.57</v>
      </c>
      <c r="C173" s="202">
        <v>40.64</v>
      </c>
      <c r="L173" s="202"/>
      <c r="M173" s="202"/>
      <c r="N173" s="202"/>
      <c r="O173" s="202"/>
      <c r="P173" s="202"/>
    </row>
    <row r="174" spans="1:16">
      <c r="A174" s="201">
        <v>44803</v>
      </c>
      <c r="B174" s="202">
        <v>36.57</v>
      </c>
      <c r="C174" s="202">
        <v>40.68</v>
      </c>
      <c r="L174" s="202"/>
      <c r="M174" s="202"/>
      <c r="N174" s="202"/>
      <c r="O174" s="202"/>
      <c r="P174" s="202"/>
    </row>
    <row r="175" spans="1:16">
      <c r="A175" s="201">
        <v>44804</v>
      </c>
      <c r="B175" s="202">
        <v>36.57</v>
      </c>
      <c r="C175" s="202">
        <v>40.54</v>
      </c>
      <c r="L175" s="202"/>
      <c r="M175" s="202"/>
      <c r="N175" s="202"/>
      <c r="O175" s="202"/>
      <c r="P175" s="202"/>
    </row>
    <row r="176" spans="1:16">
      <c r="A176" s="201">
        <v>44805</v>
      </c>
      <c r="B176" s="202">
        <v>36.57</v>
      </c>
      <c r="C176" s="202">
        <v>40.520000000000003</v>
      </c>
      <c r="L176" s="202"/>
      <c r="M176" s="202"/>
      <c r="N176" s="202"/>
      <c r="O176" s="202"/>
      <c r="P176" s="202"/>
    </row>
    <row r="177" spans="1:16">
      <c r="A177" s="201">
        <v>44806</v>
      </c>
      <c r="B177" s="202">
        <v>36.57</v>
      </c>
      <c r="C177" s="202">
        <v>40.57</v>
      </c>
      <c r="L177" s="202"/>
      <c r="M177" s="202"/>
      <c r="N177" s="202"/>
      <c r="O177" s="202"/>
      <c r="P177" s="202"/>
    </row>
    <row r="178" spans="1:16">
      <c r="A178" s="201">
        <v>44809</v>
      </c>
      <c r="B178" s="202">
        <v>36.57</v>
      </c>
      <c r="C178" s="202">
        <v>40.72</v>
      </c>
      <c r="L178" s="202"/>
      <c r="M178" s="202"/>
      <c r="N178" s="202"/>
      <c r="O178" s="202"/>
      <c r="P178" s="202"/>
    </row>
    <row r="179" spans="1:16">
      <c r="A179" s="201">
        <v>44810</v>
      </c>
      <c r="B179" s="202">
        <v>36.57</v>
      </c>
      <c r="C179" s="202">
        <v>40.78</v>
      </c>
      <c r="L179" s="202"/>
      <c r="M179" s="202"/>
      <c r="N179" s="202"/>
      <c r="O179" s="202"/>
      <c r="P179" s="202"/>
    </row>
    <row r="180" spans="1:16">
      <c r="A180" s="201">
        <v>44811</v>
      </c>
      <c r="B180" s="202">
        <v>36.57</v>
      </c>
      <c r="C180" s="202">
        <v>41.12</v>
      </c>
      <c r="L180" s="202"/>
      <c r="M180" s="202"/>
      <c r="N180" s="202"/>
      <c r="O180" s="202"/>
      <c r="P180" s="202"/>
    </row>
    <row r="181" spans="1:16">
      <c r="A181" s="201">
        <v>44812</v>
      </c>
      <c r="B181" s="202">
        <v>36.57</v>
      </c>
      <c r="C181" s="202">
        <v>41.3</v>
      </c>
      <c r="L181" s="202"/>
      <c r="M181" s="202"/>
      <c r="N181" s="202"/>
      <c r="O181" s="202"/>
      <c r="P181" s="202"/>
    </row>
    <row r="182" spans="1:16">
      <c r="A182" s="201">
        <v>44813</v>
      </c>
      <c r="B182" s="202">
        <v>36.57</v>
      </c>
      <c r="C182" s="202">
        <v>41.43</v>
      </c>
      <c r="L182" s="202"/>
      <c r="M182" s="202"/>
      <c r="N182" s="202"/>
      <c r="O182" s="202"/>
      <c r="P182" s="202"/>
    </row>
    <row r="183" spans="1:16">
      <c r="A183" s="201">
        <v>44816</v>
      </c>
      <c r="B183" s="202">
        <v>36.57</v>
      </c>
      <c r="C183" s="202">
        <v>41.47</v>
      </c>
      <c r="L183" s="202"/>
      <c r="M183" s="202"/>
      <c r="N183" s="202"/>
      <c r="O183" s="202"/>
      <c r="P183" s="202"/>
    </row>
    <row r="184" spans="1:16">
      <c r="A184" s="201">
        <v>44817</v>
      </c>
      <c r="B184" s="202">
        <v>36.57</v>
      </c>
      <c r="C184" s="202">
        <v>41.41</v>
      </c>
      <c r="L184" s="202"/>
      <c r="M184" s="202"/>
      <c r="N184" s="202"/>
      <c r="O184" s="202"/>
      <c r="P184" s="202"/>
    </row>
    <row r="185" spans="1:16">
      <c r="A185" s="201">
        <v>44818</v>
      </c>
      <c r="B185" s="202">
        <v>36.57</v>
      </c>
      <c r="C185" s="202">
        <v>41.38</v>
      </c>
      <c r="L185" s="202"/>
      <c r="M185" s="202"/>
      <c r="N185" s="202"/>
      <c r="O185" s="202"/>
      <c r="P185" s="202"/>
    </row>
    <row r="186" spans="1:16">
      <c r="A186" s="201">
        <v>44819</v>
      </c>
      <c r="B186" s="202">
        <v>36.57</v>
      </c>
      <c r="C186" s="202">
        <v>41.55</v>
      </c>
      <c r="L186" s="202"/>
      <c r="M186" s="202"/>
      <c r="N186" s="202"/>
      <c r="O186" s="202"/>
      <c r="P186" s="202"/>
    </row>
    <row r="187" spans="1:16">
      <c r="A187" s="201">
        <v>44820</v>
      </c>
      <c r="B187" s="202">
        <v>36.57</v>
      </c>
      <c r="C187" s="202">
        <v>41.52</v>
      </c>
      <c r="L187" s="202"/>
      <c r="M187" s="202"/>
      <c r="N187" s="202"/>
      <c r="O187" s="202"/>
      <c r="P187" s="202"/>
    </row>
    <row r="188" spans="1:16">
      <c r="A188" s="201">
        <v>44823</v>
      </c>
      <c r="B188" s="202">
        <v>36.57</v>
      </c>
      <c r="C188" s="202">
        <v>41.83</v>
      </c>
      <c r="L188" s="202"/>
      <c r="M188" s="202"/>
      <c r="N188" s="202"/>
      <c r="O188" s="202"/>
      <c r="P188" s="202"/>
    </row>
    <row r="189" spans="1:16">
      <c r="A189" s="201">
        <v>44824</v>
      </c>
      <c r="B189" s="202">
        <v>36.57</v>
      </c>
      <c r="C189" s="202">
        <v>42.01</v>
      </c>
      <c r="L189" s="202"/>
      <c r="M189" s="202"/>
      <c r="N189" s="202"/>
      <c r="O189" s="202"/>
      <c r="P189" s="202"/>
    </row>
    <row r="190" spans="1:16">
      <c r="A190" s="201">
        <v>44825</v>
      </c>
      <c r="B190" s="202">
        <v>36.57</v>
      </c>
      <c r="C190" s="202">
        <v>42.77</v>
      </c>
      <c r="L190" s="202"/>
      <c r="M190" s="202"/>
      <c r="N190" s="202"/>
      <c r="O190" s="202"/>
      <c r="P190" s="202"/>
    </row>
    <row r="191" spans="1:16">
      <c r="A191" s="201">
        <v>44826</v>
      </c>
      <c r="B191" s="202">
        <v>36.57</v>
      </c>
      <c r="C191" s="202">
        <v>42.45</v>
      </c>
      <c r="L191" s="202"/>
      <c r="M191" s="202"/>
      <c r="N191" s="202"/>
      <c r="O191" s="202"/>
      <c r="P191" s="202"/>
    </row>
    <row r="192" spans="1:16">
      <c r="A192" s="201">
        <v>44827</v>
      </c>
      <c r="B192" s="202">
        <v>36.57</v>
      </c>
      <c r="C192" s="202">
        <v>42.41</v>
      </c>
      <c r="L192" s="202"/>
      <c r="M192" s="202"/>
      <c r="N192" s="202"/>
      <c r="O192" s="202"/>
      <c r="P192" s="202"/>
    </row>
    <row r="193" spans="1:16">
      <c r="A193" s="201">
        <v>44830</v>
      </c>
      <c r="B193" s="202">
        <v>36.57</v>
      </c>
      <c r="C193" s="202">
        <v>42.32</v>
      </c>
      <c r="L193" s="202"/>
      <c r="M193" s="202"/>
      <c r="N193" s="202"/>
      <c r="O193" s="202"/>
      <c r="P193" s="202"/>
    </row>
    <row r="194" spans="1:16">
      <c r="A194" s="201">
        <v>44831</v>
      </c>
      <c r="B194" s="202">
        <v>36.57</v>
      </c>
      <c r="C194" s="202">
        <v>42.04</v>
      </c>
      <c r="L194" s="202"/>
      <c r="M194" s="202"/>
      <c r="N194" s="202"/>
      <c r="O194" s="202"/>
      <c r="P194" s="202"/>
    </row>
    <row r="195" spans="1:16">
      <c r="A195" s="201">
        <v>44832</v>
      </c>
      <c r="B195" s="202">
        <v>36.57</v>
      </c>
      <c r="C195" s="202">
        <v>41.98</v>
      </c>
      <c r="L195" s="202"/>
      <c r="M195" s="202"/>
      <c r="N195" s="202"/>
      <c r="O195" s="202"/>
      <c r="P195" s="202"/>
    </row>
    <row r="196" spans="1:16">
      <c r="A196" s="201">
        <v>44833</v>
      </c>
      <c r="B196" s="202">
        <v>36.57</v>
      </c>
      <c r="C196" s="202">
        <v>41.83</v>
      </c>
      <c r="L196" s="202"/>
      <c r="M196" s="202"/>
      <c r="N196" s="202"/>
      <c r="O196" s="202"/>
      <c r="P196" s="202"/>
    </row>
    <row r="197" spans="1:16">
      <c r="A197" s="201">
        <v>44834</v>
      </c>
      <c r="B197" s="202">
        <v>36.57</v>
      </c>
      <c r="C197" s="202">
        <v>41.74</v>
      </c>
      <c r="L197" s="202"/>
      <c r="M197" s="202"/>
      <c r="N197" s="202"/>
      <c r="O197" s="202"/>
      <c r="P197" s="202"/>
    </row>
    <row r="198" spans="1:16">
      <c r="A198" s="201">
        <v>44837</v>
      </c>
      <c r="B198" s="202">
        <v>36.57</v>
      </c>
      <c r="C198" s="202">
        <v>41.7</v>
      </c>
      <c r="L198" s="202"/>
      <c r="M198" s="202"/>
      <c r="N198" s="202"/>
      <c r="O198" s="202"/>
      <c r="P198" s="202"/>
    </row>
    <row r="199" spans="1:16">
      <c r="A199" s="201">
        <v>44838</v>
      </c>
      <c r="B199" s="202">
        <v>36.57</v>
      </c>
      <c r="C199" s="202">
        <v>40.89</v>
      </c>
      <c r="L199" s="202"/>
      <c r="M199" s="202"/>
      <c r="N199" s="202"/>
      <c r="O199" s="202"/>
      <c r="P199" s="202"/>
    </row>
    <row r="200" spans="1:16">
      <c r="A200" s="201">
        <v>44839</v>
      </c>
      <c r="B200" s="202">
        <v>36.57</v>
      </c>
      <c r="C200" s="202">
        <v>40.93</v>
      </c>
      <c r="L200" s="202"/>
      <c r="M200" s="202"/>
      <c r="N200" s="202"/>
      <c r="O200" s="202"/>
      <c r="P200" s="202"/>
    </row>
    <row r="201" spans="1:16">
      <c r="A201" s="201">
        <v>44840</v>
      </c>
      <c r="B201" s="202">
        <v>36.57</v>
      </c>
      <c r="C201" s="202">
        <v>40.94</v>
      </c>
      <c r="L201" s="202"/>
      <c r="M201" s="202"/>
      <c r="N201" s="202"/>
      <c r="O201" s="202"/>
      <c r="P201" s="202"/>
    </row>
    <row r="202" spans="1:16">
      <c r="A202" s="201">
        <v>44841</v>
      </c>
      <c r="B202" s="202">
        <v>36.57</v>
      </c>
      <c r="C202" s="202">
        <v>40.96</v>
      </c>
      <c r="L202" s="202"/>
      <c r="M202" s="202"/>
      <c r="N202" s="202"/>
      <c r="O202" s="202"/>
      <c r="P202" s="202"/>
    </row>
    <row r="203" spans="1:16">
      <c r="A203" s="201">
        <v>44844</v>
      </c>
      <c r="B203" s="202">
        <v>36.57</v>
      </c>
      <c r="C203" s="202">
        <v>41.02</v>
      </c>
      <c r="L203" s="202"/>
      <c r="M203" s="202"/>
      <c r="N203" s="202"/>
      <c r="O203" s="202"/>
      <c r="P203" s="202"/>
    </row>
    <row r="204" spans="1:16">
      <c r="A204" s="201">
        <v>44845</v>
      </c>
      <c r="B204" s="202">
        <v>36.57</v>
      </c>
      <c r="C204" s="202">
        <v>41.1</v>
      </c>
      <c r="L204" s="202"/>
      <c r="M204" s="202"/>
      <c r="N204" s="202"/>
      <c r="O204" s="202"/>
      <c r="P204" s="202"/>
    </row>
    <row r="205" spans="1:16">
      <c r="A205" s="201">
        <v>44846</v>
      </c>
      <c r="B205" s="202">
        <v>36.57</v>
      </c>
      <c r="C205" s="202">
        <v>40.78</v>
      </c>
      <c r="L205" s="202"/>
      <c r="M205" s="202"/>
      <c r="N205" s="202"/>
      <c r="O205" s="202"/>
      <c r="P205" s="202"/>
    </row>
    <row r="206" spans="1:16">
      <c r="A206" s="201">
        <v>44847</v>
      </c>
      <c r="B206" s="202">
        <v>36.57</v>
      </c>
      <c r="C206" s="202">
        <v>40.75</v>
      </c>
      <c r="L206" s="202"/>
      <c r="M206" s="202"/>
      <c r="N206" s="202"/>
      <c r="O206" s="202"/>
      <c r="P206" s="202"/>
    </row>
    <row r="207" spans="1:16">
      <c r="A207" s="201">
        <v>44848</v>
      </c>
      <c r="B207" s="202">
        <v>36.57</v>
      </c>
      <c r="C207" s="202">
        <v>40.64</v>
      </c>
      <c r="L207" s="202"/>
      <c r="M207" s="202"/>
      <c r="N207" s="202"/>
      <c r="O207" s="202"/>
      <c r="P207" s="202"/>
    </row>
    <row r="208" spans="1:16">
      <c r="A208" s="201">
        <v>44851</v>
      </c>
      <c r="B208" s="202">
        <v>36.57</v>
      </c>
      <c r="C208" s="202">
        <v>40.68</v>
      </c>
      <c r="L208" s="202"/>
      <c r="M208" s="202"/>
      <c r="N208" s="202"/>
      <c r="O208" s="202"/>
      <c r="P208" s="202"/>
    </row>
    <row r="209" spans="1:16">
      <c r="A209" s="201">
        <v>44852</v>
      </c>
      <c r="B209" s="202">
        <v>36.57</v>
      </c>
      <c r="C209" s="202">
        <v>40.67</v>
      </c>
      <c r="L209" s="202"/>
      <c r="M209" s="202"/>
      <c r="N209" s="202"/>
      <c r="O209" s="202"/>
      <c r="P209" s="202"/>
    </row>
    <row r="210" spans="1:16">
      <c r="A210" s="201">
        <v>44853</v>
      </c>
      <c r="B210" s="202">
        <v>36.57</v>
      </c>
      <c r="C210" s="202">
        <v>40.630000000000003</v>
      </c>
      <c r="L210" s="202"/>
      <c r="M210" s="202"/>
      <c r="N210" s="202"/>
      <c r="O210" s="202"/>
      <c r="P210" s="202"/>
    </row>
    <row r="211" spans="1:16">
      <c r="A211" s="201">
        <v>44854</v>
      </c>
      <c r="B211" s="202">
        <v>36.57</v>
      </c>
      <c r="C211" s="202">
        <v>40.549999999999997</v>
      </c>
      <c r="L211" s="202"/>
      <c r="M211" s="202"/>
      <c r="N211" s="202"/>
      <c r="O211" s="202"/>
      <c r="P211" s="202"/>
    </row>
    <row r="212" spans="1:16">
      <c r="A212" s="201">
        <v>44855</v>
      </c>
      <c r="B212" s="202">
        <v>36.57</v>
      </c>
      <c r="C212" s="205">
        <v>40.51</v>
      </c>
      <c r="L212" s="202"/>
      <c r="M212" s="205"/>
      <c r="N212" s="205"/>
      <c r="O212" s="205"/>
      <c r="P212" s="202"/>
    </row>
    <row r="213" spans="1:16">
      <c r="A213" s="201">
        <v>44858</v>
      </c>
      <c r="B213" s="202">
        <v>36.57</v>
      </c>
      <c r="C213" s="205">
        <v>40.43</v>
      </c>
      <c r="L213" s="202"/>
      <c r="M213" s="205"/>
      <c r="N213" s="205"/>
      <c r="O213" s="205"/>
      <c r="P213" s="202"/>
    </row>
    <row r="214" spans="1:16">
      <c r="A214" s="206">
        <v>44859</v>
      </c>
      <c r="B214" s="202">
        <v>36.57</v>
      </c>
      <c r="C214" s="205">
        <v>40.159999999999997</v>
      </c>
      <c r="L214" s="205"/>
      <c r="M214" s="205"/>
      <c r="N214" s="205"/>
      <c r="O214" s="205"/>
      <c r="P214" s="202"/>
    </row>
    <row r="215" spans="1:16">
      <c r="A215" s="206">
        <v>44860</v>
      </c>
      <c r="B215" s="202">
        <v>36.57</v>
      </c>
      <c r="C215" s="205">
        <v>39.83</v>
      </c>
      <c r="L215" s="205"/>
      <c r="M215" s="205"/>
      <c r="N215" s="205"/>
      <c r="O215" s="205"/>
      <c r="P215" s="202"/>
    </row>
    <row r="216" spans="1:16">
      <c r="A216" s="206">
        <v>44861</v>
      </c>
      <c r="B216" s="202">
        <v>36.57</v>
      </c>
      <c r="C216" s="205">
        <v>39.729999999999997</v>
      </c>
      <c r="L216" s="205"/>
      <c r="M216" s="205"/>
      <c r="N216" s="205"/>
      <c r="O216" s="205"/>
      <c r="P216" s="202"/>
    </row>
    <row r="217" spans="1:16">
      <c r="A217" s="206">
        <v>44862</v>
      </c>
      <c r="B217" s="202">
        <v>36.57</v>
      </c>
      <c r="C217" s="205">
        <v>39.619999999999997</v>
      </c>
      <c r="L217" s="205"/>
      <c r="M217" s="205"/>
      <c r="N217" s="205"/>
      <c r="O217" s="205"/>
      <c r="P217" s="202"/>
    </row>
    <row r="218" spans="1:16">
      <c r="A218" s="206">
        <v>44865</v>
      </c>
      <c r="B218" s="202">
        <v>36.57</v>
      </c>
      <c r="C218" s="205">
        <v>39.729999999999997</v>
      </c>
      <c r="L218" s="205"/>
      <c r="M218" s="205"/>
      <c r="N218" s="205"/>
      <c r="O218" s="205"/>
      <c r="P218" s="202"/>
    </row>
    <row r="219" spans="1:16">
      <c r="A219" s="206">
        <v>44866</v>
      </c>
      <c r="B219" s="202">
        <v>36.57</v>
      </c>
      <c r="C219" s="205">
        <v>40.21</v>
      </c>
      <c r="L219" s="205"/>
      <c r="M219" s="205"/>
      <c r="N219" s="205"/>
      <c r="O219" s="205"/>
      <c r="P219" s="202"/>
    </row>
    <row r="220" spans="1:16">
      <c r="A220" s="206">
        <v>44867</v>
      </c>
      <c r="B220" s="202">
        <v>36.57</v>
      </c>
      <c r="C220" s="205">
        <v>40.25</v>
      </c>
      <c r="L220" s="205"/>
      <c r="M220" s="205"/>
      <c r="N220" s="205"/>
      <c r="O220" s="205"/>
      <c r="P220" s="202"/>
    </row>
    <row r="221" spans="1:16">
      <c r="A221" s="206">
        <v>44868</v>
      </c>
      <c r="B221" s="202">
        <v>36.57</v>
      </c>
      <c r="C221" s="205">
        <v>40.25</v>
      </c>
      <c r="L221" s="205"/>
      <c r="M221" s="205"/>
      <c r="N221" s="205"/>
      <c r="O221" s="205"/>
      <c r="P221" s="202"/>
    </row>
    <row r="222" spans="1:16">
      <c r="A222" s="206">
        <v>44869</v>
      </c>
      <c r="B222" s="202">
        <v>36.57</v>
      </c>
      <c r="C222" s="205">
        <v>40.340000000000003</v>
      </c>
      <c r="L222" s="205"/>
      <c r="M222" s="205"/>
      <c r="N222" s="205"/>
      <c r="O222" s="205"/>
      <c r="P222" s="202"/>
    </row>
    <row r="223" spans="1:16">
      <c r="A223" s="206">
        <v>44872</v>
      </c>
      <c r="B223" s="202">
        <v>36.57</v>
      </c>
      <c r="C223" s="205">
        <v>40.42</v>
      </c>
      <c r="L223" s="205"/>
      <c r="M223" s="205"/>
      <c r="N223" s="205"/>
      <c r="O223" s="205"/>
      <c r="P223" s="202"/>
    </row>
    <row r="224" spans="1:16">
      <c r="A224" s="206">
        <v>44873</v>
      </c>
      <c r="B224" s="202">
        <v>36.57</v>
      </c>
      <c r="C224" s="205">
        <v>40.49</v>
      </c>
      <c r="L224" s="205"/>
      <c r="M224" s="205"/>
      <c r="N224" s="205"/>
      <c r="O224" s="205"/>
      <c r="P224" s="202"/>
    </row>
    <row r="225" spans="1:16">
      <c r="A225" s="206">
        <v>44874</v>
      </c>
      <c r="B225" s="202">
        <v>36.57</v>
      </c>
      <c r="C225" s="205">
        <v>40.450000000000003</v>
      </c>
      <c r="L225" s="205"/>
      <c r="M225" s="205"/>
      <c r="N225" s="205"/>
      <c r="O225" s="205"/>
      <c r="P225" s="202"/>
    </row>
    <row r="226" spans="1:16">
      <c r="A226" s="206">
        <v>44875</v>
      </c>
      <c r="B226" s="202">
        <v>36.57</v>
      </c>
      <c r="C226" s="205">
        <v>40.450000000000003</v>
      </c>
      <c r="L226" s="205"/>
      <c r="M226" s="205"/>
      <c r="N226" s="205"/>
      <c r="O226" s="205"/>
      <c r="P226" s="202"/>
    </row>
    <row r="227" spans="1:16">
      <c r="A227" s="206">
        <v>44876</v>
      </c>
      <c r="B227" s="202">
        <v>36.57</v>
      </c>
      <c r="C227" s="205">
        <v>40.479999999999997</v>
      </c>
      <c r="L227" s="205"/>
      <c r="M227" s="205"/>
      <c r="N227" s="205"/>
      <c r="O227" s="205"/>
      <c r="P227" s="202"/>
    </row>
    <row r="228" spans="1:16">
      <c r="A228" s="206">
        <v>44879</v>
      </c>
      <c r="B228" s="202">
        <v>36.57</v>
      </c>
      <c r="C228" s="205">
        <v>40.53</v>
      </c>
      <c r="L228" s="205"/>
      <c r="M228" s="205"/>
      <c r="N228" s="205"/>
      <c r="O228" s="205"/>
      <c r="P228" s="202"/>
    </row>
    <row r="229" spans="1:16">
      <c r="A229" s="206">
        <v>44880</v>
      </c>
      <c r="B229" s="202">
        <v>36.57</v>
      </c>
      <c r="C229" s="205">
        <v>40.54</v>
      </c>
      <c r="L229" s="205"/>
      <c r="M229" s="205"/>
      <c r="N229" s="205"/>
      <c r="O229" s="205"/>
      <c r="P229" s="202"/>
    </row>
    <row r="230" spans="1:16">
      <c r="A230" s="206">
        <v>44881</v>
      </c>
      <c r="B230" s="202">
        <v>36.57</v>
      </c>
      <c r="C230" s="205">
        <v>40.5</v>
      </c>
      <c r="L230" s="205"/>
      <c r="M230" s="205"/>
      <c r="N230" s="205"/>
      <c r="O230" s="205"/>
      <c r="P230" s="202"/>
    </row>
    <row r="231" spans="1:16">
      <c r="A231" s="206">
        <v>44882</v>
      </c>
      <c r="B231" s="202">
        <v>36.57</v>
      </c>
      <c r="C231" s="205">
        <v>40.44</v>
      </c>
      <c r="L231" s="205"/>
      <c r="M231" s="205"/>
      <c r="N231" s="205"/>
      <c r="O231" s="205"/>
      <c r="P231" s="202"/>
    </row>
    <row r="232" spans="1:16">
      <c r="A232" s="206">
        <v>44883</v>
      </c>
      <c r="B232" s="202">
        <v>36.57</v>
      </c>
      <c r="C232" s="205">
        <v>40.31</v>
      </c>
      <c r="L232" s="205"/>
      <c r="M232" s="205"/>
      <c r="N232" s="205"/>
      <c r="O232" s="205"/>
      <c r="P232" s="202"/>
    </row>
    <row r="233" spans="1:16">
      <c r="A233" s="206">
        <v>44886</v>
      </c>
      <c r="B233" s="202">
        <v>36.57</v>
      </c>
      <c r="C233" s="205">
        <v>40.21</v>
      </c>
      <c r="L233" s="205"/>
      <c r="M233" s="205"/>
      <c r="N233" s="205"/>
      <c r="O233" s="205"/>
      <c r="P233" s="202"/>
    </row>
    <row r="234" spans="1:16">
      <c r="A234" s="206">
        <v>44887</v>
      </c>
      <c r="B234" s="202">
        <v>36.57</v>
      </c>
      <c r="C234" s="205">
        <v>40.32</v>
      </c>
      <c r="L234" s="205"/>
      <c r="M234" s="205"/>
      <c r="N234" s="205"/>
      <c r="O234" s="205"/>
      <c r="P234" s="202"/>
    </row>
    <row r="235" spans="1:16">
      <c r="A235" s="206">
        <v>44888</v>
      </c>
      <c r="B235" s="202">
        <v>36.57</v>
      </c>
      <c r="C235" s="205">
        <v>40.28</v>
      </c>
      <c r="L235" s="205"/>
      <c r="M235" s="205"/>
      <c r="N235" s="205"/>
      <c r="O235" s="205"/>
      <c r="P235" s="202"/>
    </row>
    <row r="236" spans="1:16">
      <c r="A236" s="206">
        <v>44889</v>
      </c>
      <c r="B236" s="202">
        <v>36.57</v>
      </c>
      <c r="C236" s="205">
        <v>40.25</v>
      </c>
      <c r="L236" s="205"/>
      <c r="M236" s="205"/>
      <c r="N236" s="205"/>
      <c r="O236" s="205"/>
      <c r="P236" s="202"/>
    </row>
    <row r="237" spans="1:16">
      <c r="A237" s="206">
        <v>44890</v>
      </c>
      <c r="B237" s="202">
        <v>36.57</v>
      </c>
      <c r="C237" s="205">
        <v>40.19</v>
      </c>
      <c r="L237" s="205"/>
      <c r="M237" s="205"/>
      <c r="N237" s="205"/>
      <c r="O237" s="205"/>
      <c r="P237" s="202"/>
    </row>
    <row r="238" spans="1:16">
      <c r="A238" s="206">
        <v>44893</v>
      </c>
      <c r="B238" s="202">
        <v>36.57</v>
      </c>
      <c r="C238" s="205">
        <v>40.14</v>
      </c>
      <c r="L238" s="205"/>
      <c r="M238" s="205"/>
      <c r="N238" s="205"/>
      <c r="O238" s="205"/>
      <c r="P238" s="202"/>
    </row>
    <row r="239" spans="1:16">
      <c r="A239" s="206">
        <v>44894</v>
      </c>
      <c r="B239" s="202">
        <v>36.57</v>
      </c>
      <c r="C239" s="205">
        <v>40.200000000000003</v>
      </c>
      <c r="L239" s="205"/>
      <c r="M239" s="205"/>
      <c r="N239" s="205"/>
      <c r="O239" s="205"/>
      <c r="P239" s="202"/>
    </row>
    <row r="240" spans="1:16">
      <c r="A240" s="206">
        <v>44895</v>
      </c>
      <c r="B240" s="202">
        <v>36.57</v>
      </c>
      <c r="C240" s="205">
        <v>40.21</v>
      </c>
      <c r="L240" s="205"/>
      <c r="M240" s="205"/>
      <c r="N240" s="205"/>
      <c r="O240" s="205"/>
      <c r="P240" s="202"/>
    </row>
    <row r="241" spans="1:16">
      <c r="A241" s="206">
        <v>44896</v>
      </c>
      <c r="B241" s="202">
        <v>36.57</v>
      </c>
      <c r="C241" s="205">
        <v>40.133331731084503</v>
      </c>
      <c r="L241" s="205"/>
      <c r="M241" s="205"/>
      <c r="N241" s="205"/>
      <c r="O241" s="205"/>
      <c r="P241" s="202"/>
    </row>
    <row r="242" spans="1:16">
      <c r="A242" s="206">
        <v>44897</v>
      </c>
      <c r="B242" s="202">
        <v>36.57</v>
      </c>
      <c r="C242" s="205">
        <v>40.141276132164698</v>
      </c>
      <c r="L242" s="205"/>
      <c r="M242" s="205"/>
      <c r="N242" s="205"/>
      <c r="O242" s="205"/>
      <c r="P242" s="202"/>
    </row>
    <row r="243" spans="1:16">
      <c r="A243" s="206">
        <v>44900</v>
      </c>
      <c r="B243" s="202">
        <v>36.57</v>
      </c>
      <c r="C243" s="205">
        <v>40.1573805279872</v>
      </c>
      <c r="L243" s="205"/>
      <c r="M243" s="205"/>
      <c r="N243" s="205"/>
      <c r="O243" s="205"/>
      <c r="P243" s="202"/>
    </row>
    <row r="244" spans="1:16">
      <c r="A244" s="206">
        <v>44901</v>
      </c>
      <c r="B244" s="202">
        <v>36.57</v>
      </c>
      <c r="C244" s="205">
        <v>40.11</v>
      </c>
      <c r="L244" s="205"/>
      <c r="M244" s="205"/>
      <c r="N244" s="205"/>
      <c r="O244" s="205"/>
      <c r="P244" s="202"/>
    </row>
    <row r="245" spans="1:16">
      <c r="A245" s="206">
        <v>44902</v>
      </c>
      <c r="B245" s="202">
        <v>36.57</v>
      </c>
      <c r="C245" s="205">
        <v>39.997480035475299</v>
      </c>
      <c r="L245" s="205"/>
      <c r="M245" s="205"/>
      <c r="N245" s="205"/>
      <c r="O245" s="205"/>
      <c r="P245" s="202"/>
    </row>
    <row r="246" spans="1:16">
      <c r="A246" s="206">
        <v>44903</v>
      </c>
      <c r="B246" s="202">
        <v>36.57</v>
      </c>
      <c r="C246" s="205">
        <v>39.983540654433597</v>
      </c>
      <c r="L246" s="205"/>
      <c r="M246" s="205"/>
      <c r="N246" s="205"/>
      <c r="O246" s="205"/>
      <c r="P246" s="202"/>
    </row>
    <row r="247" spans="1:16">
      <c r="A247" s="206">
        <v>44904</v>
      </c>
      <c r="B247" s="202">
        <v>36.57</v>
      </c>
      <c r="C247" s="205">
        <v>39.950000000000003</v>
      </c>
      <c r="L247" s="205"/>
      <c r="M247" s="205"/>
      <c r="N247" s="205"/>
      <c r="O247" s="205"/>
      <c r="P247" s="202"/>
    </row>
    <row r="248" spans="1:16">
      <c r="A248" s="206">
        <v>44907</v>
      </c>
      <c r="B248" s="202">
        <v>36.57</v>
      </c>
      <c r="C248" s="205">
        <v>40</v>
      </c>
      <c r="L248" s="205"/>
      <c r="M248" s="205"/>
      <c r="N248" s="205"/>
      <c r="O248" s="205"/>
      <c r="P248" s="202"/>
    </row>
    <row r="249" spans="1:16">
      <c r="A249" s="206">
        <v>44908</v>
      </c>
      <c r="B249" s="202">
        <v>36.57</v>
      </c>
      <c r="C249" s="205">
        <v>40.0111660041552</v>
      </c>
      <c r="L249" s="205"/>
      <c r="M249" s="205"/>
      <c r="N249" s="205"/>
      <c r="O249" s="205"/>
      <c r="P249" s="202"/>
    </row>
    <row r="250" spans="1:16">
      <c r="A250" s="206">
        <v>44909</v>
      </c>
      <c r="B250" s="202">
        <v>36.57</v>
      </c>
      <c r="C250" s="205">
        <v>40.027096675193</v>
      </c>
      <c r="L250" s="205"/>
      <c r="M250" s="205"/>
      <c r="N250" s="205"/>
      <c r="O250" s="205"/>
      <c r="P250" s="202"/>
    </row>
    <row r="251" spans="1:16">
      <c r="A251" s="206">
        <v>44910</v>
      </c>
      <c r="B251" s="202">
        <v>36.57</v>
      </c>
      <c r="C251" s="205">
        <v>39.9725933204314</v>
      </c>
      <c r="L251" s="205"/>
      <c r="M251" s="205"/>
      <c r="N251" s="205"/>
      <c r="O251" s="205"/>
      <c r="P251" s="202"/>
    </row>
    <row r="252" spans="1:16">
      <c r="A252" s="206">
        <v>44911</v>
      </c>
      <c r="B252" s="202">
        <v>36.57</v>
      </c>
      <c r="C252" s="205">
        <v>39.979999999999997</v>
      </c>
      <c r="L252" s="205"/>
      <c r="M252" s="205"/>
      <c r="N252" s="205"/>
      <c r="O252" s="205"/>
      <c r="P252" s="202"/>
    </row>
    <row r="253" spans="1:16">
      <c r="A253" s="206">
        <v>44914</v>
      </c>
      <c r="B253" s="202">
        <v>36.57</v>
      </c>
      <c r="C253" s="205">
        <v>39.979999999999997</v>
      </c>
      <c r="L253" s="205"/>
      <c r="M253" s="205"/>
      <c r="N253" s="205"/>
      <c r="O253" s="205"/>
      <c r="P253" s="202"/>
    </row>
    <row r="254" spans="1:16">
      <c r="A254" s="206">
        <v>44915</v>
      </c>
      <c r="B254" s="202">
        <v>36.57</v>
      </c>
      <c r="C254" s="202">
        <v>40.1</v>
      </c>
      <c r="L254" s="205"/>
      <c r="M254" s="205"/>
      <c r="N254" s="205"/>
      <c r="O254" s="205"/>
      <c r="P254" s="202"/>
    </row>
    <row r="255" spans="1:16">
      <c r="A255" s="206">
        <v>44916</v>
      </c>
      <c r="B255" s="202">
        <v>36.57</v>
      </c>
      <c r="C255" s="202">
        <v>40.119999999999997</v>
      </c>
      <c r="L255" s="205"/>
      <c r="M255" s="205"/>
      <c r="N255" s="205"/>
      <c r="O255" s="205"/>
      <c r="P255" s="202"/>
    </row>
    <row r="256" spans="1:16">
      <c r="A256" s="206">
        <v>44917</v>
      </c>
      <c r="B256" s="202">
        <v>36.57</v>
      </c>
      <c r="C256" s="202">
        <v>40.270000000000003</v>
      </c>
      <c r="L256" s="205"/>
      <c r="M256" s="205"/>
      <c r="N256" s="205"/>
      <c r="O256" s="205"/>
      <c r="P256" s="202"/>
    </row>
    <row r="257" spans="1:16">
      <c r="A257" s="206">
        <v>44918</v>
      </c>
      <c r="B257" s="202">
        <v>36.57</v>
      </c>
      <c r="C257" s="202">
        <v>40.28</v>
      </c>
      <c r="L257" s="205"/>
      <c r="M257" s="205"/>
      <c r="N257" s="205"/>
      <c r="O257" s="205"/>
      <c r="P257" s="202"/>
    </row>
    <row r="258" spans="1:16">
      <c r="A258" s="206">
        <v>44921</v>
      </c>
      <c r="B258" s="202">
        <v>36.57</v>
      </c>
      <c r="C258" s="202">
        <v>40.49</v>
      </c>
      <c r="L258" s="205"/>
      <c r="M258" s="205"/>
      <c r="N258" s="205"/>
      <c r="O258" s="205"/>
      <c r="P258" s="202"/>
    </row>
    <row r="259" spans="1:16">
      <c r="A259" s="206">
        <v>44922</v>
      </c>
      <c r="B259" s="202">
        <v>36.57</v>
      </c>
      <c r="C259" s="202">
        <v>40.5</v>
      </c>
      <c r="L259" s="205"/>
      <c r="M259" s="205"/>
      <c r="N259" s="205"/>
      <c r="O259" s="205"/>
      <c r="P259" s="202"/>
    </row>
    <row r="260" spans="1:16">
      <c r="A260" s="206">
        <v>44923</v>
      </c>
      <c r="B260" s="202">
        <v>36.57</v>
      </c>
      <c r="C260" s="202">
        <v>40.43</v>
      </c>
      <c r="L260" s="205"/>
      <c r="M260" s="205"/>
      <c r="N260" s="205"/>
      <c r="O260" s="205"/>
      <c r="P260" s="202"/>
    </row>
    <row r="261" spans="1:16">
      <c r="A261" s="206">
        <v>44924</v>
      </c>
      <c r="B261" s="202">
        <v>36.57</v>
      </c>
      <c r="C261" s="202">
        <v>40.54</v>
      </c>
      <c r="L261" s="205"/>
      <c r="M261" s="205"/>
      <c r="N261" s="205"/>
      <c r="O261" s="205"/>
      <c r="P261" s="202"/>
    </row>
    <row r="262" spans="1:16">
      <c r="A262" s="206">
        <v>44925</v>
      </c>
      <c r="B262" s="202">
        <v>36.57</v>
      </c>
      <c r="C262" s="202">
        <v>40.659999999999997</v>
      </c>
      <c r="L262" s="205"/>
      <c r="M262" s="205"/>
      <c r="N262" s="205"/>
      <c r="O262" s="205"/>
      <c r="P262" s="202"/>
    </row>
    <row r="263" spans="1:16">
      <c r="A263" s="206">
        <v>44928</v>
      </c>
      <c r="B263" s="202">
        <v>36.57</v>
      </c>
      <c r="C263" s="202">
        <v>40.68</v>
      </c>
      <c r="L263" s="205"/>
      <c r="M263" s="205"/>
      <c r="N263" s="205"/>
      <c r="O263" s="205"/>
      <c r="P263" s="202"/>
    </row>
    <row r="264" spans="1:16">
      <c r="A264" s="206">
        <v>44929</v>
      </c>
      <c r="B264" s="202">
        <v>36.57</v>
      </c>
      <c r="C264" s="202">
        <v>40.64</v>
      </c>
      <c r="L264" s="205"/>
      <c r="M264" s="205"/>
      <c r="N264" s="205"/>
      <c r="O264" s="205"/>
      <c r="P264" s="202"/>
    </row>
    <row r="265" spans="1:16">
      <c r="A265" s="206">
        <v>44930</v>
      </c>
      <c r="B265" s="202">
        <v>36.57</v>
      </c>
      <c r="C265" s="202">
        <v>40.64</v>
      </c>
      <c r="L265" s="205"/>
      <c r="M265" s="205"/>
      <c r="N265" s="205"/>
      <c r="O265" s="205"/>
      <c r="P265" s="202"/>
    </row>
    <row r="266" spans="1:16">
      <c r="A266" s="206">
        <v>44931</v>
      </c>
      <c r="B266" s="202">
        <v>36.57</v>
      </c>
      <c r="C266" s="202">
        <v>40.69</v>
      </c>
      <c r="L266" s="205"/>
      <c r="M266" s="205"/>
      <c r="N266" s="205"/>
      <c r="O266" s="205"/>
      <c r="P266" s="205"/>
    </row>
    <row r="267" spans="1:16">
      <c r="A267" s="206">
        <v>44932</v>
      </c>
      <c r="B267" s="202">
        <v>36.57</v>
      </c>
      <c r="C267" s="202">
        <v>40.659999999999997</v>
      </c>
      <c r="L267" s="205"/>
      <c r="M267" s="205"/>
      <c r="N267" s="205"/>
      <c r="O267" s="205"/>
      <c r="P267" s="205"/>
    </row>
    <row r="268" spans="1:16">
      <c r="A268" s="206">
        <v>44935</v>
      </c>
      <c r="B268" s="202">
        <v>36.57</v>
      </c>
      <c r="C268" s="202">
        <v>40.65</v>
      </c>
      <c r="L268" s="205"/>
      <c r="M268" s="205"/>
      <c r="N268" s="205"/>
      <c r="O268" s="205"/>
      <c r="P268" s="205"/>
    </row>
    <row r="269" spans="1:16">
      <c r="A269" s="206">
        <v>44936</v>
      </c>
      <c r="B269" s="202">
        <v>36.57</v>
      </c>
      <c r="C269" s="202">
        <v>40.630000000000003</v>
      </c>
      <c r="L269" s="205"/>
      <c r="M269" s="205"/>
      <c r="N269" s="205"/>
      <c r="O269" s="205"/>
      <c r="P269" s="205"/>
    </row>
    <row r="270" spans="1:16">
      <c r="A270" s="206">
        <v>44937</v>
      </c>
      <c r="B270" s="202">
        <v>36.57</v>
      </c>
      <c r="C270" s="202">
        <v>40.549999999999997</v>
      </c>
      <c r="L270" s="205"/>
      <c r="M270" s="205"/>
      <c r="N270" s="205"/>
      <c r="O270" s="205"/>
      <c r="P270" s="205"/>
    </row>
    <row r="271" spans="1:16">
      <c r="A271" s="206">
        <v>44938</v>
      </c>
      <c r="B271" s="202">
        <v>36.57</v>
      </c>
      <c r="C271" s="202">
        <v>40.54</v>
      </c>
      <c r="L271" s="205"/>
      <c r="M271" s="205"/>
      <c r="N271" s="205"/>
      <c r="O271" s="205"/>
      <c r="P271" s="205"/>
    </row>
    <row r="272" spans="1:16">
      <c r="A272" s="206">
        <v>44939</v>
      </c>
      <c r="B272" s="202">
        <v>36.57</v>
      </c>
      <c r="C272" s="202">
        <v>40.53</v>
      </c>
      <c r="L272" s="205"/>
      <c r="M272" s="205"/>
      <c r="N272" s="205"/>
      <c r="O272" s="205"/>
      <c r="P272" s="205"/>
    </row>
    <row r="273" spans="1:16">
      <c r="A273" s="206">
        <v>44942</v>
      </c>
      <c r="B273" s="202">
        <v>36.57</v>
      </c>
      <c r="C273" s="202">
        <v>40.5</v>
      </c>
      <c r="L273" s="205"/>
      <c r="M273" s="205"/>
      <c r="N273" s="205"/>
      <c r="O273" s="205"/>
      <c r="P273" s="205"/>
    </row>
    <row r="274" spans="1:16">
      <c r="A274" s="206">
        <v>44943</v>
      </c>
      <c r="B274" s="202">
        <v>36.57</v>
      </c>
      <c r="C274" s="202">
        <v>40.49</v>
      </c>
      <c r="L274" s="205"/>
      <c r="M274" s="205"/>
      <c r="N274" s="205"/>
      <c r="O274" s="205"/>
      <c r="P274" s="205"/>
    </row>
    <row r="275" spans="1:16">
      <c r="A275" s="206">
        <v>44944</v>
      </c>
      <c r="B275" s="202">
        <v>36.57</v>
      </c>
      <c r="C275" s="202">
        <v>40.479999999999997</v>
      </c>
      <c r="L275" s="205"/>
      <c r="M275" s="205"/>
      <c r="N275" s="205"/>
      <c r="O275" s="205"/>
      <c r="P275" s="205"/>
    </row>
    <row r="276" spans="1:16">
      <c r="A276" s="206">
        <v>44945</v>
      </c>
      <c r="B276" s="202">
        <v>36.57</v>
      </c>
      <c r="C276" s="202">
        <v>40.369999999999997</v>
      </c>
      <c r="L276" s="205"/>
      <c r="M276" s="205"/>
      <c r="N276" s="205"/>
      <c r="O276" s="205"/>
      <c r="P276" s="205"/>
    </row>
    <row r="277" spans="1:16">
      <c r="A277" s="206">
        <v>44946</v>
      </c>
      <c r="B277" s="202">
        <v>36.57</v>
      </c>
      <c r="C277" s="202">
        <v>40.44</v>
      </c>
      <c r="L277" s="205"/>
      <c r="M277" s="205"/>
      <c r="N277" s="205"/>
      <c r="O277" s="205"/>
      <c r="P277" s="205"/>
    </row>
    <row r="278" spans="1:16">
      <c r="A278" s="206">
        <v>44949</v>
      </c>
      <c r="B278" s="202">
        <v>36.57</v>
      </c>
      <c r="C278" s="202">
        <v>40.43</v>
      </c>
      <c r="L278" s="205"/>
      <c r="M278" s="205"/>
      <c r="N278" s="205"/>
      <c r="O278" s="205"/>
      <c r="P278" s="205"/>
    </row>
    <row r="279" spans="1:16">
      <c r="A279" s="206">
        <v>44950</v>
      </c>
      <c r="B279" s="202">
        <v>36.57</v>
      </c>
      <c r="C279" s="202">
        <v>40.450000000000003</v>
      </c>
      <c r="L279" s="205"/>
      <c r="M279" s="205"/>
      <c r="N279" s="205"/>
      <c r="O279" s="205"/>
      <c r="P279" s="205"/>
    </row>
    <row r="280" spans="1:16">
      <c r="A280" s="206">
        <v>44951</v>
      </c>
      <c r="B280" s="202">
        <v>36.57</v>
      </c>
      <c r="C280" s="202">
        <v>40.46</v>
      </c>
      <c r="L280" s="205"/>
      <c r="M280" s="205"/>
      <c r="N280" s="205"/>
      <c r="O280" s="205"/>
      <c r="P280" s="205"/>
    </row>
    <row r="281" spans="1:16">
      <c r="A281" s="206">
        <v>44952</v>
      </c>
      <c r="B281" s="202">
        <v>36.57</v>
      </c>
      <c r="C281" s="202">
        <v>40.46</v>
      </c>
      <c r="L281" s="205"/>
      <c r="M281" s="205"/>
      <c r="N281" s="205"/>
      <c r="O281" s="205"/>
      <c r="P281" s="205"/>
    </row>
    <row r="282" spans="1:16">
      <c r="A282" s="206">
        <v>44953</v>
      </c>
      <c r="B282" s="202">
        <v>36.57</v>
      </c>
      <c r="C282" s="202">
        <v>40.47</v>
      </c>
      <c r="L282" s="205"/>
      <c r="M282" s="205"/>
      <c r="N282" s="205"/>
      <c r="O282" s="205"/>
      <c r="P282" s="205"/>
    </row>
    <row r="283" spans="1:16">
      <c r="A283" s="206">
        <v>44956</v>
      </c>
      <c r="B283" s="202">
        <v>36.57</v>
      </c>
      <c r="C283" s="202">
        <v>40.409999999999997</v>
      </c>
      <c r="L283" s="205"/>
      <c r="M283" s="205"/>
      <c r="N283" s="205"/>
      <c r="O283" s="205"/>
      <c r="P283" s="205"/>
    </row>
    <row r="284" spans="1:16">
      <c r="A284" s="206">
        <v>44957</v>
      </c>
      <c r="B284" s="202">
        <v>36.57</v>
      </c>
      <c r="C284" s="202">
        <v>40.35</v>
      </c>
      <c r="L284" s="205"/>
      <c r="M284" s="205"/>
      <c r="N284" s="205"/>
      <c r="O284" s="205"/>
      <c r="P284" s="205"/>
    </row>
    <row r="285" spans="1:16">
      <c r="A285" s="206">
        <v>44958</v>
      </c>
      <c r="B285" s="202">
        <v>36.57</v>
      </c>
      <c r="C285" s="202">
        <v>40.369999999999997</v>
      </c>
      <c r="L285" s="205"/>
      <c r="M285" s="205"/>
      <c r="N285" s="205"/>
      <c r="O285" s="205"/>
      <c r="P285" s="268"/>
    </row>
    <row r="286" spans="1:16">
      <c r="A286" s="206">
        <v>44959</v>
      </c>
      <c r="B286" s="202">
        <v>36.57</v>
      </c>
      <c r="C286" s="202">
        <v>40.18</v>
      </c>
      <c r="L286" s="205"/>
      <c r="M286" s="205"/>
      <c r="N286" s="205"/>
      <c r="O286" s="205"/>
      <c r="P286" s="268"/>
    </row>
    <row r="287" spans="1:16">
      <c r="A287" s="206">
        <v>44960</v>
      </c>
      <c r="B287" s="202">
        <v>36.57</v>
      </c>
      <c r="C287" s="202">
        <v>40.15</v>
      </c>
      <c r="L287" s="205"/>
      <c r="M287" s="205"/>
      <c r="N287" s="205"/>
      <c r="O287" s="205"/>
      <c r="P287" s="268"/>
    </row>
    <row r="288" spans="1:16">
      <c r="A288" s="206">
        <v>44963</v>
      </c>
      <c r="B288" s="202">
        <v>36.57</v>
      </c>
      <c r="C288" s="202">
        <v>40.19</v>
      </c>
      <c r="L288" s="205"/>
      <c r="M288" s="205"/>
      <c r="N288" s="205"/>
      <c r="O288" s="205"/>
      <c r="P288" s="268"/>
    </row>
    <row r="289" spans="1:16">
      <c r="A289" s="206">
        <v>44964</v>
      </c>
      <c r="B289" s="202">
        <v>36.57</v>
      </c>
      <c r="C289" s="202">
        <v>40.17</v>
      </c>
      <c r="L289" s="205"/>
      <c r="M289" s="205"/>
      <c r="N289" s="205"/>
      <c r="O289" s="205"/>
      <c r="P289" s="268"/>
    </row>
    <row r="290" spans="1:16">
      <c r="A290" s="206">
        <v>44965</v>
      </c>
      <c r="B290" s="202">
        <v>36.57</v>
      </c>
      <c r="C290" s="202">
        <v>40.07</v>
      </c>
      <c r="L290" s="205"/>
      <c r="M290" s="205"/>
      <c r="N290" s="205"/>
      <c r="O290" s="205"/>
      <c r="P290" s="205"/>
    </row>
    <row r="291" spans="1:16">
      <c r="A291" s="206">
        <v>44966</v>
      </c>
      <c r="B291" s="202">
        <v>36.57</v>
      </c>
      <c r="C291" s="202">
        <v>40.06</v>
      </c>
      <c r="L291" s="205"/>
      <c r="M291" s="205"/>
      <c r="N291" s="205"/>
      <c r="O291" s="205"/>
      <c r="P291" s="205"/>
    </row>
    <row r="292" spans="1:16">
      <c r="A292" s="206">
        <v>44967</v>
      </c>
      <c r="B292" s="202">
        <v>36.57</v>
      </c>
      <c r="C292" s="202">
        <v>40</v>
      </c>
      <c r="L292" s="205"/>
      <c r="M292" s="205"/>
      <c r="N292" s="205"/>
      <c r="O292" s="205"/>
      <c r="P292" s="205"/>
    </row>
    <row r="293" spans="1:16">
      <c r="A293" s="206">
        <v>44970</v>
      </c>
      <c r="B293" s="202">
        <v>36.57</v>
      </c>
      <c r="C293" s="202">
        <v>40.020000000000003</v>
      </c>
      <c r="L293" s="205"/>
      <c r="M293" s="205"/>
      <c r="N293" s="205"/>
      <c r="O293" s="205"/>
      <c r="P293" s="205"/>
    </row>
    <row r="294" spans="1:16">
      <c r="A294" s="206">
        <v>44971</v>
      </c>
      <c r="B294" s="202">
        <v>36.57</v>
      </c>
      <c r="C294" s="202">
        <v>39.94</v>
      </c>
      <c r="L294" s="205"/>
      <c r="M294" s="205"/>
      <c r="N294" s="205"/>
      <c r="O294" s="205"/>
      <c r="P294" s="205"/>
    </row>
    <row r="295" spans="1:16">
      <c r="A295" s="206">
        <v>44972</v>
      </c>
      <c r="B295" s="202">
        <v>36.57</v>
      </c>
      <c r="C295" s="202">
        <v>39.909999999999997</v>
      </c>
      <c r="L295" s="205"/>
      <c r="M295" s="205"/>
      <c r="N295" s="205"/>
      <c r="O295" s="205"/>
      <c r="P295" s="205"/>
    </row>
    <row r="296" spans="1:16">
      <c r="A296" s="206">
        <v>44973</v>
      </c>
      <c r="B296" s="202">
        <v>36.57</v>
      </c>
      <c r="C296" s="202">
        <v>39.799999999999997</v>
      </c>
      <c r="L296" s="205"/>
      <c r="M296" s="205"/>
      <c r="N296" s="205"/>
      <c r="O296" s="205"/>
      <c r="P296" s="205"/>
    </row>
    <row r="297" spans="1:16">
      <c r="A297" s="206">
        <v>44974</v>
      </c>
      <c r="B297" s="202">
        <v>36.57</v>
      </c>
      <c r="C297" s="202">
        <v>39.85</v>
      </c>
      <c r="L297" s="205"/>
      <c r="M297" s="205"/>
      <c r="N297" s="205"/>
      <c r="O297" s="205"/>
      <c r="P297" s="205"/>
    </row>
    <row r="298" spans="1:16">
      <c r="A298" s="206">
        <v>44977</v>
      </c>
      <c r="B298" s="202">
        <v>36.57</v>
      </c>
      <c r="C298" s="202">
        <v>39.85</v>
      </c>
      <c r="L298" s="205"/>
      <c r="M298" s="205"/>
      <c r="N298" s="205"/>
      <c r="O298" s="205"/>
      <c r="P298" s="205"/>
    </row>
    <row r="299" spans="1:16">
      <c r="A299" s="206">
        <v>44978</v>
      </c>
      <c r="B299" s="202">
        <v>36.57</v>
      </c>
      <c r="C299" s="202">
        <v>39.74</v>
      </c>
      <c r="L299" s="205"/>
      <c r="M299" s="205"/>
      <c r="N299" s="205"/>
      <c r="O299" s="205"/>
      <c r="P299" s="205"/>
    </row>
    <row r="300" spans="1:16">
      <c r="A300" s="206">
        <v>44979</v>
      </c>
      <c r="B300" s="202">
        <v>36.57</v>
      </c>
      <c r="C300" s="202">
        <v>39.68</v>
      </c>
      <c r="L300" s="205"/>
      <c r="M300" s="205"/>
      <c r="N300" s="205"/>
      <c r="O300" s="205"/>
      <c r="P300" s="205"/>
    </row>
    <row r="301" spans="1:16">
      <c r="A301" s="206">
        <v>44980</v>
      </c>
      <c r="B301" s="202">
        <v>36.57</v>
      </c>
      <c r="C301" s="202">
        <v>39.68</v>
      </c>
      <c r="L301" s="205"/>
      <c r="M301" s="205"/>
      <c r="N301" s="205"/>
      <c r="O301" s="205"/>
      <c r="P301" s="205"/>
    </row>
    <row r="302" spans="1:16">
      <c r="A302" s="206">
        <v>44981</v>
      </c>
      <c r="B302" s="202">
        <v>36.57</v>
      </c>
      <c r="C302" s="202">
        <v>39.700000000000003</v>
      </c>
      <c r="L302" s="205"/>
      <c r="M302" s="205"/>
      <c r="N302" s="205"/>
      <c r="O302" s="205"/>
      <c r="P302" s="205"/>
    </row>
    <row r="303" spans="1:16">
      <c r="A303" s="206">
        <v>44984</v>
      </c>
      <c r="B303" s="202">
        <v>36.57</v>
      </c>
      <c r="C303" s="202">
        <v>39.549999999999997</v>
      </c>
      <c r="L303" s="205"/>
      <c r="M303" s="205"/>
      <c r="N303" s="205"/>
      <c r="O303" s="205"/>
      <c r="P303" s="205"/>
    </row>
    <row r="304" spans="1:16">
      <c r="A304" s="206">
        <v>44985</v>
      </c>
      <c r="B304" s="202">
        <v>36.57</v>
      </c>
      <c r="C304" s="202">
        <v>38.94</v>
      </c>
      <c r="L304" s="205"/>
      <c r="M304" s="205"/>
      <c r="N304" s="205"/>
      <c r="O304" s="205"/>
      <c r="P304" s="205"/>
    </row>
    <row r="305" spans="1:16">
      <c r="A305" s="206">
        <v>44986</v>
      </c>
      <c r="B305" s="202">
        <v>36.57</v>
      </c>
      <c r="C305" s="202">
        <v>38.97</v>
      </c>
      <c r="L305" s="205"/>
      <c r="M305" s="205"/>
      <c r="N305" s="205"/>
      <c r="O305" s="205"/>
      <c r="P305" s="205"/>
    </row>
    <row r="306" spans="1:16">
      <c r="A306" s="206">
        <v>44987</v>
      </c>
      <c r="B306" s="202">
        <v>36.57</v>
      </c>
      <c r="C306" s="202">
        <v>38.979999999999997</v>
      </c>
      <c r="L306" s="205"/>
      <c r="M306" s="205"/>
      <c r="N306" s="205"/>
      <c r="O306" s="205"/>
      <c r="P306" s="205"/>
    </row>
    <row r="307" spans="1:16">
      <c r="A307" s="206">
        <v>44988</v>
      </c>
      <c r="B307" s="202">
        <v>36.57</v>
      </c>
      <c r="C307" s="202">
        <v>39.020000000000003</v>
      </c>
      <c r="L307" s="205"/>
      <c r="M307" s="205"/>
      <c r="N307" s="205"/>
      <c r="O307" s="205"/>
      <c r="P307" s="205"/>
    </row>
    <row r="308" spans="1:16">
      <c r="A308" s="206">
        <v>44991</v>
      </c>
      <c r="B308" s="202">
        <v>36.57</v>
      </c>
      <c r="C308" s="202">
        <v>39.01</v>
      </c>
      <c r="L308" s="205"/>
      <c r="M308" s="205"/>
      <c r="N308" s="205"/>
      <c r="O308" s="205"/>
      <c r="P308" s="205"/>
    </row>
    <row r="309" spans="1:16">
      <c r="A309" s="206">
        <v>44992</v>
      </c>
      <c r="B309" s="202">
        <v>36.57</v>
      </c>
      <c r="C309" s="202">
        <v>38.81</v>
      </c>
      <c r="L309" s="205"/>
      <c r="M309" s="205"/>
      <c r="N309" s="205"/>
      <c r="O309" s="205"/>
      <c r="P309" s="205"/>
    </row>
    <row r="310" spans="1:16">
      <c r="A310" s="206">
        <v>44993</v>
      </c>
      <c r="B310" s="202">
        <v>36.57</v>
      </c>
      <c r="C310" s="202">
        <v>38.619999999999997</v>
      </c>
      <c r="L310" s="205"/>
      <c r="M310" s="205"/>
      <c r="N310" s="205"/>
      <c r="O310" s="205"/>
      <c r="P310" s="205"/>
    </row>
    <row r="311" spans="1:16">
      <c r="A311" s="206">
        <v>44994</v>
      </c>
      <c r="B311" s="202">
        <v>36.57</v>
      </c>
      <c r="C311" s="202">
        <v>38.549999999999997</v>
      </c>
      <c r="L311" s="205"/>
      <c r="M311" s="205"/>
      <c r="N311" s="205"/>
      <c r="O311" s="205"/>
      <c r="P311" s="205"/>
    </row>
    <row r="312" spans="1:16">
      <c r="A312" s="206">
        <v>44995</v>
      </c>
      <c r="B312" s="202">
        <v>36.57</v>
      </c>
      <c r="C312" s="202">
        <v>38.57</v>
      </c>
      <c r="L312" s="205"/>
      <c r="M312" s="205"/>
      <c r="N312" s="205"/>
      <c r="O312" s="205"/>
      <c r="P312" s="205"/>
    </row>
    <row r="313" spans="1:16">
      <c r="A313" s="206">
        <v>44998</v>
      </c>
      <c r="B313" s="202">
        <v>36.57</v>
      </c>
      <c r="C313" s="202">
        <v>38.57</v>
      </c>
      <c r="L313" s="205"/>
      <c r="M313" s="205"/>
      <c r="N313" s="205"/>
      <c r="O313" s="205"/>
      <c r="P313" s="205"/>
    </row>
    <row r="314" spans="1:16">
      <c r="A314" s="206">
        <v>44999</v>
      </c>
      <c r="B314" s="202">
        <v>36.57</v>
      </c>
      <c r="C314" s="202">
        <v>38.53</v>
      </c>
      <c r="L314" s="205"/>
      <c r="M314" s="205"/>
      <c r="N314" s="205"/>
      <c r="O314" s="205"/>
      <c r="P314" s="205"/>
    </row>
    <row r="315" spans="1:16">
      <c r="A315" s="206">
        <v>45000</v>
      </c>
      <c r="B315" s="202">
        <v>36.57</v>
      </c>
      <c r="C315" s="202">
        <v>38.61</v>
      </c>
      <c r="L315" s="205"/>
      <c r="M315" s="205"/>
      <c r="N315" s="205"/>
      <c r="O315" s="205"/>
      <c r="P315" s="205"/>
    </row>
    <row r="316" spans="1:16">
      <c r="A316" s="206">
        <v>45001</v>
      </c>
      <c r="B316" s="202">
        <v>36.57</v>
      </c>
      <c r="C316" s="202">
        <v>38.69</v>
      </c>
      <c r="L316" s="205"/>
      <c r="M316" s="205"/>
      <c r="N316" s="205"/>
      <c r="O316" s="205"/>
      <c r="P316" s="205"/>
    </row>
    <row r="317" spans="1:16">
      <c r="A317" s="206">
        <v>45002</v>
      </c>
      <c r="B317" s="202">
        <v>36.57</v>
      </c>
      <c r="C317" s="202">
        <v>38.74</v>
      </c>
      <c r="L317" s="205"/>
      <c r="M317" s="205"/>
      <c r="N317" s="205"/>
      <c r="O317" s="205"/>
      <c r="P317" s="205"/>
    </row>
    <row r="318" spans="1:16">
      <c r="A318" s="206">
        <v>45005</v>
      </c>
      <c r="B318" s="202">
        <v>36.57</v>
      </c>
      <c r="C318" s="202">
        <v>38.770000000000003</v>
      </c>
      <c r="L318" s="205"/>
      <c r="M318" s="205"/>
      <c r="N318" s="205"/>
      <c r="O318" s="205"/>
      <c r="P318" s="205"/>
    </row>
    <row r="319" spans="1:16">
      <c r="A319" s="206">
        <v>45006</v>
      </c>
      <c r="B319" s="202">
        <v>36.57</v>
      </c>
      <c r="C319" s="202">
        <v>38.68</v>
      </c>
      <c r="L319" s="205"/>
      <c r="M319" s="205"/>
      <c r="N319" s="205"/>
      <c r="O319" s="205"/>
      <c r="P319" s="205"/>
    </row>
    <row r="320" spans="1:16">
      <c r="A320" s="206">
        <v>45007</v>
      </c>
      <c r="B320" s="202">
        <v>36.57</v>
      </c>
      <c r="C320" s="202">
        <v>38.47</v>
      </c>
      <c r="L320" s="205"/>
      <c r="M320" s="205"/>
      <c r="N320" s="205"/>
      <c r="O320" s="205"/>
      <c r="P320" s="205"/>
    </row>
    <row r="321" spans="1:16">
      <c r="A321" s="206">
        <v>45008</v>
      </c>
      <c r="B321" s="202">
        <v>36.57</v>
      </c>
      <c r="C321" s="202">
        <v>38.42</v>
      </c>
      <c r="L321" s="205"/>
      <c r="M321" s="205"/>
      <c r="N321" s="205"/>
      <c r="O321" s="205"/>
      <c r="P321" s="205"/>
    </row>
    <row r="322" spans="1:16">
      <c r="A322" s="206">
        <v>45009</v>
      </c>
      <c r="B322" s="202">
        <v>36.57</v>
      </c>
      <c r="C322" s="202">
        <v>38.46</v>
      </c>
      <c r="L322" s="205"/>
      <c r="M322" s="205"/>
      <c r="N322" s="205"/>
      <c r="O322" s="205"/>
      <c r="P322" s="205"/>
    </row>
    <row r="323" spans="1:16">
      <c r="A323" s="206">
        <v>45012</v>
      </c>
      <c r="B323" s="202">
        <v>36.57</v>
      </c>
      <c r="C323" s="202">
        <v>38.340000000000003</v>
      </c>
      <c r="L323" s="205"/>
      <c r="M323" s="205"/>
      <c r="N323" s="205"/>
      <c r="O323" s="205"/>
      <c r="P323" s="205"/>
    </row>
    <row r="324" spans="1:16">
      <c r="A324" s="206">
        <v>45013</v>
      </c>
      <c r="B324" s="202">
        <v>36.57</v>
      </c>
      <c r="C324" s="202">
        <v>38.06</v>
      </c>
      <c r="L324" s="205"/>
      <c r="M324" s="205"/>
      <c r="N324" s="205"/>
      <c r="O324" s="205"/>
      <c r="P324" s="205"/>
    </row>
    <row r="325" spans="1:16">
      <c r="A325" s="206">
        <v>45014</v>
      </c>
      <c r="B325" s="202">
        <v>36.57</v>
      </c>
      <c r="C325" s="202">
        <v>37.880000000000003</v>
      </c>
      <c r="L325" s="205"/>
      <c r="M325" s="205"/>
      <c r="N325" s="205"/>
      <c r="O325" s="205"/>
      <c r="P325" s="205"/>
    </row>
    <row r="326" spans="1:16">
      <c r="A326" s="206">
        <v>45015</v>
      </c>
      <c r="B326" s="202">
        <v>36.57</v>
      </c>
      <c r="C326" s="202">
        <v>37.880000000000003</v>
      </c>
      <c r="L326" s="205"/>
      <c r="M326" s="205"/>
      <c r="N326" s="205"/>
      <c r="O326" s="205"/>
      <c r="P326" s="205"/>
    </row>
    <row r="327" spans="1:16">
      <c r="A327" s="206">
        <v>45016</v>
      </c>
      <c r="B327" s="202">
        <v>36.57</v>
      </c>
      <c r="C327" s="202">
        <v>37.869999999999997</v>
      </c>
      <c r="L327" s="205"/>
      <c r="M327" s="205"/>
      <c r="N327" s="205"/>
      <c r="O327" s="205"/>
      <c r="P327" s="205"/>
    </row>
    <row r="328" spans="1:16">
      <c r="A328" s="206">
        <v>45019</v>
      </c>
      <c r="B328" s="202">
        <v>36.57</v>
      </c>
      <c r="C328" s="202">
        <v>37.69</v>
      </c>
      <c r="L328" s="205"/>
      <c r="M328" s="205"/>
      <c r="N328" s="205"/>
      <c r="O328" s="205"/>
      <c r="P328" s="205"/>
    </row>
    <row r="329" spans="1:16">
      <c r="A329" s="206">
        <v>45020</v>
      </c>
      <c r="B329" s="202">
        <v>36.57</v>
      </c>
      <c r="C329" s="202">
        <v>37.299999999999997</v>
      </c>
      <c r="L329" s="205"/>
      <c r="M329" s="205"/>
      <c r="N329" s="205"/>
      <c r="O329" s="205"/>
      <c r="P329" s="205"/>
    </row>
    <row r="330" spans="1:16">
      <c r="A330" s="206">
        <v>45021</v>
      </c>
      <c r="B330" s="202">
        <v>36.57</v>
      </c>
      <c r="C330" s="202">
        <v>37.28</v>
      </c>
      <c r="L330" s="205"/>
      <c r="M330" s="205"/>
      <c r="N330" s="205"/>
      <c r="O330" s="205"/>
      <c r="P330" s="205"/>
    </row>
    <row r="331" spans="1:16">
      <c r="A331" s="206">
        <v>45022</v>
      </c>
      <c r="B331" s="202">
        <v>36.57</v>
      </c>
      <c r="C331" s="202">
        <v>37.479999999999997</v>
      </c>
      <c r="L331" s="205"/>
      <c r="M331" s="205"/>
      <c r="N331" s="205"/>
      <c r="O331" s="205"/>
      <c r="P331" s="205"/>
    </row>
    <row r="332" spans="1:16">
      <c r="A332" s="206">
        <v>45023</v>
      </c>
      <c r="B332" s="202">
        <v>36.57</v>
      </c>
      <c r="C332" s="202">
        <v>37.78</v>
      </c>
      <c r="L332" s="205"/>
      <c r="M332" s="205"/>
      <c r="N332" s="205"/>
      <c r="O332" s="205"/>
      <c r="P332" s="205"/>
    </row>
    <row r="333" spans="1:16">
      <c r="A333" s="206">
        <v>45026</v>
      </c>
      <c r="B333" s="202">
        <v>36.57</v>
      </c>
      <c r="C333" s="202">
        <v>37.69</v>
      </c>
      <c r="L333" s="205"/>
      <c r="M333" s="205"/>
      <c r="N333" s="205"/>
      <c r="O333" s="205"/>
      <c r="P333" s="205"/>
    </row>
    <row r="334" spans="1:16">
      <c r="A334" s="206">
        <v>45027</v>
      </c>
      <c r="B334" s="202">
        <v>36.57</v>
      </c>
      <c r="C334" s="202">
        <v>37.69</v>
      </c>
      <c r="L334" s="205"/>
      <c r="M334" s="205"/>
      <c r="N334" s="205"/>
      <c r="O334" s="205"/>
      <c r="P334" s="205"/>
    </row>
    <row r="335" spans="1:16">
      <c r="A335" s="206">
        <v>45028</v>
      </c>
      <c r="B335" s="202">
        <v>36.57</v>
      </c>
      <c r="C335" s="202">
        <v>37.68</v>
      </c>
      <c r="L335" s="205"/>
      <c r="M335" s="205"/>
      <c r="N335" s="205"/>
      <c r="O335" s="205"/>
      <c r="P335" s="205"/>
    </row>
    <row r="336" spans="1:16">
      <c r="A336" s="206">
        <v>45029</v>
      </c>
      <c r="B336" s="202">
        <v>36.57</v>
      </c>
      <c r="C336" s="202">
        <v>37.76</v>
      </c>
      <c r="L336" s="205"/>
      <c r="M336" s="205"/>
      <c r="N336" s="205"/>
      <c r="O336" s="205"/>
      <c r="P336" s="205"/>
    </row>
    <row r="337" spans="1:16">
      <c r="A337" s="206">
        <v>45030</v>
      </c>
      <c r="B337" s="202">
        <v>36.57</v>
      </c>
      <c r="C337" s="202">
        <v>37.840000000000003</v>
      </c>
      <c r="L337" s="205"/>
      <c r="M337" s="205"/>
      <c r="N337" s="205"/>
      <c r="O337" s="205"/>
      <c r="P337" s="205"/>
    </row>
    <row r="338" spans="1:16">
      <c r="A338" s="206">
        <v>45033</v>
      </c>
      <c r="B338" s="202">
        <v>36.57</v>
      </c>
      <c r="C338" s="202">
        <v>37.9</v>
      </c>
      <c r="L338" s="205"/>
      <c r="M338" s="205"/>
      <c r="N338" s="205"/>
      <c r="O338" s="205"/>
      <c r="P338" s="205"/>
    </row>
    <row r="339" spans="1:16">
      <c r="A339" s="206">
        <v>45034</v>
      </c>
      <c r="B339" s="202">
        <v>36.57</v>
      </c>
      <c r="C339" s="202">
        <v>37.86</v>
      </c>
      <c r="L339" s="205"/>
      <c r="M339" s="205"/>
      <c r="N339" s="205"/>
      <c r="O339" s="205"/>
      <c r="P339" s="205"/>
    </row>
    <row r="340" spans="1:16">
      <c r="A340" s="206">
        <v>45035</v>
      </c>
      <c r="B340" s="202">
        <v>36.57</v>
      </c>
      <c r="C340" s="202">
        <v>37.94</v>
      </c>
      <c r="L340" s="205"/>
      <c r="M340" s="205"/>
      <c r="N340" s="205"/>
      <c r="O340" s="205"/>
      <c r="P340" s="205"/>
    </row>
    <row r="341" spans="1:16">
      <c r="A341" s="206">
        <v>45036</v>
      </c>
      <c r="B341" s="202">
        <v>36.57</v>
      </c>
      <c r="C341" s="202">
        <v>38.1</v>
      </c>
      <c r="L341" s="205"/>
      <c r="M341" s="205"/>
      <c r="N341" s="205"/>
      <c r="O341" s="205"/>
      <c r="P341" s="205"/>
    </row>
    <row r="342" spans="1:16">
      <c r="A342" s="206">
        <v>45037</v>
      </c>
      <c r="B342" s="202">
        <v>36.57</v>
      </c>
      <c r="C342" s="202">
        <v>38.18</v>
      </c>
      <c r="L342" s="205"/>
      <c r="M342" s="205"/>
      <c r="N342" s="205"/>
      <c r="O342" s="205"/>
      <c r="P342" s="205"/>
    </row>
    <row r="343" spans="1:16">
      <c r="A343" s="206">
        <v>45040</v>
      </c>
      <c r="B343" s="202">
        <v>36.57</v>
      </c>
      <c r="C343" s="202">
        <v>38.1</v>
      </c>
      <c r="L343" s="205"/>
      <c r="M343" s="205"/>
      <c r="N343" s="205"/>
      <c r="O343" s="205"/>
      <c r="P343" s="205"/>
    </row>
    <row r="344" spans="1:16">
      <c r="A344" s="206">
        <v>45041</v>
      </c>
      <c r="B344" s="202">
        <v>36.57</v>
      </c>
      <c r="C344" s="202">
        <v>37.92</v>
      </c>
      <c r="L344" s="205"/>
      <c r="M344" s="205"/>
      <c r="N344" s="205"/>
      <c r="O344" s="205"/>
      <c r="P344" s="205"/>
    </row>
    <row r="345" spans="1:16">
      <c r="A345" s="206">
        <v>45042</v>
      </c>
      <c r="B345" s="202">
        <v>36.57</v>
      </c>
      <c r="C345" s="202">
        <v>37.75</v>
      </c>
      <c r="L345" s="205"/>
      <c r="M345" s="205"/>
      <c r="N345" s="205"/>
      <c r="O345" s="205"/>
      <c r="P345" s="205"/>
    </row>
    <row r="346" spans="1:16">
      <c r="A346" s="206">
        <v>45043</v>
      </c>
      <c r="B346" s="202">
        <v>36.57</v>
      </c>
      <c r="C346" s="202">
        <v>37.82</v>
      </c>
      <c r="L346" s="205"/>
      <c r="M346" s="205"/>
      <c r="N346" s="205"/>
      <c r="O346" s="205"/>
      <c r="P346" s="205"/>
    </row>
    <row r="347" spans="1:16">
      <c r="A347" s="206">
        <v>45044</v>
      </c>
      <c r="B347" s="202">
        <v>36.57</v>
      </c>
      <c r="C347" s="202">
        <v>37.840000000000003</v>
      </c>
      <c r="L347" s="205"/>
      <c r="M347" s="205"/>
      <c r="N347" s="205"/>
      <c r="O347" s="205"/>
      <c r="P347" s="205"/>
    </row>
    <row r="348" spans="1:16">
      <c r="A348" s="206">
        <v>45047</v>
      </c>
      <c r="B348" s="202">
        <v>36.57</v>
      </c>
      <c r="C348" s="202">
        <v>37.83</v>
      </c>
      <c r="L348" s="205"/>
      <c r="M348" s="205"/>
      <c r="N348" s="205"/>
      <c r="O348" s="205"/>
      <c r="P348" s="205"/>
    </row>
    <row r="349" spans="1:16">
      <c r="A349" s="206">
        <v>45048</v>
      </c>
      <c r="B349" s="202">
        <v>36.57</v>
      </c>
      <c r="C349" s="202">
        <v>37.79</v>
      </c>
      <c r="L349" s="205"/>
      <c r="M349" s="205"/>
      <c r="N349" s="205"/>
      <c r="O349" s="205"/>
      <c r="P349" s="205"/>
    </row>
    <row r="350" spans="1:16">
      <c r="A350" s="206">
        <v>45049</v>
      </c>
      <c r="B350" s="202">
        <v>36.57</v>
      </c>
      <c r="C350" s="202">
        <v>37.68</v>
      </c>
      <c r="L350" s="205"/>
      <c r="M350" s="205"/>
      <c r="N350" s="205"/>
      <c r="O350" s="205"/>
      <c r="P350" s="205"/>
    </row>
    <row r="351" spans="1:16">
      <c r="A351" s="206">
        <v>45050</v>
      </c>
      <c r="B351" s="202">
        <v>36.57</v>
      </c>
      <c r="C351" s="202">
        <v>37.729999999999997</v>
      </c>
      <c r="L351" s="205"/>
      <c r="M351" s="205"/>
      <c r="N351" s="205"/>
      <c r="O351" s="205"/>
      <c r="P351" s="205"/>
    </row>
    <row r="352" spans="1:16">
      <c r="A352" s="206">
        <v>45051</v>
      </c>
      <c r="B352" s="202">
        <v>36.57</v>
      </c>
      <c r="C352" s="202">
        <v>37.729999999999997</v>
      </c>
      <c r="L352" s="205"/>
      <c r="M352" s="205"/>
      <c r="N352" s="205"/>
      <c r="O352" s="205"/>
      <c r="P352" s="205"/>
    </row>
    <row r="353" spans="1:16">
      <c r="A353" s="206">
        <v>45054</v>
      </c>
      <c r="B353" s="202">
        <v>36.57</v>
      </c>
      <c r="C353" s="202">
        <v>37.68</v>
      </c>
      <c r="L353" s="205"/>
      <c r="M353" s="205"/>
      <c r="N353" s="205"/>
      <c r="O353" s="205"/>
      <c r="P353" s="205"/>
    </row>
    <row r="354" spans="1:16">
      <c r="A354" s="206">
        <v>45055</v>
      </c>
      <c r="B354" s="202">
        <v>36.57</v>
      </c>
      <c r="C354" s="202">
        <v>37.700000000000003</v>
      </c>
      <c r="L354" s="205"/>
      <c r="M354" s="205"/>
      <c r="N354" s="205"/>
      <c r="O354" s="205"/>
      <c r="P354" s="205"/>
    </row>
    <row r="355" spans="1:16">
      <c r="A355" s="206">
        <v>45056</v>
      </c>
      <c r="B355" s="202">
        <v>36.57</v>
      </c>
      <c r="C355" s="202">
        <v>37.68</v>
      </c>
      <c r="L355" s="205"/>
      <c r="M355" s="205"/>
      <c r="N355" s="205"/>
      <c r="O355" s="205"/>
      <c r="P355" s="205"/>
    </row>
    <row r="356" spans="1:16">
      <c r="A356" s="206">
        <v>45057</v>
      </c>
      <c r="B356" s="202">
        <v>36.57</v>
      </c>
      <c r="C356" s="202">
        <v>37.74</v>
      </c>
      <c r="L356" s="205"/>
      <c r="M356" s="205"/>
      <c r="N356" s="205"/>
      <c r="O356" s="205"/>
      <c r="P356" s="205"/>
    </row>
    <row r="357" spans="1:16">
      <c r="A357" s="206">
        <v>45058</v>
      </c>
      <c r="B357" s="202">
        <v>36.57</v>
      </c>
      <c r="C357" s="202">
        <v>37.72</v>
      </c>
      <c r="L357" s="205"/>
      <c r="M357" s="205"/>
      <c r="N357" s="205"/>
      <c r="O357" s="205"/>
      <c r="P357" s="205"/>
    </row>
    <row r="358" spans="1:16">
      <c r="A358" s="206">
        <v>45061</v>
      </c>
      <c r="B358" s="202">
        <v>36.57</v>
      </c>
      <c r="C358" s="202">
        <v>37.700000000000003</v>
      </c>
      <c r="L358" s="205"/>
      <c r="M358" s="205"/>
      <c r="N358" s="205"/>
      <c r="O358" s="205"/>
      <c r="P358" s="205"/>
    </row>
    <row r="359" spans="1:16">
      <c r="A359" s="206">
        <v>45062</v>
      </c>
      <c r="B359" s="202">
        <v>36.57</v>
      </c>
      <c r="C359" s="202">
        <v>37.64</v>
      </c>
      <c r="L359" s="205"/>
      <c r="M359" s="205"/>
      <c r="N359" s="205"/>
      <c r="O359" s="205"/>
      <c r="P359" s="205"/>
    </row>
    <row r="360" spans="1:16">
      <c r="A360" s="206">
        <v>45063</v>
      </c>
      <c r="B360" s="202">
        <v>36.57</v>
      </c>
      <c r="C360" s="202">
        <v>37.5</v>
      </c>
      <c r="L360" s="205"/>
      <c r="M360" s="205"/>
      <c r="N360" s="205"/>
      <c r="O360" s="205"/>
      <c r="P360" s="205"/>
    </row>
    <row r="361" spans="1:16">
      <c r="A361" s="206">
        <v>45064</v>
      </c>
      <c r="B361" s="202">
        <v>36.57</v>
      </c>
      <c r="C361" s="202">
        <v>37.46</v>
      </c>
      <c r="L361" s="205"/>
      <c r="M361" s="205"/>
      <c r="N361" s="205"/>
      <c r="O361" s="205"/>
      <c r="P361" s="205"/>
    </row>
    <row r="362" spans="1:16">
      <c r="A362" s="206">
        <v>45065</v>
      </c>
      <c r="B362" s="202">
        <v>36.57</v>
      </c>
      <c r="C362" s="202">
        <v>37.47</v>
      </c>
      <c r="L362" s="205"/>
      <c r="M362" s="205"/>
      <c r="N362" s="205"/>
      <c r="O362" s="205"/>
      <c r="P362" s="205"/>
    </row>
    <row r="363" spans="1:16">
      <c r="A363" s="206">
        <v>45068</v>
      </c>
      <c r="B363" s="202">
        <v>36.57</v>
      </c>
      <c r="C363" s="202">
        <v>37.47</v>
      </c>
      <c r="L363" s="205"/>
      <c r="M363" s="205"/>
      <c r="N363" s="205"/>
      <c r="O363" s="205"/>
      <c r="P363" s="205"/>
    </row>
    <row r="364" spans="1:16">
      <c r="A364" s="206">
        <v>45069</v>
      </c>
      <c r="B364" s="202">
        <v>36.57</v>
      </c>
      <c r="C364" s="202">
        <v>37.46</v>
      </c>
      <c r="L364" s="205"/>
      <c r="M364" s="205"/>
      <c r="N364" s="205"/>
      <c r="O364" s="205"/>
      <c r="P364" s="205"/>
    </row>
    <row r="365" spans="1:16">
      <c r="A365" s="206">
        <v>45070</v>
      </c>
      <c r="B365" s="202">
        <v>36.57</v>
      </c>
      <c r="C365" s="202">
        <v>37.44</v>
      </c>
      <c r="L365" s="205"/>
      <c r="M365" s="205"/>
      <c r="N365" s="205"/>
      <c r="O365" s="205"/>
      <c r="P365" s="205"/>
    </row>
    <row r="366" spans="1:16">
      <c r="A366" s="206">
        <v>45071</v>
      </c>
      <c r="B366" s="202">
        <v>36.57</v>
      </c>
      <c r="C366" s="202">
        <v>37.5</v>
      </c>
      <c r="L366" s="205"/>
      <c r="M366" s="205"/>
      <c r="N366" s="205"/>
      <c r="O366" s="205"/>
      <c r="P366" s="205"/>
    </row>
    <row r="367" spans="1:16">
      <c r="A367" s="206">
        <v>45072</v>
      </c>
      <c r="B367" s="202">
        <v>36.57</v>
      </c>
      <c r="C367" s="202">
        <v>37.53</v>
      </c>
      <c r="L367" s="205"/>
      <c r="M367" s="205"/>
      <c r="N367" s="205"/>
      <c r="O367" s="205"/>
      <c r="P367" s="205"/>
    </row>
    <row r="368" spans="1:16">
      <c r="A368" s="206">
        <v>45075</v>
      </c>
      <c r="B368" s="202">
        <v>36.57</v>
      </c>
      <c r="C368" s="202">
        <v>37.46</v>
      </c>
      <c r="L368" s="205"/>
      <c r="M368" s="205"/>
      <c r="N368" s="205"/>
      <c r="O368" s="205"/>
      <c r="P368" s="205"/>
    </row>
    <row r="369" spans="1:16">
      <c r="A369" s="206">
        <v>45076</v>
      </c>
      <c r="B369" s="202">
        <v>36.57</v>
      </c>
      <c r="C369" s="202">
        <v>37.46</v>
      </c>
      <c r="L369" s="205"/>
      <c r="M369" s="205"/>
      <c r="N369" s="205"/>
      <c r="O369" s="205"/>
      <c r="P369" s="205"/>
    </row>
    <row r="370" spans="1:16">
      <c r="A370" s="206">
        <v>45077</v>
      </c>
      <c r="B370" s="202">
        <v>36.57</v>
      </c>
      <c r="C370" s="202">
        <v>37.39</v>
      </c>
      <c r="L370" s="205"/>
      <c r="M370" s="205"/>
      <c r="N370" s="205"/>
      <c r="O370" s="205"/>
      <c r="P370" s="205"/>
    </row>
    <row r="371" spans="1:16">
      <c r="A371" s="206">
        <v>45078</v>
      </c>
      <c r="B371" s="202">
        <v>36.57</v>
      </c>
      <c r="C371" s="202">
        <v>37.409999999999997</v>
      </c>
      <c r="L371" s="205"/>
      <c r="M371" s="205"/>
      <c r="N371" s="205"/>
      <c r="O371" s="205"/>
      <c r="P371" s="205"/>
    </row>
    <row r="372" spans="1:16">
      <c r="A372" s="206">
        <v>45079</v>
      </c>
      <c r="B372" s="202">
        <v>36.57</v>
      </c>
      <c r="C372" s="202">
        <v>37.32</v>
      </c>
      <c r="L372" s="205"/>
      <c r="M372" s="205"/>
      <c r="N372" s="205"/>
      <c r="O372" s="205"/>
      <c r="P372" s="205"/>
    </row>
    <row r="373" spans="1:16">
      <c r="A373" s="206">
        <v>45082</v>
      </c>
      <c r="B373" s="202">
        <v>36.57</v>
      </c>
      <c r="C373" s="202">
        <v>37.229999999999997</v>
      </c>
      <c r="L373" s="205"/>
      <c r="M373" s="205"/>
      <c r="N373" s="205"/>
      <c r="O373" s="205"/>
      <c r="P373" s="205"/>
    </row>
    <row r="374" spans="1:16">
      <c r="A374" s="206">
        <v>45083</v>
      </c>
      <c r="B374" s="202">
        <v>36.57</v>
      </c>
      <c r="C374" s="202">
        <v>37.229999999999997</v>
      </c>
      <c r="L374" s="205"/>
      <c r="M374" s="205"/>
      <c r="N374" s="205"/>
      <c r="O374" s="205"/>
      <c r="P374" s="205"/>
    </row>
    <row r="375" spans="1:16">
      <c r="A375" s="206">
        <v>45084</v>
      </c>
      <c r="B375" s="202">
        <v>36.57</v>
      </c>
      <c r="C375" s="202">
        <v>37.15</v>
      </c>
      <c r="L375" s="205"/>
      <c r="M375" s="205"/>
      <c r="N375" s="205"/>
      <c r="O375" s="205"/>
      <c r="P375" s="205"/>
    </row>
    <row r="376" spans="1:16">
      <c r="A376" s="206">
        <v>45085</v>
      </c>
      <c r="B376" s="202">
        <v>36.57</v>
      </c>
      <c r="C376" s="202">
        <v>37.21</v>
      </c>
      <c r="L376" s="205"/>
      <c r="M376" s="205"/>
      <c r="N376" s="205"/>
      <c r="O376" s="205"/>
      <c r="P376" s="205"/>
    </row>
    <row r="377" spans="1:16">
      <c r="A377" s="206">
        <v>45086</v>
      </c>
      <c r="B377" s="202">
        <v>36.57</v>
      </c>
      <c r="C377" s="202">
        <v>37.22</v>
      </c>
      <c r="L377" s="205"/>
      <c r="M377" s="205"/>
      <c r="N377" s="205"/>
      <c r="O377" s="205"/>
      <c r="P377" s="205"/>
    </row>
    <row r="378" spans="1:16">
      <c r="A378" s="206">
        <v>45089</v>
      </c>
      <c r="B378" s="202">
        <v>36.57</v>
      </c>
      <c r="C378" s="202">
        <v>37.159999999999997</v>
      </c>
      <c r="L378" s="205"/>
      <c r="M378" s="205"/>
      <c r="N378" s="205"/>
      <c r="O378" s="205"/>
      <c r="P378" s="205"/>
    </row>
    <row r="379" spans="1:16">
      <c r="A379" s="206">
        <v>45090</v>
      </c>
      <c r="B379" s="202">
        <v>36.57</v>
      </c>
      <c r="C379" s="202">
        <v>37.24</v>
      </c>
      <c r="L379" s="205"/>
      <c r="M379" s="205"/>
      <c r="N379" s="205"/>
      <c r="O379" s="205"/>
      <c r="P379" s="205"/>
    </row>
    <row r="380" spans="1:16">
      <c r="A380" s="206">
        <v>45091</v>
      </c>
      <c r="B380" s="202">
        <v>36.57</v>
      </c>
      <c r="C380" s="202">
        <v>37.25</v>
      </c>
      <c r="L380" s="205"/>
      <c r="M380" s="205"/>
      <c r="N380" s="205"/>
      <c r="O380" s="205"/>
      <c r="P380" s="205"/>
    </row>
    <row r="381" spans="1:16">
      <c r="A381" s="206">
        <v>45092</v>
      </c>
      <c r="B381" s="202">
        <v>36.57</v>
      </c>
      <c r="C381" s="202">
        <v>37.25</v>
      </c>
      <c r="L381" s="205"/>
      <c r="M381" s="205"/>
      <c r="N381" s="205"/>
      <c r="O381" s="205"/>
      <c r="P381" s="205"/>
    </row>
    <row r="382" spans="1:16">
      <c r="A382" s="206">
        <v>45093</v>
      </c>
      <c r="B382" s="202">
        <v>36.57</v>
      </c>
      <c r="C382" s="202">
        <v>37.22</v>
      </c>
      <c r="L382" s="205"/>
      <c r="M382" s="205"/>
      <c r="N382" s="205"/>
      <c r="O382" s="205"/>
      <c r="P382" s="205"/>
    </row>
    <row r="383" spans="1:16">
      <c r="A383" s="206">
        <v>45096</v>
      </c>
      <c r="B383" s="202">
        <v>36.57</v>
      </c>
      <c r="C383" s="202">
        <v>37.22</v>
      </c>
      <c r="L383" s="205"/>
      <c r="M383" s="205"/>
      <c r="N383" s="205"/>
      <c r="O383" s="205"/>
      <c r="P383" s="205"/>
    </row>
    <row r="384" spans="1:16">
      <c r="A384" s="206">
        <v>45097</v>
      </c>
      <c r="B384" s="202">
        <v>36.57</v>
      </c>
      <c r="C384" s="202">
        <v>37.24</v>
      </c>
      <c r="L384" s="205"/>
      <c r="M384" s="205"/>
      <c r="N384" s="205"/>
      <c r="O384" s="205"/>
      <c r="P384" s="205"/>
    </row>
    <row r="385" spans="1:16">
      <c r="A385" s="206">
        <v>45098</v>
      </c>
      <c r="B385" s="202">
        <v>36.57</v>
      </c>
      <c r="C385" s="202">
        <v>37.19</v>
      </c>
      <c r="L385" s="205"/>
      <c r="M385" s="205"/>
      <c r="N385" s="205"/>
      <c r="O385" s="205"/>
      <c r="P385" s="205"/>
    </row>
    <row r="386" spans="1:16">
      <c r="A386" s="206">
        <v>45099</v>
      </c>
      <c r="B386" s="202">
        <v>36.57</v>
      </c>
      <c r="C386" s="202">
        <v>37.229999999999997</v>
      </c>
      <c r="L386" s="205"/>
      <c r="M386" s="205"/>
      <c r="N386" s="205"/>
      <c r="O386" s="205"/>
      <c r="P386" s="205"/>
    </row>
    <row r="387" spans="1:16">
      <c r="A387" s="206">
        <v>45100</v>
      </c>
      <c r="B387" s="202">
        <v>36.57</v>
      </c>
      <c r="C387" s="202">
        <v>37.24</v>
      </c>
      <c r="L387" s="205"/>
      <c r="M387" s="205"/>
      <c r="N387" s="205"/>
      <c r="O387" s="205"/>
      <c r="P387" s="205"/>
    </row>
    <row r="388" spans="1:16">
      <c r="A388" s="206">
        <v>45103</v>
      </c>
      <c r="B388" s="202">
        <v>36.57</v>
      </c>
      <c r="C388" s="202">
        <v>37.229999999999997</v>
      </c>
      <c r="L388" s="205"/>
      <c r="M388" s="205"/>
      <c r="N388" s="205"/>
      <c r="O388" s="205"/>
      <c r="P388" s="205"/>
    </row>
    <row r="389" spans="1:16">
      <c r="A389" s="206">
        <v>45104</v>
      </c>
      <c r="B389" s="202">
        <v>36.57</v>
      </c>
      <c r="C389" s="202">
        <v>37.229999999999997</v>
      </c>
      <c r="L389" s="205"/>
      <c r="M389" s="205"/>
      <c r="N389" s="205"/>
      <c r="O389" s="205"/>
      <c r="P389" s="205"/>
    </row>
    <row r="390" spans="1:16">
      <c r="A390" s="206">
        <v>45105</v>
      </c>
      <c r="B390" s="202">
        <v>36.57</v>
      </c>
      <c r="C390" s="202">
        <v>37.31</v>
      </c>
      <c r="D390" s="201"/>
      <c r="L390" s="205"/>
      <c r="M390" s="205"/>
      <c r="N390" s="205"/>
      <c r="O390" s="205"/>
      <c r="P390" s="205"/>
    </row>
    <row r="391" spans="1:16">
      <c r="A391" s="206">
        <v>45106</v>
      </c>
      <c r="B391" s="202">
        <v>36.57</v>
      </c>
      <c r="C391" s="202">
        <v>37.28</v>
      </c>
      <c r="D391" s="201"/>
      <c r="L391" s="205"/>
      <c r="M391" s="205"/>
      <c r="N391" s="205"/>
      <c r="O391" s="205"/>
      <c r="P391" s="205"/>
    </row>
    <row r="392" spans="1:16">
      <c r="A392" s="206">
        <v>45107</v>
      </c>
      <c r="B392" s="202">
        <v>36.57</v>
      </c>
      <c r="C392" s="202">
        <v>37.29</v>
      </c>
      <c r="D392" s="201"/>
      <c r="L392" s="205"/>
      <c r="M392" s="205"/>
      <c r="N392" s="205"/>
      <c r="O392" s="205"/>
      <c r="P392" s="205"/>
    </row>
    <row r="393" spans="1:16">
      <c r="A393" s="201">
        <v>45110</v>
      </c>
      <c r="B393" s="202">
        <v>36.57</v>
      </c>
      <c r="C393" s="202">
        <v>37.270000000000003</v>
      </c>
      <c r="D393" s="201"/>
      <c r="E393" s="292"/>
      <c r="F393" s="292"/>
      <c r="G393" s="292"/>
      <c r="H393" s="292"/>
      <c r="I393" s="293"/>
      <c r="L393" s="269"/>
    </row>
    <row r="394" spans="1:16">
      <c r="A394" s="201">
        <v>45111</v>
      </c>
      <c r="B394" s="202">
        <v>36.57</v>
      </c>
      <c r="C394" s="202">
        <v>37.26</v>
      </c>
      <c r="D394" s="201"/>
      <c r="E394" s="292"/>
      <c r="F394" s="292"/>
      <c r="G394" s="292"/>
      <c r="H394" s="292"/>
      <c r="I394" s="293"/>
      <c r="L394" s="269"/>
    </row>
    <row r="395" spans="1:16">
      <c r="A395" s="201">
        <v>45112</v>
      </c>
      <c r="B395" s="202">
        <v>36.57</v>
      </c>
      <c r="C395" s="202">
        <v>37.22</v>
      </c>
      <c r="D395" s="201"/>
      <c r="E395" s="292"/>
      <c r="F395" s="292"/>
      <c r="G395" s="292"/>
      <c r="H395" s="292"/>
      <c r="I395" s="293"/>
      <c r="L395" s="269"/>
    </row>
    <row r="396" spans="1:16">
      <c r="A396" s="201">
        <v>45113</v>
      </c>
      <c r="B396" s="202">
        <v>36.57</v>
      </c>
      <c r="C396" s="202">
        <v>37.229999999999997</v>
      </c>
      <c r="D396" s="201"/>
      <c r="E396" s="292"/>
      <c r="F396" s="292"/>
      <c r="G396" s="292"/>
      <c r="H396" s="292"/>
      <c r="I396" s="293"/>
      <c r="L396" s="269"/>
    </row>
    <row r="397" spans="1:16">
      <c r="A397" s="201">
        <v>45114</v>
      </c>
      <c r="B397" s="202">
        <v>36.57</v>
      </c>
      <c r="C397" s="202">
        <v>37.24</v>
      </c>
      <c r="D397" s="201"/>
      <c r="E397" s="292"/>
      <c r="F397" s="292"/>
      <c r="G397" s="292"/>
      <c r="H397" s="292"/>
      <c r="I397" s="293"/>
      <c r="L397" s="269"/>
    </row>
    <row r="398" spans="1:16">
      <c r="A398" s="201">
        <v>45117</v>
      </c>
      <c r="B398" s="202">
        <v>36.57</v>
      </c>
      <c r="C398" s="202">
        <v>37.229999999999997</v>
      </c>
      <c r="D398" s="201"/>
      <c r="E398" s="292"/>
      <c r="F398" s="292"/>
      <c r="G398" s="292"/>
      <c r="H398" s="292"/>
      <c r="I398" s="293"/>
      <c r="L398" s="269"/>
    </row>
    <row r="399" spans="1:16">
      <c r="A399" s="201">
        <v>45118</v>
      </c>
      <c r="B399" s="202">
        <v>36.57</v>
      </c>
      <c r="C399" s="202">
        <v>37.26</v>
      </c>
      <c r="D399" s="201"/>
      <c r="E399" s="292"/>
      <c r="F399" s="292"/>
      <c r="G399" s="292"/>
      <c r="H399" s="292"/>
      <c r="I399" s="293"/>
      <c r="L399" s="269"/>
    </row>
    <row r="400" spans="1:16">
      <c r="A400" s="201">
        <v>45119</v>
      </c>
      <c r="B400" s="202">
        <v>36.57</v>
      </c>
      <c r="C400" s="202">
        <v>37.270000000000003</v>
      </c>
      <c r="D400" s="201"/>
      <c r="E400" s="292"/>
      <c r="F400" s="292"/>
      <c r="G400" s="292"/>
      <c r="H400" s="292"/>
      <c r="I400" s="293"/>
      <c r="L400" s="269"/>
    </row>
    <row r="401" spans="1:12">
      <c r="A401" s="201">
        <v>45120</v>
      </c>
      <c r="B401" s="202">
        <v>36.57</v>
      </c>
      <c r="C401" s="202">
        <v>37.24</v>
      </c>
      <c r="D401" s="201"/>
      <c r="E401" s="292"/>
      <c r="F401" s="292"/>
      <c r="G401" s="292"/>
      <c r="H401" s="292"/>
      <c r="I401" s="293"/>
      <c r="L401" s="269"/>
    </row>
    <row r="402" spans="1:12">
      <c r="A402" s="201">
        <v>45121</v>
      </c>
      <c r="B402" s="202">
        <v>36.57</v>
      </c>
      <c r="C402" s="202">
        <v>37.24</v>
      </c>
      <c r="D402" s="201"/>
      <c r="E402" s="292"/>
      <c r="F402" s="292"/>
      <c r="G402" s="292"/>
      <c r="H402" s="292"/>
      <c r="I402" s="293"/>
      <c r="L402" s="269"/>
    </row>
    <row r="403" spans="1:12">
      <c r="A403" s="201">
        <v>45124</v>
      </c>
      <c r="B403" s="202">
        <v>36.57</v>
      </c>
      <c r="C403" s="202">
        <v>37.18</v>
      </c>
      <c r="D403" s="201"/>
      <c r="E403" s="292"/>
      <c r="F403" s="292"/>
      <c r="G403" s="292"/>
      <c r="H403" s="292"/>
      <c r="I403" s="293"/>
      <c r="L403" s="269"/>
    </row>
    <row r="404" spans="1:12">
      <c r="A404" s="201">
        <v>45125</v>
      </c>
      <c r="B404" s="202">
        <v>36.57</v>
      </c>
      <c r="C404" s="202">
        <v>37.159999999999997</v>
      </c>
      <c r="D404" s="201"/>
      <c r="E404" s="292"/>
      <c r="F404" s="292"/>
      <c r="G404" s="292"/>
      <c r="H404" s="292"/>
      <c r="I404" s="293"/>
      <c r="L404" s="269"/>
    </row>
    <row r="405" spans="1:12">
      <c r="A405" s="201">
        <v>45126</v>
      </c>
      <c r="B405" s="202">
        <v>36.57</v>
      </c>
      <c r="C405" s="202">
        <v>37.15</v>
      </c>
      <c r="D405" s="201"/>
      <c r="E405" s="292"/>
      <c r="F405" s="292"/>
      <c r="G405" s="292"/>
      <c r="H405" s="292"/>
      <c r="I405" s="293"/>
      <c r="L405" s="269"/>
    </row>
    <row r="406" spans="1:12">
      <c r="A406" s="201">
        <v>45127</v>
      </c>
      <c r="B406" s="202">
        <v>36.57</v>
      </c>
      <c r="C406" s="202">
        <v>37.17</v>
      </c>
      <c r="D406" s="201"/>
      <c r="E406" s="292"/>
      <c r="F406" s="292"/>
      <c r="G406" s="292"/>
      <c r="H406" s="292"/>
      <c r="I406" s="293"/>
      <c r="L406" s="269"/>
    </row>
    <row r="407" spans="1:12">
      <c r="A407" s="201">
        <v>45128</v>
      </c>
      <c r="B407" s="202">
        <v>36.57</v>
      </c>
      <c r="C407" s="202">
        <v>37.22</v>
      </c>
      <c r="D407" s="201"/>
      <c r="E407" s="292"/>
      <c r="F407" s="292"/>
      <c r="G407" s="292"/>
      <c r="H407" s="292"/>
      <c r="I407" s="293"/>
      <c r="L407" s="269"/>
    </row>
    <row r="408" spans="1:12">
      <c r="A408" s="201">
        <v>45131</v>
      </c>
      <c r="B408" s="202">
        <v>36.57</v>
      </c>
      <c r="C408" s="202">
        <v>37.22</v>
      </c>
      <c r="D408" s="201"/>
      <c r="E408" s="292"/>
      <c r="F408" s="292"/>
      <c r="G408" s="292"/>
      <c r="H408" s="292"/>
      <c r="I408" s="293"/>
      <c r="L408" s="269"/>
    </row>
    <row r="409" spans="1:12">
      <c r="A409" s="201">
        <v>45132</v>
      </c>
      <c r="B409" s="202">
        <v>36.57</v>
      </c>
      <c r="C409" s="202">
        <v>37.31</v>
      </c>
      <c r="D409" s="201"/>
      <c r="E409" s="292"/>
      <c r="F409" s="292"/>
      <c r="G409" s="292"/>
      <c r="H409" s="292"/>
      <c r="I409" s="293"/>
      <c r="L409" s="269"/>
    </row>
    <row r="410" spans="1:12">
      <c r="A410" s="201">
        <v>45133</v>
      </c>
      <c r="B410" s="202">
        <v>36.57</v>
      </c>
      <c r="C410" s="202">
        <v>37.42</v>
      </c>
      <c r="D410" s="201"/>
      <c r="E410" s="292"/>
      <c r="F410" s="292"/>
      <c r="G410" s="292"/>
      <c r="H410" s="292"/>
      <c r="I410" s="293"/>
      <c r="L410" s="269"/>
    </row>
    <row r="411" spans="1:12">
      <c r="A411" s="201">
        <v>45134</v>
      </c>
      <c r="B411" s="202">
        <v>36.57</v>
      </c>
      <c r="C411" s="202">
        <v>37.61</v>
      </c>
      <c r="D411" s="201"/>
      <c r="E411" s="292"/>
      <c r="F411" s="292"/>
      <c r="G411" s="292"/>
      <c r="H411" s="292"/>
      <c r="I411" s="293"/>
      <c r="L411" s="269"/>
    </row>
    <row r="412" spans="1:12">
      <c r="A412" s="201">
        <v>45135</v>
      </c>
      <c r="B412" s="202">
        <v>36.57</v>
      </c>
      <c r="C412" s="202">
        <v>37.65</v>
      </c>
      <c r="D412" s="201"/>
      <c r="E412" s="292"/>
      <c r="F412" s="292"/>
      <c r="G412" s="292"/>
      <c r="H412" s="292"/>
      <c r="I412" s="293"/>
      <c r="L412" s="269"/>
    </row>
    <row r="413" spans="1:12">
      <c r="A413" s="201">
        <v>45138</v>
      </c>
      <c r="B413" s="202">
        <v>36.57</v>
      </c>
      <c r="C413" s="202">
        <v>37.47</v>
      </c>
      <c r="D413" s="201"/>
      <c r="E413" s="292"/>
      <c r="F413" s="292"/>
      <c r="G413" s="292"/>
      <c r="H413" s="292"/>
      <c r="I413" s="293"/>
      <c r="L413" s="269"/>
    </row>
    <row r="414" spans="1:12">
      <c r="A414" s="201">
        <v>45139</v>
      </c>
      <c r="B414" s="202">
        <v>36.57</v>
      </c>
      <c r="C414" s="202">
        <v>37.35</v>
      </c>
      <c r="D414" s="201"/>
      <c r="E414" s="292"/>
      <c r="F414" s="292"/>
      <c r="G414" s="292"/>
      <c r="H414" s="292"/>
      <c r="I414" s="293"/>
      <c r="L414" s="269"/>
    </row>
    <row r="415" spans="1:12">
      <c r="A415" s="201">
        <v>45140</v>
      </c>
      <c r="B415" s="202">
        <v>36.57</v>
      </c>
      <c r="C415" s="202">
        <v>37.369999999999997</v>
      </c>
      <c r="D415" s="201"/>
      <c r="E415" s="292"/>
      <c r="F415" s="292"/>
      <c r="G415" s="292"/>
      <c r="H415" s="292"/>
      <c r="I415" s="293"/>
      <c r="L415" s="269"/>
    </row>
    <row r="416" spans="1:12">
      <c r="A416" s="201">
        <v>45141</v>
      </c>
      <c r="B416" s="202">
        <v>36.57</v>
      </c>
      <c r="C416" s="202">
        <v>37.4</v>
      </c>
      <c r="D416" s="201"/>
      <c r="E416" s="292"/>
      <c r="F416" s="292"/>
      <c r="G416" s="292"/>
      <c r="H416" s="292"/>
      <c r="I416" s="293"/>
      <c r="L416" s="269"/>
    </row>
    <row r="417" spans="1:12">
      <c r="A417" s="201">
        <v>45142</v>
      </c>
      <c r="B417" s="202">
        <v>36.57</v>
      </c>
      <c r="C417" s="202">
        <v>37.409999999999997</v>
      </c>
      <c r="D417" s="201"/>
      <c r="E417" s="292"/>
      <c r="F417" s="292"/>
      <c r="G417" s="292"/>
      <c r="H417" s="292"/>
      <c r="I417" s="293"/>
      <c r="L417" s="269"/>
    </row>
    <row r="418" spans="1:12">
      <c r="A418" s="201">
        <v>45145</v>
      </c>
      <c r="B418" s="202">
        <v>36.57</v>
      </c>
      <c r="C418" s="202">
        <v>37.380000000000003</v>
      </c>
      <c r="D418" s="201"/>
      <c r="E418" s="292"/>
      <c r="F418" s="292"/>
      <c r="G418" s="292"/>
      <c r="H418" s="292"/>
      <c r="I418" s="293"/>
      <c r="L418" s="269"/>
    </row>
    <row r="419" spans="1:12">
      <c r="A419" s="201">
        <v>45146</v>
      </c>
      <c r="B419" s="202">
        <v>36.57</v>
      </c>
      <c r="C419" s="202">
        <v>37.42</v>
      </c>
      <c r="D419" s="201"/>
      <c r="E419" s="292"/>
      <c r="F419" s="292"/>
      <c r="G419" s="292"/>
      <c r="H419" s="292"/>
      <c r="I419" s="293"/>
      <c r="L419" s="269"/>
    </row>
    <row r="420" spans="1:12">
      <c r="A420" s="201">
        <v>45147</v>
      </c>
      <c r="B420" s="202">
        <v>36.57</v>
      </c>
      <c r="C420" s="202">
        <v>37.409999999999997</v>
      </c>
      <c r="D420" s="201"/>
      <c r="E420" s="292"/>
      <c r="F420" s="292"/>
      <c r="G420" s="292"/>
      <c r="H420" s="292"/>
      <c r="I420" s="293"/>
      <c r="L420" s="269"/>
    </row>
    <row r="421" spans="1:12">
      <c r="A421" s="201">
        <v>45148</v>
      </c>
      <c r="B421" s="202">
        <v>36.57</v>
      </c>
      <c r="C421" s="202">
        <v>37.44</v>
      </c>
      <c r="D421" s="201"/>
      <c r="E421" s="292"/>
      <c r="F421" s="292"/>
      <c r="G421" s="292"/>
      <c r="H421" s="292"/>
      <c r="I421" s="293"/>
      <c r="L421" s="269"/>
    </row>
    <row r="422" spans="1:12">
      <c r="A422" s="201">
        <v>45149</v>
      </c>
      <c r="B422" s="202">
        <v>36.57</v>
      </c>
      <c r="C422" s="202">
        <v>37.46</v>
      </c>
      <c r="D422" s="201"/>
      <c r="E422" s="292"/>
      <c r="F422" s="292"/>
      <c r="G422" s="292"/>
      <c r="H422" s="292"/>
      <c r="I422" s="293"/>
      <c r="L422" s="269"/>
    </row>
    <row r="423" spans="1:12">
      <c r="A423" s="201">
        <v>45152</v>
      </c>
      <c r="B423" s="202">
        <v>36.57</v>
      </c>
      <c r="C423" s="202">
        <v>37.46</v>
      </c>
      <c r="D423" s="201"/>
      <c r="E423" s="292"/>
      <c r="F423" s="292"/>
      <c r="G423" s="292"/>
      <c r="H423" s="292"/>
      <c r="I423" s="293"/>
      <c r="L423" s="269"/>
    </row>
    <row r="424" spans="1:12">
      <c r="A424" s="201">
        <v>45153</v>
      </c>
      <c r="B424" s="202">
        <v>36.57</v>
      </c>
      <c r="C424" s="202">
        <v>37.590000000000003</v>
      </c>
      <c r="D424" s="201"/>
      <c r="E424" s="292"/>
      <c r="F424" s="292"/>
      <c r="G424" s="292"/>
      <c r="H424" s="292"/>
      <c r="I424" s="293"/>
      <c r="L424" s="269"/>
    </row>
    <row r="425" spans="1:12">
      <c r="A425" s="201">
        <v>45154</v>
      </c>
      <c r="B425" s="202">
        <v>36.57</v>
      </c>
      <c r="C425" s="202">
        <v>37.76</v>
      </c>
      <c r="D425" s="201"/>
      <c r="E425" s="292"/>
      <c r="F425" s="292"/>
      <c r="G425" s="292"/>
      <c r="H425" s="292"/>
      <c r="I425" s="293"/>
      <c r="L425" s="269"/>
    </row>
    <row r="426" spans="1:12">
      <c r="A426" s="201">
        <v>45155</v>
      </c>
      <c r="B426" s="202">
        <v>36.57</v>
      </c>
      <c r="C426" s="202">
        <v>37.96</v>
      </c>
      <c r="D426" s="201"/>
      <c r="E426" s="292"/>
      <c r="F426" s="292"/>
      <c r="G426" s="292"/>
      <c r="H426" s="292"/>
      <c r="I426" s="293"/>
      <c r="L426" s="269"/>
    </row>
    <row r="427" spans="1:12">
      <c r="A427" s="201">
        <v>45156</v>
      </c>
      <c r="B427" s="202">
        <v>36.57</v>
      </c>
      <c r="C427" s="202">
        <v>38.06</v>
      </c>
      <c r="D427" s="201"/>
      <c r="E427" s="292"/>
      <c r="F427" s="292"/>
      <c r="G427" s="292"/>
      <c r="H427" s="292"/>
      <c r="I427" s="293"/>
      <c r="L427" s="269"/>
    </row>
    <row r="428" spans="1:12">
      <c r="A428" s="201">
        <v>45159</v>
      </c>
      <c r="B428" s="202">
        <v>36.57</v>
      </c>
      <c r="C428" s="202">
        <v>38.090000000000003</v>
      </c>
      <c r="D428" s="201"/>
      <c r="E428" s="292"/>
      <c r="F428" s="292"/>
      <c r="G428" s="292"/>
      <c r="H428" s="292"/>
      <c r="I428" s="294"/>
      <c r="L428" s="269"/>
    </row>
    <row r="429" spans="1:12">
      <c r="A429" s="201">
        <v>45160</v>
      </c>
      <c r="B429" s="202">
        <v>36.57</v>
      </c>
      <c r="C429" s="202">
        <v>38.33</v>
      </c>
      <c r="D429" s="201"/>
      <c r="E429" s="292"/>
      <c r="F429" s="292"/>
      <c r="G429" s="292"/>
      <c r="H429" s="292"/>
      <c r="I429" s="294"/>
      <c r="L429" s="269"/>
    </row>
    <row r="430" spans="1:12">
      <c r="A430" s="201">
        <v>45161</v>
      </c>
      <c r="B430" s="202">
        <v>36.57</v>
      </c>
      <c r="C430" s="202">
        <v>38.479999999999997</v>
      </c>
      <c r="D430" s="201"/>
      <c r="E430" s="292"/>
      <c r="F430" s="292"/>
      <c r="G430" s="292"/>
      <c r="H430" s="292"/>
      <c r="I430" s="294"/>
      <c r="L430" s="269"/>
    </row>
    <row r="431" spans="1:12">
      <c r="A431" s="201">
        <v>45162</v>
      </c>
      <c r="B431" s="202">
        <v>36.57</v>
      </c>
      <c r="C431" s="202">
        <v>38.5</v>
      </c>
      <c r="D431" s="201"/>
      <c r="E431" s="292"/>
      <c r="F431" s="292"/>
      <c r="G431" s="292"/>
      <c r="H431" s="292"/>
      <c r="I431" s="294"/>
      <c r="L431" s="269"/>
    </row>
    <row r="432" spans="1:12">
      <c r="A432" s="201">
        <v>45163</v>
      </c>
      <c r="B432" s="202">
        <v>36.57</v>
      </c>
      <c r="C432" s="202">
        <v>38.450000000000003</v>
      </c>
      <c r="D432" s="201"/>
      <c r="E432" s="292"/>
      <c r="F432" s="292"/>
      <c r="G432" s="292"/>
      <c r="H432" s="292"/>
      <c r="I432" s="294"/>
      <c r="L432" s="269"/>
    </row>
    <row r="433" spans="1:12">
      <c r="A433" s="201">
        <v>45166</v>
      </c>
      <c r="B433" s="202">
        <v>36.57</v>
      </c>
      <c r="C433" s="202">
        <v>38.26</v>
      </c>
      <c r="D433" s="201"/>
      <c r="E433" s="292"/>
      <c r="F433" s="292"/>
      <c r="G433" s="292"/>
      <c r="H433" s="292"/>
      <c r="I433" s="294"/>
      <c r="L433" s="269"/>
    </row>
    <row r="434" spans="1:12">
      <c r="A434" s="201">
        <v>45167</v>
      </c>
      <c r="B434" s="202">
        <v>36.57</v>
      </c>
      <c r="C434" s="202">
        <v>37.94</v>
      </c>
      <c r="D434" s="201"/>
      <c r="E434" s="292"/>
      <c r="F434" s="292"/>
      <c r="G434" s="292"/>
      <c r="H434" s="292"/>
      <c r="I434" s="294"/>
      <c r="L434" s="269"/>
    </row>
    <row r="435" spans="1:12">
      <c r="A435" s="201">
        <v>45168</v>
      </c>
      <c r="B435" s="202">
        <v>36.57</v>
      </c>
      <c r="C435" s="202">
        <v>37.89</v>
      </c>
      <c r="D435" s="201"/>
      <c r="E435" s="292"/>
      <c r="F435" s="292"/>
      <c r="G435" s="292"/>
      <c r="H435" s="292"/>
      <c r="I435" s="294"/>
      <c r="L435" s="269"/>
    </row>
    <row r="436" spans="1:12">
      <c r="A436" s="201">
        <v>45169</v>
      </c>
      <c r="B436" s="202">
        <v>36.57</v>
      </c>
      <c r="C436" s="202">
        <v>37.92</v>
      </c>
      <c r="D436" s="201"/>
      <c r="E436" s="292"/>
      <c r="F436" s="292"/>
      <c r="G436" s="292"/>
      <c r="H436" s="292"/>
      <c r="I436" s="294"/>
      <c r="L436" s="269"/>
    </row>
    <row r="437" spans="1:12">
      <c r="A437" s="201">
        <v>45170</v>
      </c>
      <c r="B437" s="202">
        <v>36.57</v>
      </c>
      <c r="C437" s="202">
        <v>37.9</v>
      </c>
      <c r="D437" s="201"/>
      <c r="E437" s="292"/>
      <c r="F437" s="292"/>
      <c r="G437" s="292"/>
      <c r="H437" s="292"/>
      <c r="I437" s="293"/>
      <c r="L437" s="269"/>
    </row>
    <row r="438" spans="1:12">
      <c r="A438" s="201">
        <v>45173</v>
      </c>
      <c r="B438" s="202">
        <v>36.57</v>
      </c>
      <c r="C438" s="202">
        <v>37.76</v>
      </c>
      <c r="D438" s="201"/>
      <c r="E438" s="292"/>
      <c r="F438" s="292"/>
      <c r="G438" s="292"/>
      <c r="H438" s="292"/>
      <c r="I438" s="293"/>
      <c r="L438" s="269"/>
    </row>
    <row r="439" spans="1:12">
      <c r="A439" s="201">
        <v>45174</v>
      </c>
      <c r="B439" s="202">
        <v>36.57</v>
      </c>
      <c r="C439" s="202">
        <v>37.76</v>
      </c>
      <c r="D439" s="201"/>
      <c r="E439" s="292"/>
      <c r="F439" s="292"/>
      <c r="G439" s="292"/>
      <c r="H439" s="292"/>
      <c r="I439" s="293"/>
      <c r="L439" s="269"/>
    </row>
    <row r="440" spans="1:12">
      <c r="A440" s="201">
        <v>45175</v>
      </c>
      <c r="B440" s="202">
        <v>36.57</v>
      </c>
      <c r="C440" s="202">
        <v>37.82</v>
      </c>
      <c r="D440" s="201"/>
      <c r="E440" s="292"/>
      <c r="F440" s="292"/>
      <c r="G440" s="292"/>
      <c r="H440" s="292"/>
      <c r="I440" s="293"/>
      <c r="L440" s="269"/>
    </row>
    <row r="441" spans="1:12">
      <c r="A441" s="201">
        <v>45176</v>
      </c>
      <c r="B441" s="202">
        <v>36.57</v>
      </c>
      <c r="C441" s="202">
        <v>37.979999999999997</v>
      </c>
      <c r="D441" s="201"/>
      <c r="E441" s="292"/>
      <c r="F441" s="292"/>
      <c r="G441" s="292"/>
      <c r="H441" s="292"/>
      <c r="I441" s="293"/>
      <c r="L441" s="269"/>
    </row>
    <row r="442" spans="1:12">
      <c r="A442" s="201">
        <v>45177</v>
      </c>
      <c r="B442" s="202">
        <v>36.57</v>
      </c>
      <c r="C442" s="202">
        <v>38.01</v>
      </c>
      <c r="D442" s="201"/>
      <c r="E442" s="292"/>
      <c r="F442" s="292"/>
      <c r="G442" s="292"/>
      <c r="H442" s="292"/>
      <c r="I442" s="293"/>
      <c r="L442" s="269"/>
    </row>
    <row r="443" spans="1:12">
      <c r="A443" s="201">
        <v>45180</v>
      </c>
      <c r="B443" s="202">
        <v>36.57</v>
      </c>
      <c r="C443" s="202">
        <v>37.96</v>
      </c>
      <c r="D443" s="201"/>
      <c r="E443" s="292"/>
      <c r="F443" s="292"/>
      <c r="G443" s="292"/>
      <c r="H443" s="292"/>
      <c r="I443" s="293"/>
      <c r="L443" s="269"/>
    </row>
    <row r="444" spans="1:12">
      <c r="A444" s="201">
        <v>45181</v>
      </c>
      <c r="B444" s="202">
        <v>36.57</v>
      </c>
      <c r="C444" s="202">
        <v>38.020000000000003</v>
      </c>
      <c r="D444" s="201"/>
      <c r="E444" s="292"/>
      <c r="F444" s="292"/>
      <c r="G444" s="292"/>
      <c r="H444" s="292"/>
      <c r="I444" s="293"/>
      <c r="L444" s="269"/>
    </row>
    <row r="445" spans="1:12">
      <c r="A445" s="201">
        <v>45182</v>
      </c>
      <c r="B445" s="202">
        <v>36.57</v>
      </c>
      <c r="C445" s="202">
        <v>38.130000000000003</v>
      </c>
      <c r="D445" s="201"/>
      <c r="E445" s="292"/>
      <c r="F445" s="292"/>
      <c r="G445" s="292"/>
      <c r="H445" s="292"/>
      <c r="I445" s="293"/>
      <c r="L445" s="269"/>
    </row>
    <row r="446" spans="1:12">
      <c r="A446" s="201">
        <v>45183</v>
      </c>
      <c r="B446" s="202">
        <v>36.57</v>
      </c>
      <c r="C446" s="202">
        <v>38.200000000000003</v>
      </c>
      <c r="D446" s="201"/>
      <c r="E446" s="292"/>
      <c r="F446" s="292"/>
      <c r="G446" s="292"/>
      <c r="H446" s="292"/>
      <c r="I446" s="293"/>
      <c r="L446" s="269"/>
    </row>
    <row r="447" spans="1:12">
      <c r="A447" s="201">
        <v>45184</v>
      </c>
      <c r="B447" s="202">
        <v>36.57</v>
      </c>
      <c r="C447" s="202">
        <v>38.200000000000003</v>
      </c>
      <c r="D447" s="201"/>
      <c r="E447" s="292"/>
      <c r="F447" s="292"/>
      <c r="G447" s="292"/>
      <c r="H447" s="292"/>
      <c r="I447" s="293"/>
      <c r="L447" s="269"/>
    </row>
    <row r="448" spans="1:12">
      <c r="A448" s="201">
        <v>45187</v>
      </c>
      <c r="B448" s="202">
        <v>36.57</v>
      </c>
      <c r="C448" s="202">
        <v>38.26</v>
      </c>
      <c r="D448" s="201"/>
      <c r="E448" s="292"/>
      <c r="F448" s="292"/>
      <c r="G448" s="292"/>
      <c r="H448" s="292"/>
      <c r="I448" s="293"/>
      <c r="L448" s="269"/>
    </row>
    <row r="449" spans="1:12">
      <c r="A449" s="201">
        <v>45188</v>
      </c>
      <c r="B449" s="202">
        <v>36.57</v>
      </c>
      <c r="C449" s="202">
        <v>38.46</v>
      </c>
      <c r="D449" s="201"/>
      <c r="E449" s="292"/>
      <c r="F449" s="292"/>
      <c r="G449" s="292"/>
      <c r="H449" s="292"/>
      <c r="I449" s="293"/>
      <c r="L449" s="269"/>
    </row>
    <row r="450" spans="1:12">
      <c r="A450" s="201">
        <v>45189</v>
      </c>
      <c r="B450" s="202">
        <v>36.57</v>
      </c>
      <c r="C450" s="202">
        <v>38.409999999999997</v>
      </c>
      <c r="D450" s="201"/>
      <c r="E450" s="292"/>
      <c r="F450" s="292"/>
      <c r="G450" s="292"/>
      <c r="H450" s="292"/>
      <c r="I450" s="293"/>
      <c r="L450" s="269"/>
    </row>
    <row r="451" spans="1:12">
      <c r="A451" s="201">
        <v>45190</v>
      </c>
      <c r="B451" s="202">
        <v>36.57</v>
      </c>
      <c r="C451" s="202">
        <v>38.26</v>
      </c>
      <c r="D451" s="201"/>
      <c r="E451" s="292"/>
      <c r="F451" s="292"/>
      <c r="G451" s="292"/>
      <c r="H451" s="292"/>
      <c r="I451" s="293"/>
      <c r="L451" s="269"/>
    </row>
    <row r="452" spans="1:12">
      <c r="A452" s="201">
        <v>45191</v>
      </c>
      <c r="B452" s="202">
        <v>36.57</v>
      </c>
      <c r="C452" s="202">
        <v>38.17</v>
      </c>
      <c r="D452" s="201"/>
      <c r="E452" s="292"/>
      <c r="F452" s="292"/>
      <c r="G452" s="292"/>
      <c r="H452" s="292"/>
      <c r="I452" s="293"/>
      <c r="L452" s="269"/>
    </row>
    <row r="453" spans="1:12">
      <c r="A453" s="201">
        <v>45194</v>
      </c>
      <c r="B453" s="202">
        <v>36.57</v>
      </c>
      <c r="C453" s="202">
        <v>38.19</v>
      </c>
      <c r="D453" s="201"/>
      <c r="E453" s="292"/>
      <c r="F453" s="292"/>
      <c r="G453" s="292"/>
      <c r="H453" s="292"/>
      <c r="I453" s="293"/>
      <c r="L453" s="269"/>
    </row>
    <row r="454" spans="1:12">
      <c r="A454" s="201">
        <v>45195</v>
      </c>
      <c r="B454" s="202">
        <v>36.57</v>
      </c>
      <c r="C454" s="202">
        <v>38.19</v>
      </c>
      <c r="D454" s="201"/>
      <c r="E454" s="292"/>
      <c r="F454" s="292"/>
      <c r="G454" s="292"/>
      <c r="H454" s="292"/>
      <c r="I454" s="293"/>
      <c r="L454" s="269"/>
    </row>
    <row r="455" spans="1:12">
      <c r="A455" s="201">
        <f>WORKDAY(A454,1)</f>
        <v>45196</v>
      </c>
      <c r="B455" s="202">
        <v>36.57</v>
      </c>
      <c r="C455" s="202">
        <v>38.01</v>
      </c>
      <c r="D455" s="201"/>
      <c r="E455" s="292"/>
      <c r="F455" s="292"/>
      <c r="G455" s="292"/>
      <c r="H455" s="292"/>
      <c r="I455" s="293"/>
      <c r="L455" s="269"/>
    </row>
    <row r="456" spans="1:12">
      <c r="A456" s="201">
        <f t="shared" ref="A456:A475" si="0">WORKDAY(A455,1)</f>
        <v>45197</v>
      </c>
      <c r="B456" s="202">
        <v>36.57</v>
      </c>
      <c r="C456" s="202">
        <v>37.75</v>
      </c>
      <c r="D456" s="201"/>
      <c r="E456" s="292"/>
      <c r="F456" s="292"/>
      <c r="G456" s="292"/>
      <c r="H456" s="292"/>
      <c r="I456" s="293"/>
      <c r="L456" s="269"/>
    </row>
    <row r="457" spans="1:12">
      <c r="A457" s="201">
        <f t="shared" si="0"/>
        <v>45198</v>
      </c>
      <c r="B457" s="202">
        <v>36.57</v>
      </c>
      <c r="C457" s="202">
        <v>38.090000000000003</v>
      </c>
      <c r="D457" s="201"/>
      <c r="E457" s="292"/>
      <c r="F457" s="292"/>
      <c r="G457" s="292"/>
      <c r="H457" s="292"/>
      <c r="I457" s="293"/>
      <c r="L457" s="269"/>
    </row>
    <row r="458" spans="1:12">
      <c r="A458" s="201">
        <f t="shared" si="0"/>
        <v>45201</v>
      </c>
      <c r="B458" s="202">
        <v>36.57</v>
      </c>
      <c r="C458" s="202">
        <v>38.07</v>
      </c>
      <c r="D458" s="201"/>
      <c r="E458" s="292"/>
      <c r="F458" s="292"/>
      <c r="G458" s="292"/>
      <c r="H458" s="292"/>
      <c r="I458" s="293"/>
      <c r="L458" s="269"/>
    </row>
    <row r="459" spans="1:12">
      <c r="A459" s="201">
        <f t="shared" si="0"/>
        <v>45202</v>
      </c>
      <c r="B459" s="202">
        <v>36.57</v>
      </c>
      <c r="C459" s="202">
        <v>38.25</v>
      </c>
      <c r="D459" s="201"/>
      <c r="E459" s="292"/>
      <c r="F459" s="292"/>
      <c r="G459" s="292"/>
      <c r="H459" s="292"/>
      <c r="I459" s="293"/>
      <c r="L459" s="269"/>
    </row>
    <row r="460" spans="1:12">
      <c r="A460" s="201">
        <f t="shared" si="0"/>
        <v>45203</v>
      </c>
      <c r="B460" s="202">
        <v>36.590000000000003</v>
      </c>
      <c r="C460" s="202">
        <v>38.21</v>
      </c>
      <c r="D460" s="201"/>
      <c r="E460" s="292"/>
      <c r="F460" s="292"/>
      <c r="G460" s="292"/>
      <c r="H460" s="292"/>
      <c r="I460" s="293"/>
      <c r="L460" s="269"/>
    </row>
    <row r="461" spans="1:12">
      <c r="A461" s="201">
        <f t="shared" si="0"/>
        <v>45204</v>
      </c>
      <c r="B461" s="202">
        <v>36.6</v>
      </c>
      <c r="C461" s="202">
        <v>38.119999999999997</v>
      </c>
      <c r="D461" s="201"/>
      <c r="E461" s="292"/>
      <c r="F461" s="292"/>
      <c r="G461" s="292"/>
      <c r="H461" s="292"/>
      <c r="I461" s="293"/>
      <c r="L461" s="269"/>
    </row>
    <row r="462" spans="1:12">
      <c r="A462" s="201">
        <f t="shared" si="0"/>
        <v>45205</v>
      </c>
      <c r="B462" s="202">
        <v>36.619999999999997</v>
      </c>
      <c r="C462" s="202">
        <v>38.11</v>
      </c>
      <c r="D462" s="201"/>
      <c r="E462" s="292"/>
      <c r="F462" s="292"/>
      <c r="G462" s="292"/>
      <c r="H462" s="292"/>
      <c r="I462" s="293"/>
      <c r="L462" s="269"/>
    </row>
    <row r="463" spans="1:12">
      <c r="A463" s="201">
        <f t="shared" si="0"/>
        <v>45208</v>
      </c>
      <c r="B463" s="202">
        <v>36.58</v>
      </c>
      <c r="C463" s="202">
        <v>38.15</v>
      </c>
      <c r="D463" s="201"/>
      <c r="E463" s="292"/>
      <c r="F463" s="292"/>
      <c r="G463" s="292"/>
      <c r="H463" s="292"/>
      <c r="I463" s="293"/>
      <c r="L463" s="269"/>
    </row>
    <row r="464" spans="1:12">
      <c r="A464" s="201">
        <f t="shared" si="0"/>
        <v>45209</v>
      </c>
      <c r="B464" s="202">
        <v>36.549999999999997</v>
      </c>
      <c r="C464" s="202">
        <v>38.1</v>
      </c>
      <c r="D464" s="201"/>
      <c r="E464" s="292"/>
      <c r="F464" s="292"/>
      <c r="G464" s="292"/>
      <c r="H464" s="292"/>
      <c r="I464" s="293"/>
      <c r="L464" s="269"/>
    </row>
    <row r="465" spans="1:12">
      <c r="A465" s="201">
        <f t="shared" si="0"/>
        <v>45210</v>
      </c>
      <c r="B465" s="202">
        <v>36.51</v>
      </c>
      <c r="C465" s="202">
        <v>38.1</v>
      </c>
      <c r="D465" s="201"/>
      <c r="E465" s="292"/>
      <c r="F465" s="292"/>
      <c r="G465" s="292"/>
      <c r="H465" s="292"/>
      <c r="I465" s="293"/>
      <c r="L465" s="269"/>
    </row>
    <row r="466" spans="1:12">
      <c r="A466" s="201">
        <f t="shared" si="0"/>
        <v>45211</v>
      </c>
      <c r="B466" s="202">
        <v>36.44</v>
      </c>
      <c r="C466" s="202">
        <v>38.06</v>
      </c>
      <c r="D466" s="201"/>
      <c r="E466" s="292"/>
      <c r="F466" s="292"/>
      <c r="G466" s="292"/>
      <c r="H466" s="292"/>
      <c r="I466" s="293"/>
      <c r="L466" s="269"/>
    </row>
    <row r="467" spans="1:12">
      <c r="A467" s="201">
        <f t="shared" si="0"/>
        <v>45212</v>
      </c>
      <c r="B467" s="202">
        <v>36.39</v>
      </c>
      <c r="C467" s="202">
        <v>38.04</v>
      </c>
      <c r="D467" s="201"/>
      <c r="E467" s="292"/>
      <c r="F467" s="292"/>
      <c r="G467" s="292"/>
      <c r="H467" s="292"/>
      <c r="I467" s="293"/>
      <c r="L467" s="269"/>
    </row>
    <row r="468" spans="1:12">
      <c r="A468" s="201">
        <f t="shared" si="0"/>
        <v>45215</v>
      </c>
      <c r="B468" s="202">
        <v>36.369999999999997</v>
      </c>
      <c r="C468" s="202">
        <v>38.07</v>
      </c>
      <c r="D468" s="201"/>
      <c r="E468" s="292"/>
      <c r="F468" s="292"/>
      <c r="G468" s="292"/>
      <c r="H468" s="292"/>
      <c r="I468" s="293"/>
      <c r="L468" s="269"/>
    </row>
    <row r="469" spans="1:12">
      <c r="A469" s="201">
        <f t="shared" si="0"/>
        <v>45216</v>
      </c>
      <c r="B469" s="202">
        <v>36.33</v>
      </c>
      <c r="C469" s="202">
        <v>38.11</v>
      </c>
      <c r="D469" s="201"/>
      <c r="E469" s="292"/>
      <c r="F469" s="292"/>
      <c r="G469" s="292"/>
      <c r="H469" s="292"/>
      <c r="I469" s="293"/>
      <c r="L469" s="269"/>
    </row>
    <row r="470" spans="1:12">
      <c r="A470" s="201">
        <f t="shared" si="0"/>
        <v>45217</v>
      </c>
      <c r="B470" s="202">
        <v>36.450000000000003</v>
      </c>
      <c r="C470" s="202">
        <v>38.090000000000003</v>
      </c>
      <c r="D470" s="201"/>
      <c r="E470" s="292"/>
      <c r="F470" s="292"/>
      <c r="G470" s="292"/>
      <c r="H470" s="292"/>
      <c r="I470" s="293"/>
      <c r="L470" s="269"/>
    </row>
    <row r="471" spans="1:12">
      <c r="A471" s="201">
        <f t="shared" si="0"/>
        <v>45218</v>
      </c>
      <c r="B471" s="202">
        <v>36.56</v>
      </c>
      <c r="C471" s="202">
        <v>38.090000000000003</v>
      </c>
      <c r="D471" s="201"/>
      <c r="E471" s="292"/>
      <c r="F471" s="292"/>
      <c r="G471" s="292"/>
      <c r="H471" s="292"/>
      <c r="I471" s="293"/>
      <c r="L471" s="269"/>
    </row>
    <row r="472" spans="1:12">
      <c r="A472" s="201">
        <f t="shared" si="0"/>
        <v>45219</v>
      </c>
      <c r="B472" s="202">
        <v>36.61</v>
      </c>
      <c r="C472" s="202">
        <v>38.020000000000003</v>
      </c>
      <c r="E472" s="292"/>
      <c r="F472" s="292"/>
      <c r="G472" s="292"/>
      <c r="H472" s="292"/>
      <c r="I472" s="293"/>
      <c r="L472" s="269"/>
    </row>
    <row r="473" spans="1:12">
      <c r="A473" s="201">
        <f t="shared" si="0"/>
        <v>45222</v>
      </c>
      <c r="B473" s="202">
        <v>36.54</v>
      </c>
      <c r="C473" s="202">
        <v>38.020000000000003</v>
      </c>
      <c r="E473" s="292"/>
      <c r="F473" s="292"/>
      <c r="G473" s="292"/>
      <c r="H473" s="292"/>
      <c r="I473" s="293"/>
      <c r="L473" s="269"/>
    </row>
    <row r="474" spans="1:12">
      <c r="A474" s="201">
        <f t="shared" si="0"/>
        <v>45223</v>
      </c>
      <c r="B474" s="202">
        <v>36.56</v>
      </c>
      <c r="C474" s="202">
        <v>37.93</v>
      </c>
      <c r="E474" s="292"/>
      <c r="F474" s="292"/>
      <c r="G474" s="292"/>
      <c r="H474" s="292"/>
      <c r="I474" s="294"/>
      <c r="L474" s="269"/>
    </row>
    <row r="475" spans="1:12">
      <c r="A475" s="201">
        <f t="shared" si="0"/>
        <v>45224</v>
      </c>
      <c r="B475" s="205">
        <v>36.58</v>
      </c>
      <c r="C475" s="205">
        <v>37.880000000000003</v>
      </c>
      <c r="L475" s="269"/>
    </row>
    <row r="476" spans="1:12">
      <c r="A476" s="206">
        <v>45225</v>
      </c>
      <c r="B476" s="205">
        <v>36.53</v>
      </c>
      <c r="C476" s="205">
        <v>37.909999999999997</v>
      </c>
      <c r="L476" s="269"/>
    </row>
    <row r="477" spans="1:12">
      <c r="A477" s="206">
        <v>45226</v>
      </c>
      <c r="B477" s="205">
        <v>36.51</v>
      </c>
      <c r="C477" s="205">
        <v>37.909999999999997</v>
      </c>
      <c r="L477" s="269"/>
    </row>
    <row r="478" spans="1:12">
      <c r="A478" s="206">
        <v>45229</v>
      </c>
      <c r="B478" s="205">
        <v>36.42</v>
      </c>
      <c r="C478" s="205">
        <v>37.92</v>
      </c>
      <c r="L478" s="269"/>
    </row>
    <row r="479" spans="1:12">
      <c r="A479" s="206">
        <v>45230</v>
      </c>
      <c r="B479" s="205">
        <v>36.369999999999997</v>
      </c>
      <c r="C479" s="205">
        <v>37.81</v>
      </c>
      <c r="L479" s="269"/>
    </row>
    <row r="480" spans="1:12">
      <c r="A480" s="206">
        <v>45231</v>
      </c>
      <c r="B480" s="205">
        <v>36.28</v>
      </c>
      <c r="C480" s="205">
        <v>37.79</v>
      </c>
      <c r="L480" s="269"/>
    </row>
    <row r="481" spans="1:12">
      <c r="A481" s="206">
        <v>45232</v>
      </c>
      <c r="B481" s="205">
        <v>36.270000000000003</v>
      </c>
      <c r="C481" s="205">
        <v>37.799999999999997</v>
      </c>
      <c r="L481" s="269"/>
    </row>
    <row r="482" spans="1:12">
      <c r="A482" s="206">
        <v>45233</v>
      </c>
      <c r="B482" s="205">
        <v>36.270000000000003</v>
      </c>
      <c r="C482" s="205">
        <v>37.729999999999997</v>
      </c>
      <c r="L482" s="269"/>
    </row>
    <row r="483" spans="1:12">
      <c r="A483" s="206">
        <v>45236</v>
      </c>
      <c r="B483" s="205">
        <v>36.17</v>
      </c>
      <c r="C483" s="205">
        <v>37.74</v>
      </c>
      <c r="L483" s="269"/>
    </row>
    <row r="484" spans="1:12">
      <c r="A484" s="206">
        <v>45237</v>
      </c>
      <c r="B484" s="205">
        <v>36.04</v>
      </c>
      <c r="C484" s="205">
        <v>37.64</v>
      </c>
      <c r="L484" s="269"/>
    </row>
    <row r="485" spans="1:12">
      <c r="A485" s="206">
        <v>45238</v>
      </c>
      <c r="B485" s="205">
        <v>36.04</v>
      </c>
      <c r="C485" s="205">
        <v>37.61</v>
      </c>
      <c r="L485" s="269"/>
    </row>
    <row r="486" spans="1:12">
      <c r="A486" s="206">
        <v>45239</v>
      </c>
      <c r="B486" s="205">
        <v>36.04</v>
      </c>
      <c r="C486" s="205">
        <v>37.65</v>
      </c>
      <c r="L486" s="269"/>
    </row>
    <row r="487" spans="1:12">
      <c r="A487" s="206">
        <v>45240</v>
      </c>
      <c r="B487" s="205">
        <v>36.04</v>
      </c>
      <c r="C487" s="205">
        <v>37.700000000000003</v>
      </c>
      <c r="L487" s="269"/>
    </row>
    <row r="488" spans="1:12">
      <c r="A488" s="206">
        <v>45243</v>
      </c>
      <c r="B488" s="205">
        <v>36.08</v>
      </c>
      <c r="C488" s="205">
        <v>37.75</v>
      </c>
      <c r="L488" s="269"/>
    </row>
    <row r="489" spans="1:12">
      <c r="A489" s="206">
        <v>45244</v>
      </c>
      <c r="B489" s="205">
        <v>36.159999999999997</v>
      </c>
      <c r="C489" s="205">
        <v>37.79</v>
      </c>
      <c r="L489" s="269"/>
    </row>
    <row r="490" spans="1:12">
      <c r="A490" s="206">
        <v>45245</v>
      </c>
      <c r="B490" s="205">
        <v>36.32</v>
      </c>
      <c r="C490" s="205">
        <v>37.79</v>
      </c>
      <c r="L490" s="269"/>
    </row>
    <row r="491" spans="1:12">
      <c r="A491" s="206">
        <v>45246</v>
      </c>
      <c r="B491" s="205">
        <v>36.26</v>
      </c>
      <c r="C491" s="205">
        <v>37.78</v>
      </c>
      <c r="L491" s="269"/>
    </row>
    <row r="492" spans="1:12">
      <c r="A492" s="206">
        <v>45247</v>
      </c>
      <c r="B492" s="205">
        <v>36.25</v>
      </c>
      <c r="C492" s="205">
        <v>37.76</v>
      </c>
      <c r="L492" s="269"/>
    </row>
    <row r="493" spans="1:12">
      <c r="A493" s="206">
        <v>45250</v>
      </c>
      <c r="B493" s="205">
        <v>36.14</v>
      </c>
      <c r="C493" s="205">
        <v>37.78</v>
      </c>
      <c r="L493" s="269"/>
    </row>
    <row r="494" spans="1:12">
      <c r="A494" s="206">
        <v>45251</v>
      </c>
      <c r="B494" s="205">
        <v>36.049999999999997</v>
      </c>
      <c r="C494" s="205">
        <v>37.74</v>
      </c>
      <c r="L494" s="269"/>
    </row>
    <row r="495" spans="1:12">
      <c r="A495" s="206">
        <v>45252</v>
      </c>
      <c r="B495" s="205">
        <v>36.049999999999997</v>
      </c>
      <c r="C495" s="205">
        <v>37.729999999999997</v>
      </c>
      <c r="L495" s="269"/>
    </row>
    <row r="496" spans="1:12">
      <c r="A496" s="206">
        <v>45253</v>
      </c>
      <c r="B496" s="205">
        <v>36.07</v>
      </c>
      <c r="C496" s="205">
        <v>37.700000000000003</v>
      </c>
      <c r="L496" s="269"/>
    </row>
    <row r="497" spans="1:12">
      <c r="A497" s="206">
        <v>45254</v>
      </c>
      <c r="B497" s="205">
        <v>36.01</v>
      </c>
      <c r="C497" s="205">
        <v>37.619999999999997</v>
      </c>
      <c r="L497" s="269"/>
    </row>
    <row r="498" spans="1:12">
      <c r="A498" s="206">
        <v>45257</v>
      </c>
      <c r="B498" s="205">
        <v>36.049999999999997</v>
      </c>
      <c r="C498" s="205">
        <v>37.58</v>
      </c>
      <c r="L498" s="269"/>
    </row>
    <row r="499" spans="1:12">
      <c r="A499" s="206">
        <v>45258</v>
      </c>
      <c r="B499" s="205">
        <v>36.22</v>
      </c>
      <c r="C499" s="205">
        <v>37.520000000000003</v>
      </c>
      <c r="L499" s="269"/>
    </row>
    <row r="500" spans="1:12">
      <c r="A500" s="206">
        <v>45259</v>
      </c>
      <c r="B500" s="205">
        <v>36.36</v>
      </c>
      <c r="C500" s="205">
        <v>37.46</v>
      </c>
      <c r="L500" s="269"/>
    </row>
    <row r="501" spans="1:12">
      <c r="A501" s="206">
        <v>45260</v>
      </c>
      <c r="B501" s="205">
        <v>36.380000000000003</v>
      </c>
      <c r="C501" s="205">
        <v>37.5</v>
      </c>
      <c r="L501" s="269"/>
    </row>
    <row r="502" spans="1:12">
      <c r="A502" s="206">
        <v>45261</v>
      </c>
      <c r="B502" s="205">
        <v>36.35</v>
      </c>
      <c r="C502" s="205">
        <v>37.380000000000003</v>
      </c>
      <c r="L502" s="269"/>
    </row>
    <row r="503" spans="1:12">
      <c r="A503" s="206">
        <v>45264</v>
      </c>
      <c r="B503" s="205">
        <v>36.46</v>
      </c>
      <c r="C503" s="205">
        <v>37.369999999999997</v>
      </c>
      <c r="L503" s="269"/>
    </row>
    <row r="504" spans="1:12">
      <c r="A504" s="206">
        <v>45265</v>
      </c>
      <c r="B504" s="205">
        <v>36.54</v>
      </c>
      <c r="C504" s="205">
        <v>37.33</v>
      </c>
      <c r="L504" s="269"/>
    </row>
    <row r="505" spans="1:12">
      <c r="A505" s="206">
        <v>45266</v>
      </c>
      <c r="B505" s="205">
        <v>36.659999999999997</v>
      </c>
      <c r="C505" s="205">
        <v>37.36</v>
      </c>
      <c r="L505" s="269"/>
    </row>
    <row r="506" spans="1:12">
      <c r="A506" s="206">
        <v>45267</v>
      </c>
      <c r="B506" s="205">
        <v>36.69</v>
      </c>
      <c r="C506" s="205">
        <v>37.39</v>
      </c>
      <c r="L506" s="269"/>
    </row>
    <row r="507" spans="1:12">
      <c r="A507" s="206">
        <v>45268</v>
      </c>
      <c r="B507" s="205">
        <v>36.67</v>
      </c>
      <c r="C507" s="205">
        <v>37.36</v>
      </c>
      <c r="L507" s="269"/>
    </row>
    <row r="508" spans="1:12">
      <c r="A508" s="206">
        <v>45271</v>
      </c>
      <c r="B508" s="205">
        <v>36.74</v>
      </c>
      <c r="C508" s="205">
        <v>37.47</v>
      </c>
      <c r="L508" s="269"/>
    </row>
    <row r="509" spans="1:12">
      <c r="A509" s="206">
        <v>45272</v>
      </c>
      <c r="B509" s="205">
        <v>36.869999999999997</v>
      </c>
      <c r="C509" s="205">
        <v>37.6</v>
      </c>
      <c r="L509" s="269"/>
    </row>
    <row r="510" spans="1:12">
      <c r="A510" s="206">
        <v>45273</v>
      </c>
      <c r="B510" s="205">
        <v>36.99</v>
      </c>
      <c r="C510" s="205">
        <v>37.619999999999997</v>
      </c>
      <c r="L510" s="269"/>
    </row>
    <row r="511" spans="1:12">
      <c r="A511" s="206">
        <v>45274</v>
      </c>
      <c r="B511" s="205">
        <v>37.020000000000003</v>
      </c>
      <c r="C511" s="205">
        <v>37.590000000000003</v>
      </c>
      <c r="L511" s="269"/>
    </row>
    <row r="512" spans="1:12">
      <c r="A512" s="206">
        <v>45275</v>
      </c>
      <c r="B512" s="205">
        <v>36.99</v>
      </c>
      <c r="C512" s="205">
        <v>37.56</v>
      </c>
      <c r="L512" s="269"/>
    </row>
    <row r="513" spans="1:12">
      <c r="A513" s="206">
        <v>45278</v>
      </c>
      <c r="B513" s="205">
        <v>37.020000000000003</v>
      </c>
      <c r="C513" s="205">
        <v>37.61</v>
      </c>
      <c r="L513" s="269"/>
    </row>
    <row r="514" spans="1:12">
      <c r="A514" s="206">
        <v>45279</v>
      </c>
      <c r="B514" s="205">
        <v>37.19</v>
      </c>
      <c r="C514" s="205">
        <v>37.72</v>
      </c>
      <c r="L514" s="269"/>
    </row>
    <row r="515" spans="1:12">
      <c r="A515" s="206">
        <v>45280</v>
      </c>
      <c r="B515" s="205">
        <v>37.32</v>
      </c>
      <c r="C515" s="205">
        <v>37.9</v>
      </c>
      <c r="L515" s="269"/>
    </row>
    <row r="516" spans="1:12">
      <c r="A516" s="206">
        <v>45281</v>
      </c>
      <c r="B516" s="205">
        <v>37.549999999999997</v>
      </c>
      <c r="C516" s="205">
        <v>38.07</v>
      </c>
      <c r="L516" s="269"/>
    </row>
    <row r="517" spans="1:12">
      <c r="A517" s="206">
        <v>45282</v>
      </c>
      <c r="B517" s="205">
        <v>37.6</v>
      </c>
      <c r="C517" s="205">
        <v>38.049999999999997</v>
      </c>
      <c r="L517" s="269"/>
    </row>
    <row r="518" spans="1:12">
      <c r="A518" s="206">
        <v>45285</v>
      </c>
      <c r="B518" s="205">
        <v>37.549999999999997</v>
      </c>
      <c r="C518" s="205">
        <v>38.06</v>
      </c>
      <c r="L518" s="269"/>
    </row>
    <row r="519" spans="1:12">
      <c r="A519" s="206">
        <v>45286</v>
      </c>
      <c r="B519" s="205">
        <v>37.520000000000003</v>
      </c>
      <c r="C519" s="205">
        <v>38.08</v>
      </c>
      <c r="L519" s="269"/>
    </row>
    <row r="520" spans="1:12">
      <c r="A520" s="206">
        <v>45287</v>
      </c>
      <c r="B520" s="205">
        <v>37.369999999999997</v>
      </c>
      <c r="C520" s="205">
        <v>38.090000000000003</v>
      </c>
      <c r="L520" s="269"/>
    </row>
    <row r="521" spans="1:12">
      <c r="A521" s="206">
        <v>45288</v>
      </c>
      <c r="B521" s="205">
        <v>37.619999999999997</v>
      </c>
      <c r="C521" s="205">
        <v>38.479999999999997</v>
      </c>
      <c r="L521" s="269"/>
    </row>
    <row r="522" spans="1:12">
      <c r="A522" s="206">
        <v>45289</v>
      </c>
      <c r="B522" s="205">
        <v>37.979999999999997</v>
      </c>
      <c r="C522" s="205">
        <v>38.85</v>
      </c>
      <c r="L522" s="269"/>
    </row>
    <row r="523" spans="1:12">
      <c r="A523" s="206">
        <v>45292</v>
      </c>
      <c r="B523" s="205">
        <v>38</v>
      </c>
      <c r="C523" s="205">
        <v>38.89</v>
      </c>
      <c r="L523" s="269"/>
    </row>
    <row r="524" spans="1:12">
      <c r="A524" s="206">
        <v>45293</v>
      </c>
      <c r="B524" s="205">
        <v>38.01</v>
      </c>
      <c r="C524" s="205">
        <v>38.950000000000003</v>
      </c>
      <c r="L524" s="269"/>
    </row>
    <row r="525" spans="1:12">
      <c r="A525" s="206">
        <v>45294</v>
      </c>
      <c r="B525" s="205">
        <v>38.08</v>
      </c>
      <c r="C525" s="205">
        <v>38.93</v>
      </c>
      <c r="L525" s="269"/>
    </row>
    <row r="526" spans="1:12">
      <c r="A526" s="206">
        <v>45295</v>
      </c>
      <c r="B526" s="205">
        <v>38.119999999999997</v>
      </c>
      <c r="C526" s="205">
        <v>38.94</v>
      </c>
      <c r="L526" s="269"/>
    </row>
    <row r="527" spans="1:12">
      <c r="A527" s="206">
        <v>45296</v>
      </c>
      <c r="B527" s="205">
        <v>38.04</v>
      </c>
      <c r="C527" s="205">
        <v>39.08</v>
      </c>
      <c r="L527" s="269"/>
    </row>
    <row r="528" spans="1:12">
      <c r="A528" s="206">
        <v>45299</v>
      </c>
      <c r="B528" s="205">
        <v>38.08</v>
      </c>
      <c r="C528" s="205">
        <v>39.19</v>
      </c>
      <c r="L528" s="269"/>
    </row>
    <row r="529" spans="1:12">
      <c r="A529" s="206">
        <v>45300</v>
      </c>
      <c r="B529" s="205">
        <v>38.19</v>
      </c>
      <c r="C529" s="205">
        <v>39.18</v>
      </c>
      <c r="L529" s="269"/>
    </row>
    <row r="530" spans="1:12">
      <c r="A530" s="206">
        <v>45301</v>
      </c>
      <c r="B530" s="205">
        <v>38.229999999999997</v>
      </c>
      <c r="C530" s="205">
        <v>39.090000000000003</v>
      </c>
      <c r="L530" s="269"/>
    </row>
    <row r="531" spans="1:12">
      <c r="A531" s="206">
        <v>45302</v>
      </c>
      <c r="B531" s="205">
        <v>38.19</v>
      </c>
      <c r="C531" s="205">
        <v>38.97</v>
      </c>
      <c r="L531" s="269"/>
    </row>
    <row r="532" spans="1:12">
      <c r="A532" s="206">
        <v>45303</v>
      </c>
      <c r="B532" s="205">
        <v>38</v>
      </c>
      <c r="C532" s="205">
        <v>38.79</v>
      </c>
      <c r="L532" s="269"/>
    </row>
    <row r="533" spans="1:12">
      <c r="A533" s="206">
        <v>45306</v>
      </c>
      <c r="B533" s="205">
        <v>37.840000000000003</v>
      </c>
      <c r="C533" s="205">
        <v>38.79</v>
      </c>
      <c r="L533" s="269"/>
    </row>
    <row r="534" spans="1:12">
      <c r="A534" s="206">
        <v>45307</v>
      </c>
      <c r="B534" s="205">
        <v>37.86</v>
      </c>
      <c r="C534" s="205">
        <v>38.67</v>
      </c>
      <c r="L534" s="269"/>
    </row>
    <row r="535" spans="1:12">
      <c r="A535" s="206">
        <v>45308</v>
      </c>
      <c r="B535" s="205">
        <v>37.92</v>
      </c>
      <c r="C535" s="205">
        <v>38.51</v>
      </c>
      <c r="L535" s="269"/>
    </row>
    <row r="536" spans="1:12">
      <c r="A536" s="206">
        <v>45309</v>
      </c>
      <c r="B536" s="205">
        <v>37.9</v>
      </c>
      <c r="C536" s="205">
        <v>38.369999999999997</v>
      </c>
      <c r="L536" s="269"/>
    </row>
    <row r="537" spans="1:12">
      <c r="A537" s="206">
        <v>45310</v>
      </c>
      <c r="B537" s="205">
        <v>37.71</v>
      </c>
      <c r="C537" s="205">
        <v>38.200000000000003</v>
      </c>
      <c r="L537" s="269"/>
    </row>
    <row r="538" spans="1:12">
      <c r="A538" s="206">
        <v>45313</v>
      </c>
      <c r="B538" s="205">
        <v>37.53</v>
      </c>
      <c r="C538" s="205">
        <v>38.19</v>
      </c>
      <c r="L538" s="269"/>
    </row>
    <row r="539" spans="1:12">
      <c r="A539" s="206">
        <v>45314</v>
      </c>
      <c r="B539" s="205">
        <v>37.450000000000003</v>
      </c>
      <c r="C539" s="205">
        <v>38.090000000000003</v>
      </c>
      <c r="L539" s="269"/>
    </row>
    <row r="540" spans="1:12">
      <c r="A540" s="206">
        <v>45315</v>
      </c>
      <c r="B540" s="205">
        <v>37.450000000000003</v>
      </c>
      <c r="C540" s="205">
        <v>38.11</v>
      </c>
      <c r="L540" s="269"/>
    </row>
    <row r="541" spans="1:12">
      <c r="A541" s="206"/>
      <c r="B541" s="205"/>
      <c r="C541" s="205"/>
      <c r="L541" s="269"/>
    </row>
    <row r="542" spans="1:12">
      <c r="A542" s="206"/>
      <c r="B542" s="205"/>
      <c r="C542" s="205"/>
      <c r="L542" s="269"/>
    </row>
    <row r="543" spans="1:12">
      <c r="A543" s="206"/>
      <c r="B543" s="205"/>
      <c r="C543" s="205"/>
      <c r="L543" s="269"/>
    </row>
    <row r="544" spans="1:12">
      <c r="A544" s="206"/>
      <c r="B544" s="205"/>
      <c r="C544" s="205"/>
      <c r="L544" s="269"/>
    </row>
    <row r="545" spans="1:12">
      <c r="A545" s="206"/>
      <c r="B545" s="205"/>
      <c r="C545" s="205"/>
      <c r="L545" s="269"/>
    </row>
    <row r="546" spans="1:12">
      <c r="A546" s="206"/>
      <c r="B546" s="205"/>
      <c r="C546" s="205"/>
      <c r="L546" s="269"/>
    </row>
    <row r="547" spans="1:12">
      <c r="A547" s="206"/>
      <c r="B547" s="205"/>
      <c r="C547" s="205"/>
      <c r="L547" s="269"/>
    </row>
    <row r="548" spans="1:12">
      <c r="A548" s="206"/>
      <c r="B548" s="205"/>
      <c r="C548" s="205"/>
      <c r="L548" s="269"/>
    </row>
    <row r="549" spans="1:12">
      <c r="A549" s="206"/>
      <c r="B549" s="205"/>
      <c r="C549" s="205"/>
      <c r="L549" s="269"/>
    </row>
    <row r="550" spans="1:12">
      <c r="A550" s="206"/>
      <c r="B550" s="205"/>
      <c r="C550" s="205"/>
      <c r="L550" s="269"/>
    </row>
    <row r="551" spans="1:12">
      <c r="A551" s="206"/>
      <c r="B551" s="205"/>
      <c r="C551" s="205"/>
      <c r="L551" s="269"/>
    </row>
    <row r="552" spans="1:12">
      <c r="A552" s="206"/>
      <c r="B552" s="205"/>
      <c r="C552" s="205"/>
      <c r="L552" s="269"/>
    </row>
    <row r="553" spans="1:12">
      <c r="A553" s="206"/>
      <c r="B553" s="205"/>
      <c r="C553" s="205"/>
      <c r="L553" s="269"/>
    </row>
    <row r="554" spans="1:12">
      <c r="A554" s="206"/>
      <c r="B554" s="205"/>
      <c r="C554" s="205"/>
      <c r="L554" s="269"/>
    </row>
    <row r="555" spans="1:12">
      <c r="A555" s="206"/>
      <c r="B555" s="205"/>
      <c r="C555" s="205"/>
      <c r="L555" s="269"/>
    </row>
    <row r="556" spans="1:12">
      <c r="A556" s="206"/>
      <c r="B556" s="205"/>
      <c r="C556" s="205"/>
      <c r="L556" s="269"/>
    </row>
    <row r="557" spans="1:12">
      <c r="A557" s="206"/>
      <c r="B557" s="205"/>
      <c r="C557" s="205"/>
      <c r="L557" s="269"/>
    </row>
    <row r="558" spans="1:12">
      <c r="A558" s="206"/>
      <c r="B558" s="205"/>
      <c r="C558" s="205"/>
      <c r="L558" s="269"/>
    </row>
    <row r="559" spans="1:12">
      <c r="A559" s="206"/>
      <c r="B559" s="205"/>
      <c r="C559" s="205"/>
      <c r="L559" s="269"/>
    </row>
    <row r="560" spans="1:12">
      <c r="A560" s="206"/>
      <c r="B560" s="205"/>
      <c r="C560" s="205"/>
      <c r="L560" s="269"/>
    </row>
    <row r="561" spans="1:12">
      <c r="A561" s="206"/>
      <c r="B561" s="205"/>
      <c r="C561" s="205"/>
      <c r="L561" s="269"/>
    </row>
    <row r="562" spans="1:12">
      <c r="A562" s="206"/>
      <c r="B562" s="205"/>
      <c r="C562" s="205"/>
      <c r="L562" s="269"/>
    </row>
    <row r="563" spans="1:12">
      <c r="A563" s="206"/>
      <c r="B563" s="205"/>
      <c r="C563" s="205"/>
      <c r="L563" s="269"/>
    </row>
    <row r="564" spans="1:12">
      <c r="A564" s="206"/>
      <c r="B564" s="205"/>
      <c r="C564" s="205"/>
      <c r="L564" s="269"/>
    </row>
    <row r="565" spans="1:12">
      <c r="A565" s="206"/>
      <c r="B565" s="205"/>
      <c r="C565" s="205"/>
      <c r="L565" s="269"/>
    </row>
    <row r="566" spans="1:12">
      <c r="A566" s="206"/>
      <c r="B566" s="205"/>
      <c r="C566" s="205"/>
      <c r="L566" s="269"/>
    </row>
    <row r="567" spans="1:12">
      <c r="A567" s="206"/>
      <c r="B567" s="205"/>
      <c r="C567" s="205"/>
      <c r="L567" s="269"/>
    </row>
    <row r="568" spans="1:12">
      <c r="A568" s="206"/>
      <c r="B568" s="205"/>
      <c r="C568" s="205"/>
      <c r="L568" s="269"/>
    </row>
    <row r="569" spans="1:12">
      <c r="A569" s="206"/>
      <c r="B569" s="205"/>
      <c r="C569" s="205"/>
      <c r="L569" s="269"/>
    </row>
    <row r="570" spans="1:12">
      <c r="A570" s="206"/>
      <c r="B570" s="205"/>
      <c r="C570" s="205"/>
      <c r="L570" s="269"/>
    </row>
    <row r="571" spans="1:12">
      <c r="A571" s="206"/>
      <c r="B571" s="205"/>
      <c r="C571" s="205"/>
      <c r="L571" s="269"/>
    </row>
    <row r="572" spans="1:12">
      <c r="A572" s="206"/>
      <c r="B572" s="205"/>
      <c r="C572" s="205"/>
      <c r="L572" s="269"/>
    </row>
    <row r="573" spans="1:12">
      <c r="A573" s="206"/>
      <c r="B573" s="205"/>
      <c r="C573" s="205"/>
      <c r="L573" s="269"/>
    </row>
    <row r="574" spans="1:12">
      <c r="A574" s="206"/>
      <c r="B574" s="205"/>
      <c r="C574" s="205"/>
      <c r="L574" s="269"/>
    </row>
    <row r="575" spans="1:12">
      <c r="A575" s="206"/>
      <c r="B575" s="205"/>
      <c r="C575" s="205"/>
      <c r="L575" s="269"/>
    </row>
    <row r="576" spans="1:12">
      <c r="A576" s="206"/>
      <c r="B576" s="205"/>
      <c r="C576" s="205"/>
      <c r="L576" s="269"/>
    </row>
    <row r="577" spans="1:12">
      <c r="A577" s="206"/>
      <c r="B577" s="205"/>
      <c r="C577" s="205"/>
      <c r="L577" s="269"/>
    </row>
    <row r="578" spans="1:12">
      <c r="A578" s="206"/>
      <c r="B578" s="205"/>
      <c r="C578" s="205"/>
      <c r="L578" s="269"/>
    </row>
    <row r="579" spans="1:12">
      <c r="A579" s="206"/>
      <c r="B579" s="205"/>
      <c r="C579" s="205"/>
      <c r="L579" s="269"/>
    </row>
    <row r="580" spans="1:12">
      <c r="A580" s="206"/>
      <c r="B580" s="205"/>
      <c r="C580" s="205"/>
      <c r="L580" s="269"/>
    </row>
    <row r="581" spans="1:12">
      <c r="A581" s="206"/>
      <c r="B581" s="205"/>
      <c r="C581" s="205"/>
      <c r="L581" s="269"/>
    </row>
    <row r="582" spans="1:12">
      <c r="A582" s="206"/>
      <c r="B582" s="205"/>
      <c r="C582" s="205"/>
      <c r="L582" s="269"/>
    </row>
    <row r="583" spans="1:12">
      <c r="A583" s="206"/>
      <c r="B583" s="205"/>
      <c r="C583" s="205"/>
      <c r="L583" s="269"/>
    </row>
    <row r="584" spans="1:12">
      <c r="A584" s="206"/>
      <c r="B584" s="205"/>
      <c r="C584" s="205"/>
      <c r="L584" s="269"/>
    </row>
    <row r="585" spans="1:12">
      <c r="A585" s="206"/>
      <c r="B585" s="205"/>
      <c r="C585" s="205"/>
      <c r="L585" s="269"/>
    </row>
    <row r="586" spans="1:12">
      <c r="A586" s="206"/>
      <c r="B586" s="205"/>
      <c r="C586" s="205"/>
      <c r="L586" s="269"/>
    </row>
    <row r="587" spans="1:12">
      <c r="A587" s="206"/>
      <c r="B587" s="205"/>
      <c r="C587" s="205"/>
      <c r="L587" s="269"/>
    </row>
    <row r="588" spans="1:12">
      <c r="A588" s="206"/>
      <c r="B588" s="205"/>
      <c r="C588" s="205"/>
      <c r="L588" s="269"/>
    </row>
    <row r="589" spans="1:12">
      <c r="A589" s="206"/>
      <c r="B589" s="205"/>
      <c r="C589" s="205"/>
      <c r="L589" s="269"/>
    </row>
    <row r="590" spans="1:12">
      <c r="A590" s="206"/>
      <c r="B590" s="205"/>
      <c r="C590" s="205"/>
      <c r="L590" s="269"/>
    </row>
    <row r="591" spans="1:12">
      <c r="A591" s="206"/>
      <c r="B591" s="205"/>
      <c r="C591" s="205"/>
      <c r="L591" s="269"/>
    </row>
    <row r="592" spans="1:12">
      <c r="A592" s="206"/>
      <c r="B592" s="205"/>
      <c r="C592" s="205"/>
      <c r="L592" s="269"/>
    </row>
    <row r="593" spans="1:12">
      <c r="A593" s="206"/>
      <c r="B593" s="205"/>
      <c r="C593" s="205"/>
      <c r="L593" s="269"/>
    </row>
    <row r="594" spans="1:12">
      <c r="A594" s="206"/>
      <c r="B594" s="205"/>
      <c r="C594" s="205"/>
      <c r="L594" s="269"/>
    </row>
    <row r="595" spans="1:12">
      <c r="A595" s="206"/>
      <c r="B595" s="205"/>
      <c r="C595" s="205"/>
      <c r="L595" s="269"/>
    </row>
    <row r="596" spans="1:12">
      <c r="A596" s="206"/>
      <c r="B596" s="205"/>
      <c r="C596" s="205"/>
      <c r="L596" s="269"/>
    </row>
    <row r="597" spans="1:12">
      <c r="A597" s="206"/>
      <c r="B597" s="205"/>
      <c r="C597" s="205"/>
      <c r="L597" s="269"/>
    </row>
    <row r="598" spans="1:12">
      <c r="A598" s="206"/>
      <c r="B598" s="205"/>
      <c r="C598" s="205"/>
      <c r="L598" s="269"/>
    </row>
    <row r="599" spans="1:12">
      <c r="A599" s="206"/>
      <c r="B599" s="205"/>
      <c r="C599" s="205"/>
      <c r="L599" s="269"/>
    </row>
    <row r="600" spans="1:12">
      <c r="A600" s="206"/>
      <c r="B600" s="205"/>
      <c r="C600" s="205"/>
      <c r="L600" s="269"/>
    </row>
    <row r="601" spans="1:12">
      <c r="A601" s="206"/>
      <c r="B601" s="205"/>
      <c r="C601" s="205"/>
      <c r="L601" s="269"/>
    </row>
    <row r="602" spans="1:12">
      <c r="A602" s="206"/>
      <c r="B602" s="205"/>
      <c r="C602" s="205"/>
      <c r="L602" s="269"/>
    </row>
    <row r="603" spans="1:12">
      <c r="A603" s="206"/>
      <c r="B603" s="205"/>
      <c r="C603" s="205"/>
      <c r="L603" s="269"/>
    </row>
    <row r="604" spans="1:12">
      <c r="A604" s="206"/>
      <c r="B604" s="205"/>
      <c r="C604" s="205"/>
      <c r="L604" s="269"/>
    </row>
    <row r="605" spans="1:12">
      <c r="A605" s="206"/>
      <c r="B605" s="205"/>
      <c r="C605" s="205"/>
      <c r="L605" s="269"/>
    </row>
    <row r="606" spans="1:12">
      <c r="A606" s="206"/>
      <c r="B606" s="205"/>
      <c r="C606" s="205"/>
      <c r="L606" s="269"/>
    </row>
    <row r="607" spans="1:12">
      <c r="A607" s="206"/>
      <c r="B607" s="205"/>
      <c r="C607" s="205"/>
      <c r="L607" s="269"/>
    </row>
    <row r="608" spans="1:12">
      <c r="A608" s="206"/>
      <c r="B608" s="205"/>
      <c r="C608" s="205"/>
      <c r="L608" s="269"/>
    </row>
    <row r="609" spans="1:12">
      <c r="A609" s="206"/>
      <c r="B609" s="205"/>
      <c r="C609" s="205"/>
      <c r="L609" s="269"/>
    </row>
    <row r="610" spans="1:12">
      <c r="A610" s="206"/>
      <c r="B610" s="205"/>
      <c r="C610" s="205"/>
      <c r="L610" s="269"/>
    </row>
    <row r="611" spans="1:12">
      <c r="A611" s="206"/>
      <c r="B611" s="205"/>
      <c r="C611" s="205"/>
      <c r="L611" s="269"/>
    </row>
    <row r="612" spans="1:12">
      <c r="A612" s="206"/>
      <c r="B612" s="205"/>
      <c r="C612" s="205"/>
      <c r="L612" s="269"/>
    </row>
    <row r="613" spans="1:12">
      <c r="A613" s="206"/>
      <c r="B613" s="205"/>
      <c r="C613" s="205"/>
      <c r="L613" s="269"/>
    </row>
    <row r="614" spans="1:12">
      <c r="A614" s="206"/>
      <c r="B614" s="205"/>
      <c r="C614" s="205"/>
      <c r="L614" s="269"/>
    </row>
    <row r="615" spans="1:12">
      <c r="A615" s="206"/>
      <c r="B615" s="205"/>
      <c r="C615" s="205"/>
      <c r="L615" s="269"/>
    </row>
    <row r="616" spans="1:12">
      <c r="A616" s="206"/>
      <c r="B616" s="205"/>
      <c r="C616" s="205"/>
      <c r="L616" s="269"/>
    </row>
    <row r="617" spans="1:12">
      <c r="A617" s="206"/>
      <c r="B617" s="205"/>
      <c r="C617" s="205"/>
      <c r="L617" s="269"/>
    </row>
    <row r="618" spans="1:12">
      <c r="A618" s="206"/>
      <c r="B618" s="205"/>
      <c r="C618" s="205"/>
      <c r="L618" s="269"/>
    </row>
    <row r="619" spans="1:12">
      <c r="A619" s="206"/>
      <c r="B619" s="205"/>
      <c r="C619" s="205"/>
      <c r="L619" s="269"/>
    </row>
    <row r="620" spans="1:12">
      <c r="A620" s="206"/>
      <c r="B620" s="205"/>
      <c r="C620" s="205"/>
      <c r="L620" s="269"/>
    </row>
    <row r="621" spans="1:12">
      <c r="A621" s="206"/>
      <c r="B621" s="205"/>
      <c r="C621" s="205"/>
      <c r="L621" s="269"/>
    </row>
    <row r="622" spans="1:12">
      <c r="A622" s="206"/>
      <c r="B622" s="205"/>
      <c r="C622" s="205"/>
      <c r="L622" s="269"/>
    </row>
    <row r="623" spans="1:12">
      <c r="A623" s="206"/>
      <c r="B623" s="205"/>
      <c r="C623" s="205"/>
      <c r="L623" s="269"/>
    </row>
    <row r="624" spans="1:12">
      <c r="A624" s="206"/>
      <c r="B624" s="205"/>
      <c r="C624" s="205"/>
      <c r="L624" s="269"/>
    </row>
    <row r="625" spans="1:12">
      <c r="A625" s="206"/>
      <c r="B625" s="205"/>
      <c r="C625" s="205"/>
      <c r="L625" s="269"/>
    </row>
    <row r="626" spans="1:12">
      <c r="A626" s="206"/>
      <c r="B626" s="205"/>
      <c r="C626" s="205"/>
      <c r="L626" s="269"/>
    </row>
    <row r="627" spans="1:12">
      <c r="A627" s="206"/>
      <c r="B627" s="205"/>
      <c r="C627" s="205"/>
      <c r="L627" s="269"/>
    </row>
    <row r="628" spans="1:12">
      <c r="A628" s="206"/>
      <c r="B628" s="205"/>
      <c r="C628" s="205"/>
      <c r="L628" s="269"/>
    </row>
    <row r="629" spans="1:12">
      <c r="A629" s="206"/>
      <c r="B629" s="205"/>
      <c r="C629" s="205"/>
      <c r="L629" s="269"/>
    </row>
    <row r="630" spans="1:12">
      <c r="A630" s="206"/>
      <c r="B630" s="205"/>
      <c r="C630" s="205"/>
      <c r="L630" s="269"/>
    </row>
    <row r="631" spans="1:12">
      <c r="A631" s="206"/>
      <c r="B631" s="205"/>
      <c r="C631" s="205"/>
      <c r="L631" s="269"/>
    </row>
    <row r="632" spans="1:12">
      <c r="A632" s="206"/>
      <c r="B632" s="205"/>
      <c r="C632" s="205"/>
      <c r="L632" s="269"/>
    </row>
    <row r="633" spans="1:12">
      <c r="A633" s="206"/>
      <c r="B633" s="205"/>
      <c r="C633" s="205"/>
      <c r="L633" s="269"/>
    </row>
    <row r="634" spans="1:12">
      <c r="A634" s="206"/>
      <c r="B634" s="205"/>
      <c r="C634" s="205"/>
      <c r="L634" s="269"/>
    </row>
    <row r="635" spans="1:12">
      <c r="A635" s="206"/>
      <c r="B635" s="205"/>
      <c r="C635" s="205"/>
      <c r="L635" s="269"/>
    </row>
    <row r="636" spans="1:12">
      <c r="A636" s="206"/>
      <c r="B636" s="205"/>
      <c r="C636" s="205"/>
      <c r="L636" s="269"/>
    </row>
    <row r="637" spans="1:12">
      <c r="A637" s="206"/>
      <c r="B637" s="205"/>
      <c r="C637" s="205"/>
      <c r="L637" s="269"/>
    </row>
    <row r="638" spans="1:12">
      <c r="A638" s="206"/>
      <c r="B638" s="205"/>
      <c r="C638" s="205"/>
      <c r="L638" s="269"/>
    </row>
    <row r="639" spans="1:12">
      <c r="A639" s="206"/>
      <c r="B639" s="205"/>
      <c r="C639" s="205"/>
      <c r="L639" s="269"/>
    </row>
    <row r="640" spans="1:12">
      <c r="A640" s="206"/>
      <c r="B640" s="205"/>
      <c r="C640" s="205"/>
      <c r="L640" s="269"/>
    </row>
    <row r="641" spans="1:12">
      <c r="A641" s="207"/>
      <c r="L641" s="269"/>
    </row>
    <row r="642" spans="1:12">
      <c r="A642" s="207"/>
      <c r="L642" s="269"/>
    </row>
    <row r="643" spans="1:12">
      <c r="A643" s="207"/>
      <c r="L643" s="269"/>
    </row>
    <row r="644" spans="1:12">
      <c r="A644" s="207"/>
      <c r="L644" s="269"/>
    </row>
    <row r="645" spans="1:12">
      <c r="A645" s="207"/>
      <c r="L645" s="269"/>
    </row>
    <row r="646" spans="1:12">
      <c r="A646" s="207"/>
      <c r="L646" s="269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4"/>
  </sheetPr>
  <dimension ref="A1:V100"/>
  <sheetViews>
    <sheetView workbookViewId="0"/>
  </sheetViews>
  <sheetFormatPr baseColWidth="10" defaultColWidth="8.5" defaultRowHeight="15" customHeight="1"/>
  <cols>
    <col min="1" max="1" width="8.5" style="243"/>
    <col min="2" max="2" width="19.33203125" style="243" bestFit="1" customWidth="1"/>
    <col min="3" max="4" width="10.6640625" style="243" customWidth="1"/>
    <col min="5" max="5" width="9.33203125" style="243" customWidth="1"/>
    <col min="6" max="18" width="8.5" style="243"/>
    <col min="19" max="19" width="8.5" style="254"/>
    <col min="20" max="16384" width="8.5" style="243"/>
  </cols>
  <sheetData>
    <row r="1" spans="1:22" ht="15" customHeight="1">
      <c r="A1" s="223" t="s">
        <v>9</v>
      </c>
      <c r="B1" s="242" t="str">
        <f>IF(Content!$E$1=1,B2,B3)</f>
        <v>Позики та гарантії</v>
      </c>
      <c r="C1" s="242" t="str">
        <f>IF(Content!$E$1=1,C2,C3)</f>
        <v>Гранти</v>
      </c>
      <c r="D1" s="242" t="str">
        <f>IF(Content!$E$1=1,D2,D3)</f>
        <v>Гранти та позики</v>
      </c>
      <c r="E1" s="242"/>
      <c r="F1" s="242" t="str">
        <f>IF(Content!$E$1=1,F2,F3)</f>
        <v>Міжнародна фінансова допомога, млрд дол.</v>
      </c>
      <c r="N1" s="242"/>
      <c r="O1" s="242"/>
      <c r="R1" s="223"/>
      <c r="S1" s="244" t="str">
        <f>IF(Content!$E$1=1,S2,S3)</f>
        <v>2022 – 32.2 млрд дол.
2023 – 42.9 млрд дол.
2024 – 37.4 млрд дол.
2025 – 25.1 млрд дол.
2026 – 12.6 млрд дол.</v>
      </c>
      <c r="T1" s="245"/>
      <c r="U1" s="245"/>
      <c r="V1" s="245"/>
    </row>
    <row r="2" spans="1:22" ht="9.75" hidden="1" customHeight="1">
      <c r="A2" s="223"/>
      <c r="B2" s="243" t="s">
        <v>488</v>
      </c>
      <c r="C2" s="243" t="s">
        <v>431</v>
      </c>
      <c r="D2" s="243" t="s">
        <v>505</v>
      </c>
      <c r="F2" s="243" t="s">
        <v>489</v>
      </c>
      <c r="R2" s="223"/>
      <c r="S2" s="257" t="s">
        <v>1033</v>
      </c>
    </row>
    <row r="3" spans="1:22" ht="8" hidden="1" customHeight="1">
      <c r="B3" s="243" t="s">
        <v>490</v>
      </c>
      <c r="C3" s="243" t="s">
        <v>436</v>
      </c>
      <c r="D3" s="243" t="s">
        <v>506</v>
      </c>
      <c r="F3" s="243" t="s">
        <v>491</v>
      </c>
      <c r="S3" s="258" t="s">
        <v>1034</v>
      </c>
    </row>
    <row r="4" spans="1:22" ht="15" customHeight="1">
      <c r="A4" s="242" t="s">
        <v>43</v>
      </c>
      <c r="B4" s="247">
        <v>3.3</v>
      </c>
      <c r="C4" s="247">
        <v>0.1</v>
      </c>
      <c r="D4" s="247"/>
      <c r="E4" s="248" t="s">
        <v>43</v>
      </c>
      <c r="J4" s="249"/>
      <c r="K4" s="249"/>
      <c r="L4" s="249"/>
      <c r="M4" s="249"/>
      <c r="N4" s="249"/>
      <c r="O4" s="249"/>
      <c r="P4" s="249"/>
      <c r="R4" s="250"/>
      <c r="S4" s="244" t="str">
        <f>IF(Content!$E$1=1,S5,S6)</f>
        <v xml:space="preserve">Обсяги допомоги:
</v>
      </c>
      <c r="T4" s="249"/>
      <c r="U4" s="249"/>
      <c r="V4" s="251"/>
    </row>
    <row r="5" spans="1:22" ht="15" customHeight="1">
      <c r="A5" s="242" t="s">
        <v>44</v>
      </c>
      <c r="B5" s="247">
        <v>3.9</v>
      </c>
      <c r="C5" s="247">
        <v>2.6</v>
      </c>
      <c r="D5" s="247"/>
      <c r="E5" s="248"/>
      <c r="J5" s="249"/>
      <c r="K5" s="249"/>
      <c r="L5" s="249"/>
      <c r="M5" s="249"/>
      <c r="N5" s="249"/>
      <c r="O5" s="249"/>
      <c r="P5" s="249"/>
      <c r="R5" s="250"/>
      <c r="S5" s="257" t="s">
        <v>522</v>
      </c>
      <c r="T5" s="249"/>
      <c r="U5" s="249"/>
      <c r="V5" s="251"/>
    </row>
    <row r="6" spans="1:22" ht="15" customHeight="1">
      <c r="A6" s="242" t="s">
        <v>45</v>
      </c>
      <c r="B6" s="247">
        <v>2.2000000000000002</v>
      </c>
      <c r="C6" s="247">
        <v>7.8</v>
      </c>
      <c r="D6" s="247"/>
      <c r="E6" s="248" t="s">
        <v>45</v>
      </c>
      <c r="J6" s="249"/>
      <c r="K6" s="249"/>
      <c r="L6" s="249"/>
      <c r="M6" s="249"/>
      <c r="N6" s="249"/>
      <c r="O6" s="249"/>
      <c r="P6" s="249"/>
      <c r="R6" s="250"/>
      <c r="S6" s="246" t="s">
        <v>523</v>
      </c>
      <c r="T6" s="249"/>
      <c r="U6" s="249"/>
      <c r="V6" s="251"/>
    </row>
    <row r="7" spans="1:22" ht="15" customHeight="1">
      <c r="A7" s="242" t="s">
        <v>46</v>
      </c>
      <c r="B7" s="247">
        <v>8.5</v>
      </c>
      <c r="C7" s="247">
        <v>3.8</v>
      </c>
      <c r="D7" s="247"/>
      <c r="E7" s="248"/>
      <c r="J7" s="249"/>
      <c r="K7" s="249"/>
      <c r="L7" s="249"/>
      <c r="M7" s="249"/>
      <c r="N7" s="249"/>
      <c r="O7" s="249"/>
      <c r="P7" s="249"/>
      <c r="R7" s="250"/>
      <c r="S7" s="248"/>
      <c r="T7" s="249"/>
      <c r="U7" s="249"/>
      <c r="V7" s="251"/>
    </row>
    <row r="8" spans="1:22" ht="15" customHeight="1">
      <c r="A8" s="242" t="s">
        <v>49</v>
      </c>
      <c r="B8" s="247">
        <v>7.3</v>
      </c>
      <c r="C8" s="247">
        <v>3.7</v>
      </c>
      <c r="D8" s="247"/>
      <c r="E8" s="248" t="s">
        <v>49</v>
      </c>
      <c r="J8" s="249"/>
      <c r="K8" s="249"/>
      <c r="L8" s="249"/>
      <c r="M8" s="249"/>
      <c r="N8" s="249"/>
      <c r="O8" s="249"/>
      <c r="P8" s="249"/>
      <c r="R8" s="250"/>
      <c r="S8" s="248"/>
      <c r="T8" s="249"/>
      <c r="U8" s="249"/>
      <c r="V8" s="251"/>
    </row>
    <row r="9" spans="1:22" ht="15" customHeight="1">
      <c r="A9" s="242" t="s">
        <v>47</v>
      </c>
      <c r="B9" s="247">
        <v>9</v>
      </c>
      <c r="C9" s="247">
        <v>3.7</v>
      </c>
      <c r="D9" s="315"/>
      <c r="E9" s="248"/>
      <c r="J9" s="249"/>
      <c r="K9" s="249"/>
      <c r="L9" s="249"/>
      <c r="M9" s="249"/>
      <c r="N9" s="249"/>
      <c r="O9" s="249"/>
      <c r="P9" s="249"/>
      <c r="R9" s="250"/>
      <c r="S9" s="248"/>
      <c r="T9" s="249"/>
      <c r="U9" s="249"/>
      <c r="V9" s="251"/>
    </row>
    <row r="10" spans="1:22" ht="15" customHeight="1">
      <c r="A10" s="242" t="s">
        <v>50</v>
      </c>
      <c r="B10" s="247">
        <v>6.5</v>
      </c>
      <c r="C10" s="247">
        <v>2.5499999999999998</v>
      </c>
      <c r="D10" s="247"/>
      <c r="E10" s="248" t="s">
        <v>50</v>
      </c>
      <c r="J10" s="249"/>
      <c r="K10" s="249"/>
      <c r="L10" s="249"/>
      <c r="M10" s="249"/>
      <c r="N10" s="249"/>
      <c r="O10" s="249"/>
      <c r="P10" s="249"/>
      <c r="R10" s="250"/>
      <c r="S10" s="248"/>
      <c r="T10" s="249"/>
      <c r="U10" s="249"/>
      <c r="V10" s="251"/>
    </row>
    <row r="11" spans="1:22" ht="15" customHeight="1">
      <c r="A11" s="242" t="s">
        <v>48</v>
      </c>
      <c r="B11" s="247">
        <v>8.4</v>
      </c>
      <c r="C11" s="247">
        <v>1.9</v>
      </c>
      <c r="D11" s="247"/>
      <c r="E11" s="248"/>
      <c r="J11" s="249"/>
      <c r="K11" s="249"/>
      <c r="L11" s="242"/>
      <c r="M11" s="249"/>
      <c r="N11" s="249"/>
      <c r="O11" s="249"/>
      <c r="P11" s="249"/>
      <c r="R11" s="250"/>
      <c r="S11" s="248"/>
      <c r="T11" s="249"/>
      <c r="U11" s="249"/>
      <c r="V11" s="251"/>
    </row>
    <row r="12" spans="1:22" ht="15" customHeight="1">
      <c r="A12" s="242" t="s">
        <v>140</v>
      </c>
      <c r="B12" s="249"/>
      <c r="C12" s="249"/>
      <c r="D12" s="247">
        <v>8.1199999999999992</v>
      </c>
      <c r="E12" s="248" t="s">
        <v>140</v>
      </c>
      <c r="J12" s="249"/>
      <c r="K12" s="249"/>
      <c r="L12" s="252"/>
      <c r="M12" s="249"/>
      <c r="N12" s="249"/>
      <c r="O12" s="249"/>
      <c r="P12" s="249"/>
      <c r="R12" s="250"/>
      <c r="S12" s="248"/>
      <c r="T12" s="249"/>
      <c r="U12" s="249"/>
      <c r="V12" s="251"/>
    </row>
    <row r="13" spans="1:22" ht="15" customHeight="1">
      <c r="A13" s="242" t="s">
        <v>141</v>
      </c>
      <c r="B13" s="249"/>
      <c r="C13" s="249"/>
      <c r="D13" s="247">
        <v>12.8</v>
      </c>
      <c r="E13" s="248"/>
      <c r="F13" s="253"/>
      <c r="J13" s="249"/>
      <c r="K13" s="249"/>
      <c r="L13" s="252"/>
      <c r="M13" s="249"/>
      <c r="N13" s="249"/>
      <c r="O13" s="249"/>
      <c r="P13" s="249"/>
      <c r="R13" s="250"/>
      <c r="S13" s="248"/>
      <c r="T13" s="249"/>
      <c r="U13" s="249"/>
      <c r="V13" s="251"/>
    </row>
    <row r="14" spans="1:22" ht="15" customHeight="1">
      <c r="A14" s="242" t="s">
        <v>142</v>
      </c>
      <c r="B14" s="249"/>
      <c r="C14" s="249"/>
      <c r="D14" s="247">
        <v>9.625</v>
      </c>
      <c r="E14" s="248" t="s">
        <v>142</v>
      </c>
      <c r="J14" s="249"/>
      <c r="K14" s="249"/>
      <c r="L14" s="249"/>
      <c r="M14" s="249"/>
      <c r="N14" s="249"/>
      <c r="O14" s="249"/>
      <c r="P14" s="249"/>
      <c r="R14" s="250"/>
      <c r="S14" s="248"/>
      <c r="T14" s="249"/>
      <c r="U14" s="249"/>
      <c r="V14" s="251"/>
    </row>
    <row r="15" spans="1:22" ht="15" customHeight="1">
      <c r="A15" s="242" t="s">
        <v>143</v>
      </c>
      <c r="B15" s="249"/>
      <c r="C15" s="249"/>
      <c r="D15" s="247">
        <v>6.8250000000000002</v>
      </c>
      <c r="E15" s="248"/>
      <c r="J15" s="249"/>
      <c r="K15" s="249"/>
      <c r="L15" s="249"/>
      <c r="M15" s="249"/>
      <c r="N15" s="249"/>
      <c r="O15" s="249"/>
      <c r="P15" s="249"/>
      <c r="R15" s="250"/>
      <c r="S15" s="248"/>
      <c r="T15" s="249"/>
      <c r="U15" s="249"/>
      <c r="V15" s="251"/>
    </row>
    <row r="16" spans="1:22" ht="15" customHeight="1">
      <c r="A16" s="242" t="s">
        <v>391</v>
      </c>
      <c r="B16" s="249"/>
      <c r="C16" s="249"/>
      <c r="D16" s="247">
        <v>6.45</v>
      </c>
      <c r="E16" s="248" t="s">
        <v>391</v>
      </c>
      <c r="J16" s="249"/>
      <c r="K16" s="249"/>
      <c r="L16" s="249"/>
      <c r="M16" s="249"/>
      <c r="N16" s="249"/>
      <c r="O16" s="249"/>
      <c r="P16" s="249"/>
      <c r="R16" s="250"/>
      <c r="S16" s="248"/>
      <c r="T16" s="249"/>
      <c r="U16" s="249"/>
      <c r="V16" s="251"/>
    </row>
    <row r="17" spans="1:22" ht="15" customHeight="1">
      <c r="A17" s="242" t="s">
        <v>392</v>
      </c>
      <c r="B17" s="249"/>
      <c r="C17" s="249"/>
      <c r="D17" s="247">
        <v>6.45</v>
      </c>
      <c r="E17" s="248"/>
      <c r="F17" s="253"/>
      <c r="J17" s="249"/>
      <c r="K17" s="249"/>
      <c r="L17" s="249"/>
      <c r="M17" s="249"/>
      <c r="N17" s="249"/>
      <c r="O17" s="249"/>
      <c r="P17" s="249"/>
      <c r="R17" s="250"/>
      <c r="S17" s="248"/>
      <c r="T17" s="249"/>
      <c r="U17" s="249"/>
      <c r="V17" s="251"/>
    </row>
    <row r="18" spans="1:22" ht="15" customHeight="1">
      <c r="A18" s="242" t="s">
        <v>393</v>
      </c>
      <c r="B18" s="249"/>
      <c r="C18" s="249"/>
      <c r="D18" s="247">
        <v>5.8</v>
      </c>
      <c r="E18" s="248" t="s">
        <v>393</v>
      </c>
      <c r="G18" s="242" t="str">
        <f>IF(Content!$E$1=1,G19,G20)</f>
        <v>Джерело: НБУ, МФУ, дані з відкритих джерел, припущення НБУ.</v>
      </c>
    </row>
    <row r="19" spans="1:22" ht="15" customHeight="1">
      <c r="A19" s="242" t="s">
        <v>394</v>
      </c>
      <c r="B19" s="249"/>
      <c r="C19" s="249"/>
      <c r="D19" s="247">
        <v>6.4</v>
      </c>
      <c r="E19" s="248"/>
      <c r="G19" s="254" t="s">
        <v>521</v>
      </c>
    </row>
    <row r="20" spans="1:22" ht="15" customHeight="1">
      <c r="A20" s="242" t="s">
        <v>794</v>
      </c>
      <c r="B20" s="249"/>
      <c r="C20" s="249"/>
      <c r="D20" s="249">
        <v>3.2</v>
      </c>
      <c r="E20" s="248" t="s">
        <v>794</v>
      </c>
      <c r="G20" s="254" t="s">
        <v>524</v>
      </c>
    </row>
    <row r="21" spans="1:22" ht="15" customHeight="1">
      <c r="A21" s="242" t="s">
        <v>795</v>
      </c>
      <c r="B21" s="255"/>
      <c r="C21" s="255"/>
      <c r="D21" s="255">
        <v>3.2</v>
      </c>
      <c r="E21" s="248"/>
    </row>
    <row r="22" spans="1:22" ht="15" customHeight="1">
      <c r="A22" s="242" t="s">
        <v>796</v>
      </c>
      <c r="B22" s="255"/>
      <c r="C22" s="255"/>
      <c r="D22" s="255">
        <v>3.15</v>
      </c>
      <c r="E22" s="248"/>
    </row>
    <row r="23" spans="1:22" ht="15" customHeight="1">
      <c r="A23" s="242" t="s">
        <v>797</v>
      </c>
      <c r="B23" s="255"/>
      <c r="C23" s="255"/>
      <c r="D23" s="255">
        <v>3.05</v>
      </c>
      <c r="E23" s="248" t="s">
        <v>797</v>
      </c>
    </row>
    <row r="24" spans="1:22" ht="15" customHeight="1">
      <c r="A24" s="242"/>
      <c r="B24" s="255"/>
      <c r="C24" s="255"/>
      <c r="D24" s="255"/>
      <c r="E24" s="249"/>
    </row>
    <row r="25" spans="1:22" ht="15" customHeight="1">
      <c r="A25" s="242"/>
      <c r="B25" s="255"/>
      <c r="C25" s="255"/>
      <c r="D25" s="255"/>
      <c r="E25" s="249"/>
    </row>
    <row r="26" spans="1:22" ht="15" customHeight="1">
      <c r="A26" s="242"/>
      <c r="B26" s="255"/>
      <c r="C26" s="255"/>
      <c r="D26" s="255"/>
      <c r="E26" s="249"/>
    </row>
    <row r="27" spans="1:22" ht="15" customHeight="1">
      <c r="A27" s="242"/>
      <c r="B27" s="255"/>
      <c r="C27" s="255"/>
      <c r="D27" s="255"/>
      <c r="E27" s="249"/>
    </row>
    <row r="28" spans="1:22" ht="15" customHeight="1">
      <c r="A28" s="242"/>
      <c r="B28" s="255"/>
      <c r="C28" s="255"/>
      <c r="D28" s="255"/>
      <c r="E28" s="249"/>
    </row>
    <row r="29" spans="1:22" ht="15" customHeight="1">
      <c r="A29" s="242"/>
      <c r="B29" s="255"/>
      <c r="C29" s="255"/>
      <c r="D29" s="255"/>
      <c r="E29" s="249"/>
    </row>
    <row r="30" spans="1:22" ht="15" customHeight="1">
      <c r="A30" s="242"/>
      <c r="B30" s="255"/>
      <c r="C30" s="255"/>
      <c r="D30" s="255"/>
      <c r="E30" s="249"/>
    </row>
    <row r="31" spans="1:22" ht="15" customHeight="1">
      <c r="A31" s="242"/>
      <c r="B31" s="255"/>
      <c r="C31" s="255"/>
      <c r="D31" s="255"/>
      <c r="E31" s="249"/>
    </row>
    <row r="32" spans="1:22" ht="15" customHeight="1">
      <c r="A32" s="242"/>
      <c r="B32" s="255"/>
      <c r="C32" s="255"/>
      <c r="D32" s="255"/>
      <c r="E32" s="255"/>
    </row>
    <row r="33" spans="1:5" ht="15" customHeight="1">
      <c r="A33" s="242"/>
      <c r="B33" s="255"/>
      <c r="C33" s="255"/>
      <c r="D33" s="255"/>
      <c r="E33" s="255"/>
    </row>
    <row r="34" spans="1:5" ht="15" customHeight="1">
      <c r="A34" s="242"/>
      <c r="B34" s="255"/>
      <c r="C34" s="255"/>
      <c r="D34" s="255"/>
      <c r="E34" s="255"/>
    </row>
    <row r="35" spans="1:5" ht="15" customHeight="1">
      <c r="A35" s="242"/>
      <c r="B35" s="255"/>
      <c r="C35" s="255"/>
      <c r="D35" s="255"/>
      <c r="E35" s="255"/>
    </row>
    <row r="36" spans="1:5" ht="15" customHeight="1">
      <c r="A36" s="256"/>
      <c r="B36" s="255"/>
      <c r="C36" s="255"/>
      <c r="D36" s="255"/>
      <c r="E36" s="255"/>
    </row>
    <row r="37" spans="1:5" ht="15" customHeight="1">
      <c r="B37" s="255"/>
      <c r="C37" s="255"/>
      <c r="D37" s="255"/>
      <c r="E37" s="255"/>
    </row>
    <row r="38" spans="1:5" ht="15" customHeight="1">
      <c r="B38" s="255"/>
      <c r="C38" s="255"/>
      <c r="D38" s="255"/>
      <c r="E38" s="255"/>
    </row>
    <row r="39" spans="1:5" ht="15" customHeight="1">
      <c r="B39" s="255"/>
      <c r="C39" s="255"/>
      <c r="D39" s="255"/>
      <c r="E39" s="255"/>
    </row>
    <row r="40" spans="1:5" ht="15" customHeight="1">
      <c r="B40" s="255"/>
      <c r="C40" s="255"/>
      <c r="D40" s="255"/>
      <c r="E40" s="255"/>
    </row>
    <row r="41" spans="1:5" ht="15" customHeight="1">
      <c r="B41" s="255"/>
      <c r="C41" s="255"/>
      <c r="D41" s="255"/>
      <c r="E41" s="255"/>
    </row>
    <row r="42" spans="1:5" ht="15" customHeight="1">
      <c r="B42" s="255"/>
      <c r="C42" s="255"/>
      <c r="D42" s="255"/>
      <c r="E42" s="255"/>
    </row>
    <row r="43" spans="1:5" ht="15" customHeight="1">
      <c r="B43" s="255"/>
      <c r="C43" s="255"/>
      <c r="D43" s="255"/>
      <c r="E43" s="255"/>
    </row>
    <row r="44" spans="1:5" ht="15" customHeight="1">
      <c r="B44" s="255"/>
      <c r="C44" s="255"/>
      <c r="D44" s="255"/>
      <c r="E44" s="255"/>
    </row>
    <row r="45" spans="1:5" ht="15" customHeight="1">
      <c r="B45" s="255"/>
      <c r="C45" s="255"/>
      <c r="D45" s="255"/>
      <c r="E45" s="255"/>
    </row>
    <row r="46" spans="1:5" ht="15" customHeight="1">
      <c r="B46" s="255"/>
      <c r="C46" s="255"/>
      <c r="D46" s="255"/>
      <c r="E46" s="255"/>
    </row>
    <row r="47" spans="1:5" ht="15" customHeight="1">
      <c r="B47" s="255"/>
      <c r="C47" s="255"/>
      <c r="D47" s="255"/>
      <c r="E47" s="255"/>
    </row>
    <row r="48" spans="1:5" ht="15" customHeight="1">
      <c r="B48" s="255"/>
      <c r="C48" s="255"/>
      <c r="D48" s="255"/>
    </row>
    <row r="49" spans="2:4" ht="15" customHeight="1">
      <c r="B49" s="249"/>
      <c r="C49" s="249"/>
      <c r="D49" s="249"/>
    </row>
    <row r="50" spans="2:4" ht="15" customHeight="1">
      <c r="B50" s="249"/>
      <c r="C50" s="249"/>
      <c r="D50" s="249"/>
    </row>
    <row r="51" spans="2:4" ht="15" customHeight="1">
      <c r="B51" s="249"/>
      <c r="C51" s="249"/>
      <c r="D51" s="249"/>
    </row>
    <row r="52" spans="2:4" ht="15" customHeight="1">
      <c r="B52" s="249"/>
      <c r="C52" s="249"/>
      <c r="D52" s="249"/>
    </row>
    <row r="53" spans="2:4" ht="15" customHeight="1">
      <c r="B53" s="249"/>
      <c r="C53" s="249"/>
      <c r="D53" s="249"/>
    </row>
    <row r="54" spans="2:4" ht="15" customHeight="1">
      <c r="B54" s="249"/>
      <c r="C54" s="249"/>
      <c r="D54" s="249"/>
    </row>
    <row r="55" spans="2:4" ht="15" customHeight="1">
      <c r="B55" s="249"/>
      <c r="C55" s="249"/>
      <c r="D55" s="249"/>
    </row>
    <row r="56" spans="2:4" ht="15" customHeight="1">
      <c r="B56" s="249"/>
      <c r="C56" s="249"/>
      <c r="D56" s="249"/>
    </row>
    <row r="57" spans="2:4" ht="15" customHeight="1">
      <c r="B57" s="249"/>
      <c r="C57" s="249"/>
      <c r="D57" s="249"/>
    </row>
    <row r="58" spans="2:4" ht="15" customHeight="1">
      <c r="B58" s="249"/>
      <c r="C58" s="249"/>
      <c r="D58" s="249"/>
    </row>
    <row r="59" spans="2:4" ht="15" customHeight="1">
      <c r="B59" s="249"/>
      <c r="C59" s="249"/>
      <c r="D59" s="249"/>
    </row>
    <row r="60" spans="2:4" ht="15" customHeight="1">
      <c r="B60" s="249"/>
      <c r="C60" s="249"/>
      <c r="D60" s="249"/>
    </row>
    <row r="61" spans="2:4" ht="15" customHeight="1">
      <c r="B61" s="249"/>
      <c r="C61" s="249"/>
      <c r="D61" s="249"/>
    </row>
    <row r="62" spans="2:4" ht="15" customHeight="1">
      <c r="B62" s="249"/>
      <c r="C62" s="249"/>
      <c r="D62" s="249"/>
    </row>
    <row r="63" spans="2:4" ht="15" customHeight="1">
      <c r="B63" s="249"/>
      <c r="C63" s="249"/>
      <c r="D63" s="249"/>
    </row>
    <row r="64" spans="2:4" ht="15" customHeight="1">
      <c r="B64" s="249"/>
      <c r="C64" s="249"/>
      <c r="D64" s="249"/>
    </row>
    <row r="65" spans="2:4" ht="15" customHeight="1">
      <c r="B65" s="249"/>
      <c r="C65" s="249"/>
      <c r="D65" s="249"/>
    </row>
    <row r="66" spans="2:4" ht="15" customHeight="1">
      <c r="B66" s="249"/>
      <c r="C66" s="249"/>
      <c r="D66" s="249"/>
    </row>
    <row r="67" spans="2:4" ht="15" customHeight="1">
      <c r="B67" s="249"/>
      <c r="C67" s="249"/>
      <c r="D67" s="249"/>
    </row>
    <row r="68" spans="2:4" ht="15" customHeight="1">
      <c r="B68" s="249"/>
      <c r="C68" s="249"/>
      <c r="D68" s="249"/>
    </row>
    <row r="69" spans="2:4" ht="15" customHeight="1">
      <c r="B69" s="249"/>
      <c r="C69" s="249"/>
      <c r="D69" s="249"/>
    </row>
    <row r="70" spans="2:4" ht="15" customHeight="1">
      <c r="B70" s="249"/>
      <c r="C70" s="249"/>
      <c r="D70" s="249"/>
    </row>
    <row r="71" spans="2:4" ht="15" customHeight="1">
      <c r="B71" s="249"/>
      <c r="C71" s="249"/>
      <c r="D71" s="249"/>
    </row>
    <row r="72" spans="2:4" ht="15" customHeight="1">
      <c r="B72" s="249"/>
      <c r="C72" s="249"/>
      <c r="D72" s="249"/>
    </row>
    <row r="73" spans="2:4" ht="15" customHeight="1">
      <c r="B73" s="249"/>
      <c r="C73" s="249"/>
      <c r="D73" s="249"/>
    </row>
    <row r="74" spans="2:4" ht="15" customHeight="1">
      <c r="B74" s="249"/>
      <c r="C74" s="249"/>
      <c r="D74" s="249"/>
    </row>
    <row r="75" spans="2:4" ht="15" customHeight="1">
      <c r="B75" s="249"/>
      <c r="C75" s="249"/>
      <c r="D75" s="249"/>
    </row>
    <row r="76" spans="2:4" ht="15" customHeight="1">
      <c r="B76" s="249"/>
      <c r="C76" s="249"/>
      <c r="D76" s="249"/>
    </row>
    <row r="77" spans="2:4" ht="15" customHeight="1">
      <c r="B77" s="249"/>
      <c r="C77" s="249"/>
      <c r="D77" s="249"/>
    </row>
    <row r="78" spans="2:4" ht="15" customHeight="1">
      <c r="B78" s="249"/>
      <c r="C78" s="249"/>
      <c r="D78" s="249"/>
    </row>
    <row r="79" spans="2:4" ht="15" customHeight="1">
      <c r="B79" s="249"/>
      <c r="C79" s="249"/>
      <c r="D79" s="249"/>
    </row>
    <row r="80" spans="2:4" ht="15" customHeight="1">
      <c r="B80" s="249"/>
      <c r="C80" s="249"/>
      <c r="D80" s="249"/>
    </row>
    <row r="81" spans="2:4" ht="15" customHeight="1">
      <c r="B81" s="249"/>
      <c r="C81" s="249"/>
      <c r="D81" s="249"/>
    </row>
    <row r="82" spans="2:4" ht="15" customHeight="1">
      <c r="B82" s="249"/>
      <c r="C82" s="249"/>
      <c r="D82" s="249"/>
    </row>
    <row r="83" spans="2:4" ht="15" customHeight="1">
      <c r="B83" s="249"/>
      <c r="C83" s="249"/>
      <c r="D83" s="249"/>
    </row>
    <row r="84" spans="2:4" ht="15" customHeight="1">
      <c r="B84" s="249"/>
      <c r="C84" s="249"/>
      <c r="D84" s="249"/>
    </row>
    <row r="85" spans="2:4" ht="15" customHeight="1">
      <c r="B85" s="249"/>
      <c r="C85" s="249"/>
      <c r="D85" s="249"/>
    </row>
    <row r="86" spans="2:4" ht="15" customHeight="1">
      <c r="B86" s="249"/>
      <c r="C86" s="249"/>
      <c r="D86" s="249"/>
    </row>
    <row r="87" spans="2:4" ht="15" customHeight="1">
      <c r="B87" s="249"/>
      <c r="C87" s="249"/>
      <c r="D87" s="249"/>
    </row>
    <row r="88" spans="2:4" ht="15" customHeight="1">
      <c r="B88" s="249"/>
      <c r="C88" s="249"/>
      <c r="D88" s="249"/>
    </row>
    <row r="89" spans="2:4" ht="15" customHeight="1">
      <c r="B89" s="249"/>
      <c r="C89" s="249"/>
      <c r="D89" s="249"/>
    </row>
    <row r="90" spans="2:4" ht="15" customHeight="1">
      <c r="B90" s="249"/>
      <c r="C90" s="249"/>
      <c r="D90" s="249"/>
    </row>
    <row r="91" spans="2:4" ht="15" customHeight="1">
      <c r="B91" s="249"/>
      <c r="C91" s="249"/>
      <c r="D91" s="249"/>
    </row>
    <row r="92" spans="2:4" ht="15" customHeight="1">
      <c r="B92" s="249"/>
      <c r="C92" s="249"/>
      <c r="D92" s="249"/>
    </row>
    <row r="93" spans="2:4" ht="15" customHeight="1">
      <c r="B93" s="249"/>
      <c r="C93" s="249"/>
      <c r="D93" s="249"/>
    </row>
    <row r="94" spans="2:4" ht="15" customHeight="1">
      <c r="B94" s="249"/>
      <c r="C94" s="249"/>
      <c r="D94" s="249"/>
    </row>
    <row r="95" spans="2:4" ht="15" customHeight="1">
      <c r="B95" s="249"/>
      <c r="C95" s="249"/>
      <c r="D95" s="249"/>
    </row>
    <row r="96" spans="2:4" ht="15" customHeight="1">
      <c r="B96" s="249"/>
      <c r="C96" s="249"/>
      <c r="D96" s="249"/>
    </row>
    <row r="97" spans="2:4" ht="15" customHeight="1">
      <c r="B97" s="249"/>
      <c r="C97" s="249"/>
      <c r="D97" s="249"/>
    </row>
    <row r="98" spans="2:4" ht="15" customHeight="1">
      <c r="B98" s="249"/>
      <c r="C98" s="249"/>
      <c r="D98" s="249"/>
    </row>
    <row r="99" spans="2:4" ht="15" customHeight="1">
      <c r="B99" s="249"/>
      <c r="C99" s="249"/>
      <c r="D99" s="249"/>
    </row>
    <row r="100" spans="2:4" ht="15" customHeight="1">
      <c r="B100" s="249"/>
      <c r="C100" s="249"/>
      <c r="D100" s="249"/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4"/>
  </sheetPr>
  <dimension ref="A1:W44"/>
  <sheetViews>
    <sheetView showGridLines="0" zoomScaleNormal="100" workbookViewId="0"/>
  </sheetViews>
  <sheetFormatPr baseColWidth="10" defaultColWidth="8.5" defaultRowHeight="13"/>
  <cols>
    <col min="1" max="1" width="8.5" style="27"/>
    <col min="2" max="6" width="10.5" style="27" customWidth="1"/>
    <col min="7" max="16384" width="8.5" style="27"/>
  </cols>
  <sheetData>
    <row r="1" spans="1:23">
      <c r="A1" s="175" t="s">
        <v>9</v>
      </c>
      <c r="B1" s="176" t="str">
        <f>IF(Content!$E$1=1,B2,B3)</f>
        <v>Баланс державного сектору</v>
      </c>
      <c r="C1" s="176" t="str">
        <f>IF(Content!$E$1=1,C2,C3)</f>
        <v>Торговельний баланс приватного сектору</v>
      </c>
      <c r="D1" s="176" t="str">
        <f>IF(Content!$E$1=1,D2,D3)</f>
        <v>Інші чисті надходження приватного сектору</v>
      </c>
      <c r="E1" s="176" t="str">
        <f>IF(Content!$E$1=1,E2,E3)</f>
        <v>Зміна резервів за рахунок операцій (п.ш.)</v>
      </c>
      <c r="F1" s="176"/>
      <c r="G1" s="176" t="str">
        <f>IF(Content!$E$1=1,G2,G3)</f>
        <v>Валові міжнародні резерви, зміна за рахунок операцій, млрд дол.</v>
      </c>
      <c r="N1" s="176"/>
      <c r="O1" s="176"/>
      <c r="S1" s="175"/>
      <c r="T1" s="178"/>
      <c r="U1" s="178"/>
      <c r="V1" s="178"/>
      <c r="W1" s="178"/>
    </row>
    <row r="2" spans="1:23" hidden="1">
      <c r="A2" s="175"/>
      <c r="B2" s="27" t="s">
        <v>565</v>
      </c>
      <c r="C2" s="27" t="s">
        <v>567</v>
      </c>
      <c r="D2" s="27" t="s">
        <v>542</v>
      </c>
      <c r="E2" s="27" t="s">
        <v>520</v>
      </c>
      <c r="G2" s="27" t="s">
        <v>599</v>
      </c>
      <c r="S2" s="175"/>
    </row>
    <row r="3" spans="1:23" hidden="1">
      <c r="B3" s="27" t="s">
        <v>566</v>
      </c>
      <c r="C3" s="27" t="s">
        <v>568</v>
      </c>
      <c r="D3" s="27" t="s">
        <v>543</v>
      </c>
      <c r="E3" s="27" t="s">
        <v>525</v>
      </c>
      <c r="G3" s="27" t="s">
        <v>598</v>
      </c>
    </row>
    <row r="4" spans="1:23">
      <c r="A4" s="176">
        <v>2018</v>
      </c>
      <c r="B4" s="222">
        <v>0.4</v>
      </c>
      <c r="C4" s="222">
        <v>-11.4</v>
      </c>
      <c r="D4" s="180">
        <v>13.2</v>
      </c>
      <c r="E4" s="222">
        <v>2.2000000000000002</v>
      </c>
      <c r="F4" s="183"/>
      <c r="K4" s="180"/>
      <c r="L4" s="180"/>
      <c r="M4" s="180"/>
      <c r="N4" s="180"/>
      <c r="O4" s="180"/>
      <c r="P4" s="180"/>
      <c r="Q4" s="180"/>
      <c r="S4" s="179"/>
      <c r="T4" s="180"/>
      <c r="U4" s="180"/>
      <c r="V4" s="180"/>
      <c r="W4" s="181"/>
    </row>
    <row r="5" spans="1:23">
      <c r="A5" s="176">
        <v>2019</v>
      </c>
      <c r="B5" s="222">
        <v>0.9</v>
      </c>
      <c r="C5" s="222">
        <v>-12.5</v>
      </c>
      <c r="D5" s="180">
        <v>16</v>
      </c>
      <c r="E5" s="222">
        <v>4.4000000000000004</v>
      </c>
      <c r="F5" s="183"/>
      <c r="K5" s="180"/>
      <c r="L5" s="180"/>
      <c r="M5" s="180"/>
      <c r="N5" s="180"/>
      <c r="O5" s="180"/>
      <c r="P5" s="180"/>
      <c r="Q5" s="180"/>
      <c r="S5" s="179"/>
      <c r="T5" s="180"/>
      <c r="U5" s="180"/>
      <c r="V5" s="180"/>
      <c r="W5" s="181"/>
    </row>
    <row r="6" spans="1:23">
      <c r="A6" s="176">
        <v>2020</v>
      </c>
      <c r="B6" s="222">
        <v>-1.5</v>
      </c>
      <c r="C6" s="222">
        <v>-2.4</v>
      </c>
      <c r="D6" s="180">
        <v>6.8</v>
      </c>
      <c r="E6" s="222">
        <v>3</v>
      </c>
      <c r="F6" s="183"/>
      <c r="K6" s="180"/>
      <c r="L6" s="180"/>
      <c r="M6" s="180"/>
      <c r="N6" s="180"/>
      <c r="O6" s="180"/>
      <c r="P6" s="180"/>
      <c r="Q6" s="180"/>
      <c r="S6" s="179"/>
      <c r="T6" s="180"/>
      <c r="U6" s="180"/>
      <c r="V6" s="180"/>
      <c r="W6" s="181"/>
    </row>
    <row r="7" spans="1:23">
      <c r="A7" s="176">
        <v>2021</v>
      </c>
      <c r="B7" s="222">
        <v>0.40000000000000036</v>
      </c>
      <c r="C7" s="222">
        <v>-2.7</v>
      </c>
      <c r="D7" s="180">
        <v>4.8</v>
      </c>
      <c r="E7" s="222">
        <v>2.5</v>
      </c>
      <c r="F7" s="183"/>
      <c r="K7" s="180"/>
      <c r="L7" s="180"/>
      <c r="M7" s="180"/>
      <c r="N7" s="180"/>
      <c r="O7" s="180"/>
      <c r="P7" s="180"/>
      <c r="Q7" s="180"/>
      <c r="S7" s="179"/>
      <c r="T7" s="180"/>
      <c r="U7" s="180"/>
      <c r="V7" s="180"/>
      <c r="W7" s="181"/>
    </row>
    <row r="8" spans="1:23">
      <c r="A8" s="176">
        <v>2022</v>
      </c>
      <c r="B8" s="222">
        <v>23.9</v>
      </c>
      <c r="C8" s="222">
        <v>-25.7</v>
      </c>
      <c r="D8" s="180">
        <v>-0.4</v>
      </c>
      <c r="E8" s="222">
        <v>-2.2999999999999998</v>
      </c>
      <c r="F8" s="183"/>
      <c r="K8" s="180"/>
      <c r="L8" s="180"/>
      <c r="M8" s="180"/>
      <c r="N8" s="180"/>
      <c r="O8" s="180"/>
      <c r="P8" s="180"/>
      <c r="Q8" s="180"/>
      <c r="S8" s="179"/>
      <c r="T8" s="180"/>
      <c r="U8" s="180"/>
      <c r="V8" s="180"/>
      <c r="W8" s="181"/>
    </row>
    <row r="9" spans="1:23">
      <c r="A9" s="176">
        <v>2023</v>
      </c>
      <c r="B9" s="222">
        <v>38</v>
      </c>
      <c r="C9" s="222">
        <v>-37.700000000000003</v>
      </c>
      <c r="D9" s="180">
        <v>11.1</v>
      </c>
      <c r="E9" s="222">
        <v>11.4</v>
      </c>
      <c r="F9" s="183"/>
      <c r="K9" s="180"/>
      <c r="L9" s="180"/>
      <c r="M9" s="180"/>
      <c r="N9" s="180"/>
      <c r="O9" s="180"/>
      <c r="P9" s="180"/>
      <c r="Q9" s="180"/>
      <c r="S9" s="179"/>
      <c r="T9" s="180"/>
      <c r="U9" s="180"/>
      <c r="V9" s="180"/>
      <c r="W9" s="181"/>
    </row>
    <row r="10" spans="1:23">
      <c r="A10" s="176">
        <v>2024</v>
      </c>
      <c r="B10" s="222">
        <v>30.1</v>
      </c>
      <c r="C10" s="222">
        <v>-37.6</v>
      </c>
      <c r="D10" s="180">
        <v>7.4</v>
      </c>
      <c r="E10" s="222">
        <v>-0.2</v>
      </c>
      <c r="F10" s="183"/>
      <c r="K10" s="180"/>
      <c r="L10" s="180"/>
      <c r="M10" s="180"/>
      <c r="N10" s="180"/>
      <c r="O10" s="180"/>
      <c r="P10" s="180"/>
      <c r="Q10" s="180"/>
      <c r="S10" s="179"/>
      <c r="T10" s="180"/>
      <c r="U10" s="180"/>
      <c r="V10" s="180"/>
      <c r="W10" s="181"/>
    </row>
    <row r="11" spans="1:23">
      <c r="A11" s="176">
        <v>2025</v>
      </c>
      <c r="B11" s="222">
        <v>18.3</v>
      </c>
      <c r="C11" s="222">
        <v>-31</v>
      </c>
      <c r="D11" s="180">
        <v>14.5</v>
      </c>
      <c r="E11" s="222">
        <v>1.8</v>
      </c>
      <c r="F11" s="183"/>
      <c r="G11" s="182"/>
      <c r="K11" s="180"/>
      <c r="L11" s="180"/>
      <c r="M11" s="180"/>
      <c r="N11" s="180"/>
      <c r="O11" s="180"/>
      <c r="P11" s="180"/>
      <c r="Q11" s="180"/>
      <c r="S11" s="179"/>
      <c r="T11" s="180"/>
      <c r="U11" s="180"/>
      <c r="V11" s="180"/>
      <c r="W11" s="181"/>
    </row>
    <row r="12" spans="1:23">
      <c r="A12" s="176">
        <v>2026</v>
      </c>
      <c r="B12" s="180">
        <v>6.1</v>
      </c>
      <c r="C12" s="180">
        <v>-30.6</v>
      </c>
      <c r="D12" s="180">
        <v>19.3</v>
      </c>
      <c r="E12" s="180">
        <v>-5.3</v>
      </c>
      <c r="F12" s="180"/>
      <c r="K12" s="180"/>
      <c r="L12" s="180"/>
      <c r="M12" s="180"/>
      <c r="N12" s="180"/>
      <c r="O12" s="180"/>
      <c r="P12" s="180"/>
      <c r="Q12" s="180"/>
      <c r="S12" s="179"/>
      <c r="T12" s="180"/>
      <c r="U12" s="180"/>
      <c r="V12" s="180"/>
      <c r="W12" s="181"/>
    </row>
    <row r="13" spans="1:23">
      <c r="A13" s="176"/>
      <c r="B13" s="183"/>
      <c r="C13" s="183"/>
      <c r="D13" s="183"/>
      <c r="E13" s="183"/>
      <c r="F13" s="180"/>
      <c r="K13" s="180"/>
      <c r="L13" s="180"/>
      <c r="M13" s="180"/>
      <c r="N13" s="180"/>
      <c r="O13" s="180"/>
      <c r="P13" s="180"/>
      <c r="Q13" s="180"/>
      <c r="S13" s="179"/>
      <c r="T13" s="180"/>
      <c r="U13" s="180"/>
      <c r="V13" s="180"/>
      <c r="W13" s="181"/>
    </row>
    <row r="14" spans="1:23">
      <c r="A14" s="176"/>
      <c r="B14" s="183"/>
      <c r="C14" s="183"/>
      <c r="D14" s="183"/>
      <c r="E14" s="183"/>
      <c r="F14" s="180"/>
      <c r="K14" s="180"/>
      <c r="L14" s="180"/>
      <c r="M14" s="180"/>
      <c r="N14" s="180"/>
      <c r="O14" s="180"/>
      <c r="P14" s="180"/>
      <c r="Q14" s="180"/>
      <c r="S14" s="179"/>
      <c r="T14" s="180"/>
      <c r="U14" s="180"/>
      <c r="V14" s="180"/>
      <c r="W14" s="181"/>
    </row>
    <row r="15" spans="1:23">
      <c r="A15" s="184"/>
      <c r="B15" s="183"/>
      <c r="C15" s="183"/>
      <c r="D15" s="183"/>
      <c r="E15" s="183"/>
      <c r="G15" s="182"/>
      <c r="K15" s="180"/>
      <c r="L15" s="180"/>
      <c r="M15" s="180"/>
      <c r="N15" s="180"/>
      <c r="O15" s="180"/>
      <c r="P15" s="180"/>
      <c r="Q15" s="180"/>
      <c r="S15" s="179"/>
      <c r="T15" s="180"/>
      <c r="U15" s="180"/>
      <c r="V15" s="180"/>
      <c r="W15" s="181"/>
    </row>
    <row r="16" spans="1:23">
      <c r="B16" s="183"/>
      <c r="C16" s="183"/>
      <c r="D16" s="183"/>
      <c r="E16" s="183"/>
    </row>
    <row r="17" spans="1:17">
      <c r="B17" s="183"/>
      <c r="C17" s="183"/>
      <c r="D17" s="183"/>
      <c r="E17" s="183"/>
    </row>
    <row r="18" spans="1:17">
      <c r="B18" s="183"/>
      <c r="C18" s="183"/>
      <c r="D18" s="183"/>
      <c r="E18" s="183"/>
    </row>
    <row r="19" spans="1:17">
      <c r="B19" s="183"/>
      <c r="C19" s="183"/>
      <c r="D19" s="183"/>
      <c r="E19" s="183"/>
    </row>
    <row r="20" spans="1:17">
      <c r="B20" s="183"/>
      <c r="C20" s="183"/>
      <c r="D20" s="183"/>
      <c r="E20" s="183"/>
    </row>
    <row r="21" spans="1:17">
      <c r="A21" s="30"/>
      <c r="B21" s="183"/>
      <c r="C21" s="183"/>
      <c r="D21" s="183"/>
      <c r="E21" s="183"/>
      <c r="G21" s="176" t="str">
        <f>IF(Content!$E$1=1,G22,G23)</f>
        <v>Джерело:  розрахунки НБУ.</v>
      </c>
      <c r="K21" s="180"/>
      <c r="Q21" s="180"/>
    </row>
    <row r="22" spans="1:17">
      <c r="A22" s="176"/>
      <c r="B22" s="183"/>
      <c r="C22" s="183"/>
      <c r="D22" s="183"/>
      <c r="E22" s="183"/>
      <c r="F22" s="183"/>
      <c r="G22" s="511" t="s">
        <v>492</v>
      </c>
    </row>
    <row r="23" spans="1:17">
      <c r="A23" s="176"/>
      <c r="B23" s="183"/>
      <c r="C23" s="183"/>
      <c r="D23" s="183"/>
      <c r="E23" s="183"/>
      <c r="F23" s="183"/>
      <c r="G23" s="511" t="s">
        <v>171</v>
      </c>
    </row>
    <row r="24" spans="1:17">
      <c r="A24" s="176"/>
      <c r="B24" s="183"/>
      <c r="C24" s="183"/>
      <c r="D24" s="183"/>
      <c r="E24" s="183"/>
      <c r="F24" s="183"/>
    </row>
    <row r="25" spans="1:17">
      <c r="A25" s="176"/>
      <c r="B25" s="183"/>
      <c r="C25" s="183"/>
      <c r="D25" s="183"/>
      <c r="E25" s="183"/>
      <c r="F25" s="183"/>
    </row>
    <row r="26" spans="1:17">
      <c r="A26" s="176"/>
      <c r="B26" s="183"/>
      <c r="C26" s="183"/>
      <c r="D26" s="183"/>
      <c r="E26" s="183"/>
      <c r="F26" s="183"/>
    </row>
    <row r="27" spans="1:17">
      <c r="A27" s="176"/>
      <c r="B27" s="183"/>
      <c r="C27" s="183"/>
      <c r="D27" s="183"/>
      <c r="E27" s="183"/>
      <c r="F27" s="183"/>
    </row>
    <row r="28" spans="1:17">
      <c r="A28" s="176"/>
      <c r="B28" s="183"/>
      <c r="C28" s="183"/>
      <c r="D28" s="183"/>
      <c r="E28" s="183"/>
      <c r="F28" s="183"/>
    </row>
    <row r="29" spans="1:17">
      <c r="A29" s="176"/>
      <c r="B29" s="183"/>
      <c r="C29" s="183"/>
      <c r="D29" s="183"/>
      <c r="E29" s="183"/>
      <c r="F29" s="183"/>
    </row>
    <row r="30" spans="1:17">
      <c r="A30" s="184"/>
      <c r="B30" s="183"/>
      <c r="C30" s="183"/>
      <c r="D30" s="183"/>
      <c r="E30" s="183"/>
      <c r="F30" s="183"/>
    </row>
    <row r="31" spans="1:17">
      <c r="A31" s="184"/>
      <c r="B31" s="183"/>
      <c r="C31" s="183"/>
      <c r="D31" s="183"/>
      <c r="E31" s="183"/>
      <c r="F31" s="183"/>
    </row>
    <row r="32" spans="1:17">
      <c r="A32" s="184"/>
      <c r="B32" s="183"/>
      <c r="C32" s="183"/>
      <c r="D32" s="183"/>
      <c r="E32" s="183"/>
      <c r="F32" s="183"/>
    </row>
    <row r="33" spans="1:6">
      <c r="A33" s="184"/>
      <c r="B33" s="183"/>
      <c r="C33" s="183"/>
      <c r="D33" s="183"/>
      <c r="E33" s="183"/>
      <c r="F33" s="183"/>
    </row>
    <row r="34" spans="1:6">
      <c r="A34" s="184"/>
      <c r="B34" s="183"/>
      <c r="C34" s="183"/>
      <c r="D34" s="183"/>
      <c r="E34" s="183"/>
      <c r="F34" s="183"/>
    </row>
    <row r="35" spans="1:6">
      <c r="A35" s="184"/>
      <c r="B35" s="183"/>
      <c r="C35" s="183"/>
      <c r="D35" s="183"/>
      <c r="E35" s="183"/>
      <c r="F35" s="183"/>
    </row>
    <row r="36" spans="1:6">
      <c r="B36" s="183"/>
      <c r="C36" s="183"/>
      <c r="D36" s="183"/>
      <c r="E36" s="183"/>
      <c r="F36" s="183"/>
    </row>
    <row r="37" spans="1:6">
      <c r="B37" s="183"/>
      <c r="C37" s="183"/>
      <c r="D37" s="183"/>
      <c r="E37" s="183"/>
      <c r="F37" s="183"/>
    </row>
    <row r="38" spans="1:6">
      <c r="B38" s="183"/>
      <c r="C38" s="183"/>
      <c r="D38" s="183"/>
      <c r="E38" s="183"/>
      <c r="F38" s="183"/>
    </row>
    <row r="39" spans="1:6">
      <c r="B39" s="183"/>
      <c r="C39" s="183"/>
      <c r="D39" s="183"/>
      <c r="E39" s="183"/>
      <c r="F39" s="183"/>
    </row>
    <row r="40" spans="1:6">
      <c r="B40" s="183"/>
      <c r="C40" s="183"/>
      <c r="D40" s="183"/>
      <c r="E40" s="183"/>
      <c r="F40" s="183"/>
    </row>
    <row r="41" spans="1:6">
      <c r="B41" s="183"/>
      <c r="C41" s="183"/>
      <c r="D41" s="183"/>
      <c r="E41" s="183"/>
      <c r="F41" s="183"/>
    </row>
    <row r="42" spans="1:6">
      <c r="B42" s="183"/>
      <c r="C42" s="183"/>
      <c r="D42" s="183"/>
      <c r="E42" s="183"/>
      <c r="F42" s="183"/>
    </row>
    <row r="43" spans="1:6">
      <c r="B43" s="180"/>
      <c r="C43" s="180"/>
      <c r="D43" s="180"/>
      <c r="E43" s="180"/>
      <c r="F43" s="180"/>
    </row>
    <row r="44" spans="1:6">
      <c r="B44" s="180"/>
      <c r="C44" s="180"/>
      <c r="D44" s="180"/>
      <c r="E44" s="180"/>
      <c r="F44" s="180"/>
    </row>
  </sheetData>
  <hyperlinks>
    <hyperlink ref="A1" location="Content!A1" display="&lt;&lt;" xr:uid="{00000000-0004-0000-2E00-000000000000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4"/>
  </sheetPr>
  <dimension ref="A1:Q540"/>
  <sheetViews>
    <sheetView zoomScaleNormal="100" workbookViewId="0">
      <pane xSplit="1" ySplit="3" topLeftCell="B4" activePane="bottomRight" state="frozen"/>
      <selection activeCell="B24" sqref="B24"/>
      <selection pane="topRight" activeCell="B24" sqref="B24"/>
      <selection pane="bottomLeft" activeCell="B24" sqref="B24"/>
      <selection pane="bottomRight" activeCell="B4" sqref="B4"/>
    </sheetView>
  </sheetViews>
  <sheetFormatPr baseColWidth="10" defaultColWidth="9" defaultRowHeight="14"/>
  <cols>
    <col min="1" max="4" width="9" style="371"/>
    <col min="5" max="5" width="11.5" style="371" bestFit="1" customWidth="1"/>
    <col min="6" max="16384" width="9" style="371"/>
  </cols>
  <sheetData>
    <row r="1" spans="1:17">
      <c r="A1" s="267" t="s">
        <v>9</v>
      </c>
      <c r="B1" s="95" t="str">
        <f>IF(Content!$E$1=1,B2,B3)</f>
        <v>ДС овернайт</v>
      </c>
      <c r="C1" s="95" t="str">
        <f>IF(Content!$E$1=1,C2,C3)</f>
        <v>ДС до 14 днів</v>
      </c>
      <c r="D1" s="95" t="str">
        <f>IF(Content!$E$1=1,D2,D3)</f>
        <v>ДС до 100 днів</v>
      </c>
      <c r="E1" s="95" t="str">
        <f>IF(Content!$E$1=1,E2,E3)</f>
        <v>Коррахунки</v>
      </c>
      <c r="F1" s="95" t="str">
        <f>IF(Content!$E$1=1,F2,F3)</f>
        <v>Кредити рефінансування*</v>
      </c>
      <c r="G1" s="95"/>
      <c r="H1" s="95" t="str">
        <f>IF(Content!$E$1=1,H2,H3)</f>
        <v>Ліквідність банківської системи та залишок за операціями НБУ, млрд грн</v>
      </c>
    </row>
    <row r="2" spans="1:17" hidden="1">
      <c r="B2" s="95" t="s">
        <v>630</v>
      </c>
      <c r="C2" s="95" t="s">
        <v>631</v>
      </c>
      <c r="D2" s="95" t="s">
        <v>632</v>
      </c>
      <c r="E2" s="95" t="s">
        <v>633</v>
      </c>
      <c r="F2" s="95" t="s">
        <v>634</v>
      </c>
      <c r="G2" s="95"/>
      <c r="H2" s="95" t="s">
        <v>635</v>
      </c>
    </row>
    <row r="3" spans="1:17" hidden="1">
      <c r="B3" s="95" t="s">
        <v>636</v>
      </c>
      <c r="C3" s="95" t="s">
        <v>637</v>
      </c>
      <c r="D3" s="95" t="s">
        <v>638</v>
      </c>
      <c r="E3" s="95" t="s">
        <v>639</v>
      </c>
      <c r="F3" s="95" t="s">
        <v>1012</v>
      </c>
      <c r="G3" s="95"/>
      <c r="H3" s="95" t="s">
        <v>673</v>
      </c>
    </row>
    <row r="4" spans="1:17">
      <c r="A4" s="295">
        <v>44565</v>
      </c>
      <c r="B4" s="190">
        <v>95.29</v>
      </c>
      <c r="C4" s="190">
        <v>100.68</v>
      </c>
      <c r="D4" s="190">
        <v>0</v>
      </c>
      <c r="E4" s="190">
        <v>55.24</v>
      </c>
      <c r="F4" s="190">
        <v>-95.22</v>
      </c>
      <c r="M4" s="372"/>
      <c r="N4" s="372"/>
      <c r="O4" s="372"/>
      <c r="P4" s="372"/>
      <c r="Q4" s="372"/>
    </row>
    <row r="5" spans="1:17">
      <c r="A5" s="295">
        <v>44566</v>
      </c>
      <c r="B5" s="190">
        <v>114.97</v>
      </c>
      <c r="C5" s="190">
        <v>100.68</v>
      </c>
      <c r="D5" s="190">
        <v>0</v>
      </c>
      <c r="E5" s="190">
        <v>41.54</v>
      </c>
      <c r="F5" s="190">
        <v>-91.25</v>
      </c>
      <c r="M5" s="372"/>
      <c r="N5" s="372"/>
      <c r="O5" s="372"/>
      <c r="P5" s="372"/>
      <c r="Q5" s="372"/>
    </row>
    <row r="6" spans="1:17">
      <c r="A6" s="295">
        <v>44567</v>
      </c>
      <c r="B6" s="190">
        <v>76.569999999999993</v>
      </c>
      <c r="C6" s="190">
        <v>129.46</v>
      </c>
      <c r="D6" s="190">
        <v>0</v>
      </c>
      <c r="E6" s="190">
        <v>42.89</v>
      </c>
      <c r="F6" s="190">
        <v>-91.29</v>
      </c>
      <c r="M6" s="372"/>
      <c r="N6" s="372"/>
      <c r="O6" s="372"/>
      <c r="P6" s="372"/>
      <c r="Q6" s="372"/>
    </row>
    <row r="7" spans="1:17">
      <c r="A7" s="295">
        <v>44571</v>
      </c>
      <c r="B7" s="190">
        <v>61.01</v>
      </c>
      <c r="C7" s="190">
        <v>129.46</v>
      </c>
      <c r="D7" s="190">
        <v>0</v>
      </c>
      <c r="E7" s="190">
        <v>56.39</v>
      </c>
      <c r="F7" s="190">
        <v>-91.1</v>
      </c>
      <c r="M7" s="372"/>
      <c r="N7" s="372"/>
      <c r="O7" s="372"/>
      <c r="P7" s="372"/>
      <c r="Q7" s="372"/>
    </row>
    <row r="8" spans="1:17">
      <c r="A8" s="295">
        <v>44572</v>
      </c>
      <c r="B8" s="190">
        <v>55.48</v>
      </c>
      <c r="C8" s="190">
        <v>129.46</v>
      </c>
      <c r="D8" s="190">
        <v>0</v>
      </c>
      <c r="E8" s="190">
        <v>57.55</v>
      </c>
      <c r="F8" s="190">
        <v>-91.1</v>
      </c>
      <c r="M8" s="372"/>
      <c r="N8" s="372"/>
      <c r="O8" s="372"/>
      <c r="P8" s="372"/>
      <c r="Q8" s="372"/>
    </row>
    <row r="9" spans="1:17">
      <c r="A9" s="295">
        <v>44573</v>
      </c>
      <c r="B9" s="190">
        <v>48.98</v>
      </c>
      <c r="C9" s="190">
        <v>129.46</v>
      </c>
      <c r="D9" s="190">
        <v>0</v>
      </c>
      <c r="E9" s="190">
        <v>54.66</v>
      </c>
      <c r="F9" s="190">
        <v>-91.1</v>
      </c>
      <c r="M9" s="372"/>
      <c r="N9" s="372"/>
      <c r="O9" s="372"/>
      <c r="P9" s="372"/>
      <c r="Q9" s="372"/>
    </row>
    <row r="10" spans="1:17">
      <c r="A10" s="295">
        <v>44574</v>
      </c>
      <c r="B10" s="190">
        <v>40.450000000000003</v>
      </c>
      <c r="C10" s="190">
        <v>129.46</v>
      </c>
      <c r="D10" s="190">
        <v>0</v>
      </c>
      <c r="E10" s="190">
        <v>55.52</v>
      </c>
      <c r="F10" s="190">
        <v>-91.13</v>
      </c>
      <c r="M10" s="372"/>
      <c r="N10" s="372"/>
      <c r="O10" s="372"/>
      <c r="P10" s="372"/>
      <c r="Q10" s="372"/>
    </row>
    <row r="11" spans="1:17">
      <c r="A11" s="295">
        <v>44575</v>
      </c>
      <c r="B11" s="190">
        <v>45.51</v>
      </c>
      <c r="C11" s="190">
        <v>119.36</v>
      </c>
      <c r="D11" s="190">
        <v>0</v>
      </c>
      <c r="E11" s="190">
        <v>55.82</v>
      </c>
      <c r="F11" s="190">
        <v>-91.83</v>
      </c>
      <c r="M11" s="372"/>
      <c r="N11" s="372"/>
      <c r="O11" s="372"/>
      <c r="P11" s="372"/>
      <c r="Q11" s="372"/>
    </row>
    <row r="12" spans="1:17">
      <c r="A12" s="295">
        <v>44578</v>
      </c>
      <c r="B12" s="190">
        <v>41.69</v>
      </c>
      <c r="C12" s="190">
        <v>119.36</v>
      </c>
      <c r="D12" s="190">
        <v>0</v>
      </c>
      <c r="E12" s="190">
        <v>62.6</v>
      </c>
      <c r="F12" s="190">
        <v>-91.41</v>
      </c>
      <c r="M12" s="372"/>
      <c r="N12" s="372"/>
      <c r="O12" s="372"/>
      <c r="P12" s="372"/>
      <c r="Q12" s="372"/>
    </row>
    <row r="13" spans="1:17">
      <c r="A13" s="295">
        <v>44579</v>
      </c>
      <c r="B13" s="190">
        <v>35.799999999999997</v>
      </c>
      <c r="C13" s="190">
        <v>119.36</v>
      </c>
      <c r="D13" s="190">
        <v>0</v>
      </c>
      <c r="E13" s="190">
        <v>61.97</v>
      </c>
      <c r="F13" s="190">
        <v>-91.41</v>
      </c>
      <c r="M13" s="372"/>
      <c r="N13" s="372"/>
      <c r="O13" s="372"/>
      <c r="P13" s="372"/>
      <c r="Q13" s="372"/>
    </row>
    <row r="14" spans="1:17">
      <c r="A14" s="295">
        <v>44580</v>
      </c>
      <c r="B14" s="190">
        <v>37.81</v>
      </c>
      <c r="C14" s="190">
        <v>119.36</v>
      </c>
      <c r="D14" s="190">
        <v>0</v>
      </c>
      <c r="E14" s="190">
        <v>61.11</v>
      </c>
      <c r="F14" s="190">
        <v>-91.41</v>
      </c>
      <c r="M14" s="372"/>
      <c r="N14" s="372"/>
      <c r="O14" s="372"/>
      <c r="P14" s="372"/>
      <c r="Q14" s="372"/>
    </row>
    <row r="15" spans="1:17">
      <c r="A15" s="295">
        <v>44581</v>
      </c>
      <c r="B15" s="190">
        <v>22.22</v>
      </c>
      <c r="C15" s="190">
        <v>119.36</v>
      </c>
      <c r="D15" s="190">
        <v>0</v>
      </c>
      <c r="E15" s="190">
        <v>77.83</v>
      </c>
      <c r="F15" s="190">
        <v>-91.41</v>
      </c>
      <c r="M15" s="372"/>
      <c r="N15" s="372"/>
      <c r="O15" s="372"/>
      <c r="P15" s="372"/>
      <c r="Q15" s="372"/>
    </row>
    <row r="16" spans="1:17">
      <c r="A16" s="295">
        <v>44582</v>
      </c>
      <c r="B16" s="190">
        <v>58.15</v>
      </c>
      <c r="C16" s="190">
        <v>107.61</v>
      </c>
      <c r="D16" s="190">
        <v>0</v>
      </c>
      <c r="E16" s="190">
        <v>53.58</v>
      </c>
      <c r="F16" s="190">
        <v>-91.64</v>
      </c>
      <c r="M16" s="372"/>
      <c r="N16" s="372"/>
      <c r="O16" s="372"/>
      <c r="P16" s="372"/>
      <c r="Q16" s="372"/>
    </row>
    <row r="17" spans="1:17">
      <c r="A17" s="295">
        <v>44585</v>
      </c>
      <c r="B17" s="190">
        <v>47.65</v>
      </c>
      <c r="C17" s="190">
        <v>107.61</v>
      </c>
      <c r="D17" s="190">
        <v>0</v>
      </c>
      <c r="E17" s="190">
        <v>59.23</v>
      </c>
      <c r="F17" s="190">
        <v>-91.64</v>
      </c>
      <c r="H17" s="242" t="str">
        <f>IF(Content!$E$1=1,H19,H20)</f>
        <v xml:space="preserve">* Без неплатоспроможних банків та банків у стадії ліквідації.   </v>
      </c>
      <c r="M17" s="372"/>
      <c r="N17" s="372"/>
      <c r="O17" s="372"/>
      <c r="P17" s="372"/>
      <c r="Q17" s="372"/>
    </row>
    <row r="18" spans="1:17">
      <c r="A18" s="295">
        <v>44586</v>
      </c>
      <c r="B18" s="190">
        <v>49.22</v>
      </c>
      <c r="C18" s="190">
        <v>107.61</v>
      </c>
      <c r="D18" s="190">
        <v>0</v>
      </c>
      <c r="E18" s="190">
        <v>53.17</v>
      </c>
      <c r="F18" s="190">
        <v>-91.64</v>
      </c>
      <c r="H18" s="242" t="str">
        <f>IF(Content!$E$1=1,H21,H22)</f>
        <v>Джерело: НБУ.</v>
      </c>
      <c r="M18" s="372"/>
      <c r="N18" s="372"/>
      <c r="O18" s="372"/>
      <c r="P18" s="372"/>
      <c r="Q18" s="372"/>
    </row>
    <row r="19" spans="1:17">
      <c r="A19" s="295">
        <v>44587</v>
      </c>
      <c r="B19" s="190">
        <v>44.32</v>
      </c>
      <c r="C19" s="190">
        <v>107.61</v>
      </c>
      <c r="D19" s="190">
        <v>0</v>
      </c>
      <c r="E19" s="190">
        <v>54.68</v>
      </c>
      <c r="F19" s="190">
        <v>-91.64</v>
      </c>
      <c r="H19" s="186" t="s">
        <v>640</v>
      </c>
      <c r="M19" s="372"/>
      <c r="N19" s="372"/>
      <c r="O19" s="372"/>
      <c r="P19" s="372"/>
      <c r="Q19" s="372"/>
    </row>
    <row r="20" spans="1:17">
      <c r="A20" s="295">
        <v>44588</v>
      </c>
      <c r="B20" s="190">
        <v>33.65</v>
      </c>
      <c r="C20" s="190">
        <v>107.61</v>
      </c>
      <c r="D20" s="190">
        <v>0</v>
      </c>
      <c r="E20" s="190">
        <v>49.67</v>
      </c>
      <c r="F20" s="190">
        <v>-91.64</v>
      </c>
      <c r="H20" s="186" t="s">
        <v>641</v>
      </c>
      <c r="M20" s="372"/>
      <c r="N20" s="372"/>
      <c r="O20" s="372"/>
      <c r="P20" s="372"/>
      <c r="Q20" s="372"/>
    </row>
    <row r="21" spans="1:17">
      <c r="A21" s="295">
        <v>44589</v>
      </c>
      <c r="B21" s="190">
        <v>54.06</v>
      </c>
      <c r="C21" s="190">
        <v>78.099999999999994</v>
      </c>
      <c r="D21" s="190">
        <v>0</v>
      </c>
      <c r="E21" s="190">
        <v>51.2</v>
      </c>
      <c r="F21" s="190">
        <v>-92.05</v>
      </c>
      <c r="H21" s="186" t="s">
        <v>6</v>
      </c>
      <c r="M21" s="372"/>
      <c r="N21" s="372"/>
      <c r="O21" s="372"/>
      <c r="P21" s="372"/>
      <c r="Q21" s="372"/>
    </row>
    <row r="22" spans="1:17">
      <c r="A22" s="295">
        <v>44592</v>
      </c>
      <c r="B22" s="190">
        <v>45.97</v>
      </c>
      <c r="C22" s="190">
        <v>78.099999999999994</v>
      </c>
      <c r="D22" s="190">
        <v>0</v>
      </c>
      <c r="E22" s="190">
        <v>65.16</v>
      </c>
      <c r="F22" s="190">
        <v>-92.2</v>
      </c>
      <c r="H22" s="186" t="s">
        <v>7</v>
      </c>
      <c r="M22" s="372"/>
      <c r="N22" s="372"/>
      <c r="O22" s="372"/>
      <c r="P22" s="372"/>
      <c r="Q22" s="372"/>
    </row>
    <row r="23" spans="1:17">
      <c r="A23" s="295">
        <v>44593</v>
      </c>
      <c r="B23" s="190">
        <v>57.05</v>
      </c>
      <c r="C23" s="190">
        <v>78.099999999999994</v>
      </c>
      <c r="D23" s="190">
        <v>0</v>
      </c>
      <c r="E23" s="190">
        <v>51.36</v>
      </c>
      <c r="F23" s="190">
        <v>-92.2</v>
      </c>
      <c r="H23" s="373"/>
      <c r="M23" s="372"/>
      <c r="N23" s="372"/>
      <c r="O23" s="372"/>
      <c r="P23" s="372"/>
      <c r="Q23" s="372"/>
    </row>
    <row r="24" spans="1:17">
      <c r="A24" s="295">
        <v>44594</v>
      </c>
      <c r="B24" s="190">
        <v>61.01</v>
      </c>
      <c r="C24" s="190">
        <v>78.099999999999994</v>
      </c>
      <c r="D24" s="190">
        <v>0</v>
      </c>
      <c r="E24" s="190">
        <v>57.87</v>
      </c>
      <c r="F24" s="190">
        <v>-92.17</v>
      </c>
      <c r="M24" s="372"/>
      <c r="N24" s="372"/>
      <c r="O24" s="372"/>
      <c r="P24" s="372"/>
      <c r="Q24" s="372"/>
    </row>
    <row r="25" spans="1:17">
      <c r="A25" s="295">
        <v>44595</v>
      </c>
      <c r="B25" s="190">
        <v>73.510000000000005</v>
      </c>
      <c r="C25" s="190">
        <v>78.099999999999994</v>
      </c>
      <c r="D25" s="190">
        <v>0</v>
      </c>
      <c r="E25" s="190">
        <v>46.92</v>
      </c>
      <c r="F25" s="190">
        <v>-92.17</v>
      </c>
      <c r="M25" s="372"/>
      <c r="N25" s="372"/>
      <c r="O25" s="372"/>
      <c r="P25" s="372"/>
      <c r="Q25" s="372"/>
    </row>
    <row r="26" spans="1:17">
      <c r="A26" s="295">
        <v>44596</v>
      </c>
      <c r="B26" s="190">
        <v>68.89</v>
      </c>
      <c r="C26" s="190">
        <v>89.01</v>
      </c>
      <c r="D26" s="190">
        <v>0</v>
      </c>
      <c r="E26" s="190">
        <v>45.01</v>
      </c>
      <c r="F26" s="190">
        <v>-91.99</v>
      </c>
      <c r="M26" s="372"/>
      <c r="N26" s="372"/>
      <c r="O26" s="372"/>
      <c r="P26" s="372"/>
      <c r="Q26" s="372"/>
    </row>
    <row r="27" spans="1:17">
      <c r="A27" s="295">
        <v>44599</v>
      </c>
      <c r="B27" s="190">
        <v>73.930000000000007</v>
      </c>
      <c r="C27" s="190">
        <v>89.01</v>
      </c>
      <c r="D27" s="190">
        <v>0</v>
      </c>
      <c r="E27" s="190">
        <v>44.66</v>
      </c>
      <c r="F27" s="190">
        <v>-92.04</v>
      </c>
      <c r="M27" s="372"/>
      <c r="N27" s="372"/>
      <c r="O27" s="372"/>
      <c r="P27" s="372"/>
      <c r="Q27" s="372"/>
    </row>
    <row r="28" spans="1:17">
      <c r="A28" s="295">
        <v>44600</v>
      </c>
      <c r="B28" s="190">
        <v>78.86</v>
      </c>
      <c r="C28" s="190">
        <v>89.01</v>
      </c>
      <c r="D28" s="190">
        <v>0</v>
      </c>
      <c r="E28" s="190">
        <v>38.630000000000003</v>
      </c>
      <c r="F28" s="190">
        <v>-91.99</v>
      </c>
      <c r="M28" s="372"/>
      <c r="N28" s="372"/>
      <c r="O28" s="372"/>
      <c r="P28" s="372"/>
      <c r="Q28" s="372"/>
    </row>
    <row r="29" spans="1:17">
      <c r="A29" s="295">
        <v>44601</v>
      </c>
      <c r="B29" s="190">
        <v>76.31</v>
      </c>
      <c r="C29" s="190">
        <v>89.01</v>
      </c>
      <c r="D29" s="190">
        <v>0</v>
      </c>
      <c r="E29" s="190">
        <v>40.11</v>
      </c>
      <c r="F29" s="190">
        <v>-91.99</v>
      </c>
      <c r="M29" s="372"/>
      <c r="N29" s="372"/>
      <c r="O29" s="372"/>
      <c r="P29" s="372"/>
      <c r="Q29" s="372"/>
    </row>
    <row r="30" spans="1:17">
      <c r="A30" s="295">
        <v>44602</v>
      </c>
      <c r="B30" s="190">
        <v>54.39</v>
      </c>
      <c r="C30" s="190">
        <v>89.01</v>
      </c>
      <c r="D30" s="190">
        <v>0</v>
      </c>
      <c r="E30" s="190">
        <v>63.79</v>
      </c>
      <c r="F30" s="190">
        <v>-91.99</v>
      </c>
      <c r="M30" s="372"/>
      <c r="N30" s="372"/>
      <c r="O30" s="372"/>
      <c r="P30" s="372"/>
      <c r="Q30" s="372"/>
    </row>
    <row r="31" spans="1:17">
      <c r="A31" s="295">
        <v>44603</v>
      </c>
      <c r="B31" s="190">
        <v>42.79</v>
      </c>
      <c r="C31" s="190">
        <v>95.4</v>
      </c>
      <c r="D31" s="190">
        <v>0</v>
      </c>
      <c r="E31" s="190">
        <v>69.47</v>
      </c>
      <c r="F31" s="190">
        <v>-91.74</v>
      </c>
      <c r="M31" s="372"/>
      <c r="N31" s="372"/>
      <c r="O31" s="372"/>
      <c r="P31" s="372"/>
      <c r="Q31" s="372"/>
    </row>
    <row r="32" spans="1:17">
      <c r="A32" s="295">
        <v>44606</v>
      </c>
      <c r="B32" s="190">
        <v>36.5</v>
      </c>
      <c r="C32" s="190">
        <v>95.4</v>
      </c>
      <c r="D32" s="190">
        <v>0</v>
      </c>
      <c r="E32" s="190">
        <v>63.93</v>
      </c>
      <c r="F32" s="190">
        <v>-91.94</v>
      </c>
      <c r="M32" s="372"/>
      <c r="N32" s="372"/>
      <c r="O32" s="372"/>
      <c r="P32" s="372"/>
      <c r="Q32" s="372"/>
    </row>
    <row r="33" spans="1:17">
      <c r="A33" s="295">
        <v>44607</v>
      </c>
      <c r="B33" s="190">
        <v>39.69</v>
      </c>
      <c r="C33" s="190">
        <v>95.4</v>
      </c>
      <c r="D33" s="190">
        <v>0</v>
      </c>
      <c r="E33" s="190">
        <v>53.05</v>
      </c>
      <c r="F33" s="190">
        <v>-92.04</v>
      </c>
      <c r="M33" s="372"/>
      <c r="N33" s="372"/>
      <c r="O33" s="372"/>
      <c r="P33" s="372"/>
      <c r="Q33" s="372"/>
    </row>
    <row r="34" spans="1:17">
      <c r="A34" s="295">
        <v>44608</v>
      </c>
      <c r="B34" s="190">
        <v>39.71</v>
      </c>
      <c r="C34" s="190">
        <v>95.4</v>
      </c>
      <c r="D34" s="190">
        <v>0</v>
      </c>
      <c r="E34" s="190">
        <v>53.18</v>
      </c>
      <c r="F34" s="190">
        <v>-92.04</v>
      </c>
      <c r="M34" s="372"/>
      <c r="N34" s="372"/>
      <c r="O34" s="372"/>
      <c r="P34" s="372"/>
      <c r="Q34" s="372"/>
    </row>
    <row r="35" spans="1:17">
      <c r="A35" s="295">
        <v>44609</v>
      </c>
      <c r="B35" s="190">
        <v>33.69</v>
      </c>
      <c r="C35" s="190">
        <v>95.4</v>
      </c>
      <c r="D35" s="190">
        <v>0</v>
      </c>
      <c r="E35" s="190">
        <v>54.13</v>
      </c>
      <c r="F35" s="190">
        <v>-92.14</v>
      </c>
      <c r="M35" s="372"/>
      <c r="N35" s="372"/>
      <c r="O35" s="372"/>
      <c r="P35" s="372"/>
      <c r="Q35" s="372"/>
    </row>
    <row r="36" spans="1:17">
      <c r="A36" s="295">
        <v>44610</v>
      </c>
      <c r="B36" s="190">
        <v>56.27</v>
      </c>
      <c r="C36" s="190">
        <v>63.44</v>
      </c>
      <c r="D36" s="190">
        <v>0</v>
      </c>
      <c r="E36" s="190">
        <v>58.09</v>
      </c>
      <c r="F36" s="190">
        <v>-92.76</v>
      </c>
      <c r="M36" s="372"/>
      <c r="N36" s="372"/>
      <c r="O36" s="372"/>
      <c r="P36" s="372"/>
      <c r="Q36" s="372"/>
    </row>
    <row r="37" spans="1:17">
      <c r="A37" s="295">
        <v>44613</v>
      </c>
      <c r="B37" s="190">
        <v>50.01</v>
      </c>
      <c r="C37" s="190">
        <v>63.44</v>
      </c>
      <c r="D37" s="190">
        <v>0</v>
      </c>
      <c r="E37" s="190">
        <v>60.26</v>
      </c>
      <c r="F37" s="190">
        <v>-92.46</v>
      </c>
      <c r="M37" s="372"/>
      <c r="N37" s="372"/>
      <c r="O37" s="372"/>
      <c r="P37" s="372"/>
      <c r="Q37" s="372"/>
    </row>
    <row r="38" spans="1:17">
      <c r="A38" s="295">
        <v>44614</v>
      </c>
      <c r="B38" s="190">
        <v>41.12</v>
      </c>
      <c r="C38" s="190">
        <v>63.44</v>
      </c>
      <c r="D38" s="190">
        <v>0</v>
      </c>
      <c r="E38" s="190">
        <v>54.37</v>
      </c>
      <c r="F38" s="190">
        <v>-94.66</v>
      </c>
      <c r="M38" s="372"/>
      <c r="N38" s="372"/>
      <c r="O38" s="372"/>
      <c r="P38" s="372"/>
      <c r="Q38" s="372"/>
    </row>
    <row r="39" spans="1:17">
      <c r="A39" s="295">
        <v>44615</v>
      </c>
      <c r="B39" s="190">
        <v>39.29</v>
      </c>
      <c r="C39" s="190">
        <v>63.44</v>
      </c>
      <c r="D39" s="190">
        <v>0</v>
      </c>
      <c r="E39" s="190">
        <v>58.33</v>
      </c>
      <c r="F39" s="190">
        <v>-94.71</v>
      </c>
      <c r="M39" s="372"/>
      <c r="N39" s="372"/>
      <c r="O39" s="372"/>
      <c r="P39" s="372"/>
      <c r="Q39" s="372"/>
    </row>
    <row r="40" spans="1:17">
      <c r="A40" s="295">
        <v>44616</v>
      </c>
      <c r="B40" s="190">
        <v>3.75</v>
      </c>
      <c r="C40" s="190">
        <v>63.44</v>
      </c>
      <c r="D40" s="190">
        <v>0</v>
      </c>
      <c r="E40" s="190">
        <v>110.61</v>
      </c>
      <c r="F40" s="190">
        <v>-119.13</v>
      </c>
      <c r="M40" s="372"/>
      <c r="N40" s="372"/>
      <c r="O40" s="372"/>
      <c r="P40" s="372"/>
      <c r="Q40" s="372"/>
    </row>
    <row r="41" spans="1:17">
      <c r="A41" s="295">
        <v>44617</v>
      </c>
      <c r="B41" s="190">
        <v>30.08</v>
      </c>
      <c r="C41" s="190">
        <v>27.95</v>
      </c>
      <c r="D41" s="190">
        <v>0</v>
      </c>
      <c r="E41" s="190">
        <v>146.02000000000001</v>
      </c>
      <c r="F41" s="190">
        <v>-143.59</v>
      </c>
      <c r="M41" s="372"/>
      <c r="N41" s="372"/>
      <c r="O41" s="372"/>
      <c r="P41" s="372"/>
      <c r="Q41" s="372"/>
    </row>
    <row r="42" spans="1:17">
      <c r="A42" s="295">
        <v>44620</v>
      </c>
      <c r="B42" s="190">
        <v>40.81</v>
      </c>
      <c r="C42" s="190">
        <v>26.69</v>
      </c>
      <c r="D42" s="190">
        <v>0</v>
      </c>
      <c r="E42" s="190">
        <v>124.43</v>
      </c>
      <c r="F42" s="190">
        <v>-132.02000000000001</v>
      </c>
      <c r="M42" s="372"/>
      <c r="N42" s="372"/>
      <c r="O42" s="372"/>
      <c r="P42" s="372"/>
      <c r="Q42" s="372"/>
    </row>
    <row r="43" spans="1:17">
      <c r="A43" s="295">
        <v>44621</v>
      </c>
      <c r="B43" s="190">
        <v>59.78</v>
      </c>
      <c r="C43" s="190">
        <v>25.12</v>
      </c>
      <c r="D43" s="190">
        <v>0</v>
      </c>
      <c r="E43" s="190">
        <v>116.17</v>
      </c>
      <c r="F43" s="190">
        <v>-132.9</v>
      </c>
      <c r="M43" s="372"/>
      <c r="N43" s="372"/>
      <c r="O43" s="372"/>
      <c r="P43" s="372"/>
      <c r="Q43" s="372"/>
    </row>
    <row r="44" spans="1:17">
      <c r="A44" s="295">
        <v>44622</v>
      </c>
      <c r="B44" s="190">
        <v>68.52</v>
      </c>
      <c r="C44" s="190">
        <v>25.12</v>
      </c>
      <c r="D44" s="190">
        <v>0</v>
      </c>
      <c r="E44" s="190">
        <v>113.2</v>
      </c>
      <c r="F44" s="190">
        <v>-143.86000000000001</v>
      </c>
      <c r="M44" s="372"/>
      <c r="N44" s="372"/>
      <c r="O44" s="372"/>
      <c r="P44" s="372"/>
      <c r="Q44" s="372"/>
    </row>
    <row r="45" spans="1:17">
      <c r="A45" s="295">
        <v>44623</v>
      </c>
      <c r="B45" s="190">
        <v>87.03</v>
      </c>
      <c r="C45" s="190">
        <v>25.12</v>
      </c>
      <c r="D45" s="190">
        <v>0</v>
      </c>
      <c r="E45" s="190">
        <v>85.83</v>
      </c>
      <c r="F45" s="190">
        <v>-159.06</v>
      </c>
      <c r="M45" s="372"/>
      <c r="N45" s="372"/>
      <c r="O45" s="372"/>
      <c r="P45" s="372"/>
      <c r="Q45" s="372"/>
    </row>
    <row r="46" spans="1:17">
      <c r="A46" s="295">
        <v>44624</v>
      </c>
      <c r="B46" s="190">
        <v>127.04</v>
      </c>
      <c r="C46" s="190">
        <v>1.81</v>
      </c>
      <c r="D46" s="190">
        <v>0</v>
      </c>
      <c r="E46" s="190">
        <v>68.25</v>
      </c>
      <c r="F46" s="190">
        <v>-158.6</v>
      </c>
      <c r="M46" s="372"/>
      <c r="N46" s="372"/>
      <c r="O46" s="372"/>
      <c r="P46" s="372"/>
      <c r="Q46" s="372"/>
    </row>
    <row r="47" spans="1:17">
      <c r="A47" s="295">
        <v>44627</v>
      </c>
      <c r="B47" s="190">
        <v>110.97</v>
      </c>
      <c r="C47" s="190">
        <v>1.81</v>
      </c>
      <c r="D47" s="190">
        <v>0</v>
      </c>
      <c r="E47" s="190">
        <v>80.45</v>
      </c>
      <c r="F47" s="190">
        <v>-159.72</v>
      </c>
      <c r="M47" s="372"/>
      <c r="N47" s="372"/>
      <c r="O47" s="372"/>
      <c r="P47" s="372"/>
      <c r="Q47" s="372"/>
    </row>
    <row r="48" spans="1:17">
      <c r="A48" s="295">
        <v>44628</v>
      </c>
      <c r="B48" s="190">
        <v>137.35</v>
      </c>
      <c r="C48" s="190">
        <v>1.81</v>
      </c>
      <c r="D48" s="190">
        <v>0</v>
      </c>
      <c r="E48" s="190">
        <v>49.37</v>
      </c>
      <c r="F48" s="190">
        <v>-160.61000000000001</v>
      </c>
      <c r="M48" s="372"/>
      <c r="N48" s="372"/>
      <c r="O48" s="372"/>
      <c r="P48" s="372"/>
      <c r="Q48" s="372"/>
    </row>
    <row r="49" spans="1:17">
      <c r="A49" s="295">
        <v>44629</v>
      </c>
      <c r="B49" s="190">
        <v>148.87</v>
      </c>
      <c r="C49" s="190">
        <v>1.81</v>
      </c>
      <c r="D49" s="190">
        <v>0</v>
      </c>
      <c r="E49" s="190">
        <v>59.15</v>
      </c>
      <c r="F49" s="190">
        <v>-160.54</v>
      </c>
      <c r="M49" s="372"/>
      <c r="N49" s="372"/>
      <c r="O49" s="372"/>
      <c r="P49" s="372"/>
      <c r="Q49" s="372"/>
    </row>
    <row r="50" spans="1:17">
      <c r="A50" s="295">
        <v>44630</v>
      </c>
      <c r="B50" s="190">
        <v>134.30000000000001</v>
      </c>
      <c r="C50" s="190">
        <v>1.81</v>
      </c>
      <c r="D50" s="190">
        <v>0</v>
      </c>
      <c r="E50" s="190">
        <v>75.56</v>
      </c>
      <c r="F50" s="190">
        <v>-158.62</v>
      </c>
      <c r="M50" s="372"/>
      <c r="N50" s="372"/>
      <c r="O50" s="372"/>
      <c r="P50" s="372"/>
      <c r="Q50" s="372"/>
    </row>
    <row r="51" spans="1:17">
      <c r="A51" s="295">
        <v>44631</v>
      </c>
      <c r="B51" s="190">
        <v>139.69</v>
      </c>
      <c r="C51" s="190">
        <v>0</v>
      </c>
      <c r="D51" s="190">
        <v>0</v>
      </c>
      <c r="E51" s="190">
        <v>69.98</v>
      </c>
      <c r="F51" s="190">
        <v>-158.5</v>
      </c>
      <c r="M51" s="372"/>
      <c r="N51" s="372"/>
      <c r="O51" s="372"/>
      <c r="P51" s="372"/>
      <c r="Q51" s="372"/>
    </row>
    <row r="52" spans="1:17">
      <c r="A52" s="295">
        <v>44632</v>
      </c>
      <c r="B52" s="190">
        <v>142.27000000000001</v>
      </c>
      <c r="C52" s="190">
        <v>0</v>
      </c>
      <c r="D52" s="190">
        <v>0</v>
      </c>
      <c r="E52" s="190">
        <v>81.37</v>
      </c>
      <c r="F52" s="190">
        <v>-158.5</v>
      </c>
      <c r="M52" s="372"/>
      <c r="N52" s="372"/>
      <c r="O52" s="372"/>
      <c r="P52" s="372"/>
      <c r="Q52" s="372"/>
    </row>
    <row r="53" spans="1:17">
      <c r="A53" s="295">
        <v>44634</v>
      </c>
      <c r="B53" s="190">
        <v>137.4</v>
      </c>
      <c r="C53" s="190">
        <v>0</v>
      </c>
      <c r="D53" s="190">
        <v>0</v>
      </c>
      <c r="E53" s="190">
        <v>65.62</v>
      </c>
      <c r="F53" s="190">
        <v>-136.65</v>
      </c>
      <c r="M53" s="372"/>
      <c r="N53" s="372"/>
      <c r="O53" s="372"/>
      <c r="P53" s="372"/>
      <c r="Q53" s="372"/>
    </row>
    <row r="54" spans="1:17">
      <c r="A54" s="295">
        <v>44635</v>
      </c>
      <c r="B54" s="190">
        <v>135.66999999999999</v>
      </c>
      <c r="C54" s="190">
        <v>0</v>
      </c>
      <c r="D54" s="190">
        <v>0</v>
      </c>
      <c r="E54" s="190">
        <v>60.66</v>
      </c>
      <c r="F54" s="190">
        <v>-136.65</v>
      </c>
      <c r="M54" s="372"/>
      <c r="N54" s="372"/>
      <c r="O54" s="372"/>
      <c r="P54" s="372"/>
      <c r="Q54" s="372"/>
    </row>
    <row r="55" spans="1:17">
      <c r="A55" s="295">
        <v>44636</v>
      </c>
      <c r="B55" s="190">
        <v>132.74</v>
      </c>
      <c r="C55" s="190">
        <v>0</v>
      </c>
      <c r="D55" s="190">
        <v>0</v>
      </c>
      <c r="E55" s="190">
        <v>58.18</v>
      </c>
      <c r="F55" s="190">
        <v>-136.78</v>
      </c>
      <c r="M55" s="372"/>
      <c r="N55" s="372"/>
      <c r="O55" s="372"/>
      <c r="P55" s="372"/>
      <c r="Q55" s="372"/>
    </row>
    <row r="56" spans="1:17">
      <c r="A56" s="295">
        <v>44637</v>
      </c>
      <c r="B56" s="190">
        <v>132.54</v>
      </c>
      <c r="C56" s="190">
        <v>0</v>
      </c>
      <c r="D56" s="190">
        <v>0</v>
      </c>
      <c r="E56" s="190">
        <v>57.02</v>
      </c>
      <c r="F56" s="190">
        <v>-136.83000000000001</v>
      </c>
      <c r="M56" s="372"/>
      <c r="N56" s="372"/>
      <c r="O56" s="372"/>
      <c r="P56" s="372"/>
      <c r="Q56" s="372"/>
    </row>
    <row r="57" spans="1:17">
      <c r="A57" s="295">
        <v>44638</v>
      </c>
      <c r="B57" s="190">
        <v>136.43</v>
      </c>
      <c r="C57" s="190">
        <v>0</v>
      </c>
      <c r="D57" s="190">
        <v>0</v>
      </c>
      <c r="E57" s="190">
        <v>57.48</v>
      </c>
      <c r="F57" s="190">
        <v>-138.71</v>
      </c>
      <c r="M57" s="372"/>
      <c r="N57" s="372"/>
      <c r="O57" s="372"/>
      <c r="P57" s="372"/>
      <c r="Q57" s="372"/>
    </row>
    <row r="58" spans="1:17">
      <c r="A58" s="295">
        <v>44641</v>
      </c>
      <c r="B58" s="190">
        <v>151.97</v>
      </c>
      <c r="C58" s="190">
        <v>0</v>
      </c>
      <c r="D58" s="190">
        <v>0</v>
      </c>
      <c r="E58" s="190">
        <v>52.67</v>
      </c>
      <c r="F58" s="190">
        <v>-138.86000000000001</v>
      </c>
      <c r="M58" s="372"/>
      <c r="N58" s="372"/>
      <c r="O58" s="372"/>
      <c r="P58" s="372"/>
      <c r="Q58" s="372"/>
    </row>
    <row r="59" spans="1:17">
      <c r="A59" s="295">
        <v>44642</v>
      </c>
      <c r="B59" s="190">
        <v>149.43</v>
      </c>
      <c r="C59" s="190">
        <v>0</v>
      </c>
      <c r="D59" s="190">
        <v>0</v>
      </c>
      <c r="E59" s="190">
        <v>60.51</v>
      </c>
      <c r="F59" s="190">
        <v>-135.94</v>
      </c>
      <c r="M59" s="372"/>
      <c r="N59" s="372"/>
      <c r="O59" s="372"/>
      <c r="P59" s="372"/>
      <c r="Q59" s="372"/>
    </row>
    <row r="60" spans="1:17">
      <c r="A60" s="295">
        <v>44643</v>
      </c>
      <c r="B60" s="190">
        <v>154.65</v>
      </c>
      <c r="C60" s="190">
        <v>0</v>
      </c>
      <c r="D60" s="190">
        <v>0</v>
      </c>
      <c r="E60" s="190">
        <v>52.04</v>
      </c>
      <c r="F60" s="190">
        <v>-135.91</v>
      </c>
      <c r="M60" s="372"/>
      <c r="N60" s="372"/>
      <c r="O60" s="372"/>
      <c r="P60" s="372"/>
      <c r="Q60" s="372"/>
    </row>
    <row r="61" spans="1:17">
      <c r="A61" s="295">
        <v>44644</v>
      </c>
      <c r="B61" s="190">
        <v>160.36000000000001</v>
      </c>
      <c r="C61" s="190">
        <v>0</v>
      </c>
      <c r="D61" s="190">
        <v>0</v>
      </c>
      <c r="E61" s="190">
        <v>45</v>
      </c>
      <c r="F61" s="190">
        <v>-135.79</v>
      </c>
      <c r="M61" s="372"/>
      <c r="N61" s="372"/>
      <c r="O61" s="372"/>
      <c r="P61" s="372"/>
      <c r="Q61" s="372"/>
    </row>
    <row r="62" spans="1:17">
      <c r="A62" s="295">
        <v>44645</v>
      </c>
      <c r="B62" s="190">
        <v>154.15</v>
      </c>
      <c r="C62" s="190">
        <v>0</v>
      </c>
      <c r="D62" s="190">
        <v>0</v>
      </c>
      <c r="E62" s="190">
        <v>53.17</v>
      </c>
      <c r="F62" s="190">
        <v>-131.86000000000001</v>
      </c>
      <c r="M62" s="372"/>
      <c r="N62" s="372"/>
      <c r="O62" s="372"/>
      <c r="P62" s="372"/>
      <c r="Q62" s="372"/>
    </row>
    <row r="63" spans="1:17">
      <c r="A63" s="295">
        <v>44648</v>
      </c>
      <c r="B63" s="190">
        <v>162.61000000000001</v>
      </c>
      <c r="C63" s="190">
        <v>0</v>
      </c>
      <c r="D63" s="190">
        <v>0</v>
      </c>
      <c r="E63" s="190">
        <v>44.43</v>
      </c>
      <c r="F63" s="190">
        <v>-131.47999999999999</v>
      </c>
      <c r="M63" s="372"/>
      <c r="N63" s="372"/>
      <c r="O63" s="372"/>
      <c r="P63" s="372"/>
      <c r="Q63" s="372"/>
    </row>
    <row r="64" spans="1:17">
      <c r="A64" s="295">
        <v>44649</v>
      </c>
      <c r="B64" s="190">
        <v>151.41</v>
      </c>
      <c r="C64" s="190">
        <v>0</v>
      </c>
      <c r="D64" s="190">
        <v>0</v>
      </c>
      <c r="E64" s="190">
        <v>43.36</v>
      </c>
      <c r="F64" s="190">
        <v>-127.53</v>
      </c>
      <c r="M64" s="372"/>
      <c r="N64" s="372"/>
      <c r="O64" s="372"/>
      <c r="P64" s="372"/>
      <c r="Q64" s="372"/>
    </row>
    <row r="65" spans="1:17">
      <c r="A65" s="295">
        <v>44650</v>
      </c>
      <c r="B65" s="190">
        <v>149.4</v>
      </c>
      <c r="C65" s="190">
        <v>0</v>
      </c>
      <c r="D65" s="190">
        <v>0</v>
      </c>
      <c r="E65" s="190">
        <v>42.47</v>
      </c>
      <c r="F65" s="190">
        <v>-128.72</v>
      </c>
      <c r="M65" s="372"/>
      <c r="N65" s="372"/>
      <c r="O65" s="372"/>
      <c r="P65" s="372"/>
      <c r="Q65" s="372"/>
    </row>
    <row r="66" spans="1:17">
      <c r="A66" s="295">
        <v>44651</v>
      </c>
      <c r="B66" s="190">
        <v>141.80000000000001</v>
      </c>
      <c r="C66" s="190">
        <v>0</v>
      </c>
      <c r="D66" s="190">
        <v>0</v>
      </c>
      <c r="E66" s="190">
        <v>47.72</v>
      </c>
      <c r="F66" s="190">
        <v>-125.48</v>
      </c>
      <c r="M66" s="372"/>
      <c r="N66" s="372"/>
      <c r="O66" s="372"/>
      <c r="P66" s="372"/>
      <c r="Q66" s="372"/>
    </row>
    <row r="67" spans="1:17">
      <c r="A67" s="295">
        <v>44652</v>
      </c>
      <c r="B67" s="190">
        <v>143.56</v>
      </c>
      <c r="C67" s="190">
        <v>0</v>
      </c>
      <c r="D67" s="190">
        <v>0</v>
      </c>
      <c r="E67" s="190">
        <v>43.08</v>
      </c>
      <c r="F67" s="190">
        <v>-125.91</v>
      </c>
      <c r="M67" s="372"/>
      <c r="N67" s="372"/>
      <c r="O67" s="372"/>
      <c r="P67" s="372"/>
      <c r="Q67" s="372"/>
    </row>
    <row r="68" spans="1:17">
      <c r="A68" s="295">
        <v>44655</v>
      </c>
      <c r="B68" s="190">
        <v>136.36000000000001</v>
      </c>
      <c r="C68" s="190">
        <v>0</v>
      </c>
      <c r="D68" s="190">
        <v>0</v>
      </c>
      <c r="E68" s="190">
        <v>53.39</v>
      </c>
      <c r="F68" s="190">
        <v>-126.16</v>
      </c>
      <c r="M68" s="372"/>
      <c r="N68" s="372"/>
      <c r="O68" s="372"/>
      <c r="P68" s="372"/>
      <c r="Q68" s="372"/>
    </row>
    <row r="69" spans="1:17">
      <c r="A69" s="295">
        <v>44656</v>
      </c>
      <c r="B69" s="190">
        <v>151.35</v>
      </c>
      <c r="C69" s="190">
        <v>0</v>
      </c>
      <c r="D69" s="190">
        <v>0</v>
      </c>
      <c r="E69" s="190">
        <v>47.64</v>
      </c>
      <c r="F69" s="190">
        <v>-126.16</v>
      </c>
      <c r="M69" s="372"/>
      <c r="N69" s="372"/>
      <c r="O69" s="372"/>
      <c r="P69" s="372"/>
      <c r="Q69" s="372"/>
    </row>
    <row r="70" spans="1:17">
      <c r="A70" s="295">
        <v>44657</v>
      </c>
      <c r="B70" s="190">
        <v>161.41</v>
      </c>
      <c r="C70" s="190">
        <v>0</v>
      </c>
      <c r="D70" s="190">
        <v>0</v>
      </c>
      <c r="E70" s="190">
        <v>42.25</v>
      </c>
      <c r="F70" s="190">
        <v>-125.12</v>
      </c>
      <c r="M70" s="372"/>
      <c r="N70" s="372"/>
      <c r="O70" s="372"/>
      <c r="P70" s="372"/>
      <c r="Q70" s="372"/>
    </row>
    <row r="71" spans="1:17">
      <c r="A71" s="295">
        <v>44658</v>
      </c>
      <c r="B71" s="190">
        <v>162</v>
      </c>
      <c r="C71" s="190">
        <v>0</v>
      </c>
      <c r="D71" s="190">
        <v>0</v>
      </c>
      <c r="E71" s="190">
        <v>50.67</v>
      </c>
      <c r="F71" s="190">
        <v>-125.12</v>
      </c>
      <c r="M71" s="372"/>
      <c r="N71" s="372"/>
      <c r="O71" s="372"/>
      <c r="P71" s="372"/>
      <c r="Q71" s="372"/>
    </row>
    <row r="72" spans="1:17">
      <c r="A72" s="295">
        <v>44659</v>
      </c>
      <c r="B72" s="190">
        <v>167.58</v>
      </c>
      <c r="C72" s="190">
        <v>0</v>
      </c>
      <c r="D72" s="190">
        <v>0</v>
      </c>
      <c r="E72" s="190">
        <v>50.03</v>
      </c>
      <c r="F72" s="190">
        <v>-125.22</v>
      </c>
      <c r="M72" s="372"/>
      <c r="N72" s="372"/>
      <c r="O72" s="372"/>
      <c r="P72" s="372"/>
      <c r="Q72" s="372"/>
    </row>
    <row r="73" spans="1:17">
      <c r="A73" s="295">
        <v>44662</v>
      </c>
      <c r="B73" s="190">
        <v>155</v>
      </c>
      <c r="C73" s="190">
        <v>0</v>
      </c>
      <c r="D73" s="190">
        <v>0</v>
      </c>
      <c r="E73" s="190">
        <v>66.430000000000007</v>
      </c>
      <c r="F73" s="190">
        <v>-125.22</v>
      </c>
      <c r="M73" s="372"/>
      <c r="N73" s="372"/>
      <c r="O73" s="372"/>
      <c r="P73" s="372"/>
      <c r="Q73" s="372"/>
    </row>
    <row r="74" spans="1:17">
      <c r="A74" s="295">
        <v>44663</v>
      </c>
      <c r="B74" s="190">
        <v>162.19999999999999</v>
      </c>
      <c r="C74" s="190">
        <v>0</v>
      </c>
      <c r="D74" s="190">
        <v>0</v>
      </c>
      <c r="E74" s="190">
        <v>57.42</v>
      </c>
      <c r="F74" s="190">
        <v>-125.46</v>
      </c>
      <c r="M74" s="372"/>
      <c r="N74" s="372"/>
      <c r="O74" s="372"/>
      <c r="P74" s="372"/>
      <c r="Q74" s="372"/>
    </row>
    <row r="75" spans="1:17">
      <c r="A75" s="295">
        <v>44664</v>
      </c>
      <c r="B75" s="190">
        <v>164.04</v>
      </c>
      <c r="C75" s="190">
        <v>0</v>
      </c>
      <c r="D75" s="190">
        <v>0</v>
      </c>
      <c r="E75" s="190">
        <v>55.38</v>
      </c>
      <c r="F75" s="190">
        <v>-125.34</v>
      </c>
      <c r="M75" s="372"/>
      <c r="N75" s="372"/>
      <c r="O75" s="372"/>
      <c r="P75" s="372"/>
      <c r="Q75" s="372"/>
    </row>
    <row r="76" spans="1:17">
      <c r="A76" s="295">
        <v>44665</v>
      </c>
      <c r="B76" s="190">
        <v>166.37</v>
      </c>
      <c r="C76" s="190">
        <v>0</v>
      </c>
      <c r="D76" s="190">
        <v>0</v>
      </c>
      <c r="E76" s="190">
        <v>55.53</v>
      </c>
      <c r="F76" s="190">
        <v>-125.34</v>
      </c>
      <c r="M76" s="372"/>
      <c r="N76" s="372"/>
      <c r="O76" s="372"/>
      <c r="P76" s="372"/>
      <c r="Q76" s="372"/>
    </row>
    <row r="77" spans="1:17">
      <c r="A77" s="295">
        <v>44666</v>
      </c>
      <c r="B77" s="190">
        <v>170.16</v>
      </c>
      <c r="C77" s="190">
        <v>0</v>
      </c>
      <c r="D77" s="190">
        <v>0</v>
      </c>
      <c r="E77" s="190">
        <v>56.69</v>
      </c>
      <c r="F77" s="190">
        <v>-124.99</v>
      </c>
      <c r="M77" s="372"/>
      <c r="N77" s="372"/>
      <c r="O77" s="372"/>
      <c r="P77" s="372"/>
      <c r="Q77" s="372"/>
    </row>
    <row r="78" spans="1:17">
      <c r="A78" s="295">
        <v>44669</v>
      </c>
      <c r="B78" s="190">
        <v>171.24</v>
      </c>
      <c r="C78" s="190">
        <v>0</v>
      </c>
      <c r="D78" s="190">
        <v>0</v>
      </c>
      <c r="E78" s="190">
        <v>54.21</v>
      </c>
      <c r="F78" s="190">
        <v>-124.99</v>
      </c>
      <c r="M78" s="372"/>
      <c r="N78" s="372"/>
      <c r="O78" s="372"/>
      <c r="P78" s="372"/>
      <c r="Q78" s="372"/>
    </row>
    <row r="79" spans="1:17">
      <c r="A79" s="295">
        <v>44670</v>
      </c>
      <c r="B79" s="190">
        <v>168.29</v>
      </c>
      <c r="C79" s="190">
        <v>0</v>
      </c>
      <c r="D79" s="190">
        <v>0</v>
      </c>
      <c r="E79" s="190">
        <v>55.5</v>
      </c>
      <c r="F79" s="190">
        <v>-124.79</v>
      </c>
      <c r="M79" s="372"/>
      <c r="N79" s="372"/>
      <c r="O79" s="372"/>
      <c r="P79" s="372"/>
      <c r="Q79" s="372"/>
    </row>
    <row r="80" spans="1:17">
      <c r="A80" s="295">
        <v>44671</v>
      </c>
      <c r="B80" s="190">
        <v>172.19</v>
      </c>
      <c r="C80" s="190">
        <v>0</v>
      </c>
      <c r="D80" s="190">
        <v>0</v>
      </c>
      <c r="E80" s="190">
        <v>50.63</v>
      </c>
      <c r="F80" s="190">
        <v>-124.58</v>
      </c>
      <c r="M80" s="372"/>
      <c r="N80" s="372"/>
      <c r="O80" s="372"/>
      <c r="P80" s="372"/>
      <c r="Q80" s="372"/>
    </row>
    <row r="81" spans="1:17">
      <c r="A81" s="295">
        <v>44672</v>
      </c>
      <c r="B81" s="190">
        <v>166.18</v>
      </c>
      <c r="C81" s="190">
        <v>0</v>
      </c>
      <c r="D81" s="190">
        <v>0</v>
      </c>
      <c r="E81" s="190">
        <v>64.459999999999994</v>
      </c>
      <c r="F81" s="190">
        <v>-123.88</v>
      </c>
      <c r="M81" s="372"/>
      <c r="N81" s="372"/>
      <c r="O81" s="372"/>
      <c r="P81" s="372"/>
      <c r="Q81" s="372"/>
    </row>
    <row r="82" spans="1:17">
      <c r="A82" s="295">
        <v>44673</v>
      </c>
      <c r="B82" s="190">
        <v>184.17</v>
      </c>
      <c r="C82" s="190">
        <v>0</v>
      </c>
      <c r="D82" s="190">
        <v>0</v>
      </c>
      <c r="E82" s="190">
        <v>49.23</v>
      </c>
      <c r="F82" s="190">
        <v>-123.6</v>
      </c>
      <c r="M82" s="372"/>
      <c r="N82" s="372"/>
      <c r="O82" s="372"/>
      <c r="P82" s="372"/>
      <c r="Q82" s="372"/>
    </row>
    <row r="83" spans="1:17">
      <c r="A83" s="295">
        <v>44676</v>
      </c>
      <c r="B83" s="190">
        <v>185.87</v>
      </c>
      <c r="C83" s="190">
        <v>0</v>
      </c>
      <c r="D83" s="190">
        <v>0</v>
      </c>
      <c r="E83" s="190">
        <v>49.53</v>
      </c>
      <c r="F83" s="190">
        <v>-123.6</v>
      </c>
      <c r="M83" s="372"/>
      <c r="N83" s="372"/>
      <c r="O83" s="372"/>
      <c r="P83" s="372"/>
      <c r="Q83" s="372"/>
    </row>
    <row r="84" spans="1:17">
      <c r="A84" s="295">
        <v>44677</v>
      </c>
      <c r="B84" s="190">
        <v>187.76</v>
      </c>
      <c r="C84" s="190">
        <v>0</v>
      </c>
      <c r="D84" s="190">
        <v>0</v>
      </c>
      <c r="E84" s="190">
        <v>45.5</v>
      </c>
      <c r="F84" s="190">
        <v>-123.23</v>
      </c>
      <c r="M84" s="372"/>
      <c r="N84" s="372"/>
      <c r="O84" s="372"/>
      <c r="P84" s="372"/>
      <c r="Q84" s="372"/>
    </row>
    <row r="85" spans="1:17">
      <c r="A85" s="295">
        <v>44678</v>
      </c>
      <c r="B85" s="190">
        <v>187.49</v>
      </c>
      <c r="C85" s="190">
        <v>0</v>
      </c>
      <c r="D85" s="190">
        <v>0</v>
      </c>
      <c r="E85" s="190">
        <v>48.43</v>
      </c>
      <c r="F85" s="190">
        <v>-123.13</v>
      </c>
      <c r="M85" s="372"/>
      <c r="N85" s="372"/>
      <c r="O85" s="372"/>
      <c r="P85" s="372"/>
      <c r="Q85" s="372"/>
    </row>
    <row r="86" spans="1:17">
      <c r="A86" s="295">
        <v>44679</v>
      </c>
      <c r="B86" s="190">
        <v>185.24</v>
      </c>
      <c r="C86" s="190">
        <v>0</v>
      </c>
      <c r="D86" s="190">
        <v>0</v>
      </c>
      <c r="E86" s="190">
        <v>48.57</v>
      </c>
      <c r="F86" s="190">
        <v>-121.93</v>
      </c>
      <c r="M86" s="372"/>
      <c r="N86" s="372"/>
      <c r="O86" s="372"/>
      <c r="P86" s="372"/>
      <c r="Q86" s="372"/>
    </row>
    <row r="87" spans="1:17">
      <c r="A87" s="295">
        <v>44680</v>
      </c>
      <c r="B87" s="190">
        <v>168.08</v>
      </c>
      <c r="C87" s="190">
        <v>0</v>
      </c>
      <c r="D87" s="190">
        <v>0</v>
      </c>
      <c r="E87" s="190">
        <v>54.93</v>
      </c>
      <c r="F87" s="190">
        <v>-119.64</v>
      </c>
      <c r="M87" s="372"/>
      <c r="N87" s="372"/>
      <c r="O87" s="372"/>
      <c r="P87" s="372"/>
      <c r="Q87" s="372"/>
    </row>
    <row r="88" spans="1:17">
      <c r="A88" s="295">
        <v>44683</v>
      </c>
      <c r="B88" s="190">
        <v>176</v>
      </c>
      <c r="C88" s="190">
        <v>0</v>
      </c>
      <c r="D88" s="190">
        <v>0</v>
      </c>
      <c r="E88" s="190">
        <v>44.89</v>
      </c>
      <c r="F88" s="190">
        <v>-119.65</v>
      </c>
      <c r="M88" s="372"/>
      <c r="N88" s="372"/>
      <c r="O88" s="372"/>
      <c r="P88" s="372"/>
      <c r="Q88" s="372"/>
    </row>
    <row r="89" spans="1:17">
      <c r="A89" s="295">
        <v>44684</v>
      </c>
      <c r="B89" s="190">
        <v>176.41</v>
      </c>
      <c r="C89" s="190">
        <v>0</v>
      </c>
      <c r="D89" s="190">
        <v>0</v>
      </c>
      <c r="E89" s="190">
        <v>47.53</v>
      </c>
      <c r="F89" s="190">
        <v>-119.65</v>
      </c>
      <c r="M89" s="372"/>
      <c r="N89" s="372"/>
      <c r="O89" s="372"/>
      <c r="P89" s="372"/>
      <c r="Q89" s="372"/>
    </row>
    <row r="90" spans="1:17">
      <c r="A90" s="295">
        <v>44685</v>
      </c>
      <c r="B90" s="190">
        <v>176.45</v>
      </c>
      <c r="C90" s="190">
        <v>0</v>
      </c>
      <c r="D90" s="190">
        <v>0</v>
      </c>
      <c r="E90" s="190">
        <v>46.28</v>
      </c>
      <c r="F90" s="190">
        <v>-114.25</v>
      </c>
      <c r="M90" s="372"/>
      <c r="N90" s="372"/>
      <c r="O90" s="372"/>
      <c r="P90" s="372"/>
      <c r="Q90" s="372"/>
    </row>
    <row r="91" spans="1:17">
      <c r="A91" s="295">
        <v>44686</v>
      </c>
      <c r="B91" s="190">
        <v>177.28</v>
      </c>
      <c r="C91" s="190">
        <v>0</v>
      </c>
      <c r="D91" s="190">
        <v>0</v>
      </c>
      <c r="E91" s="190">
        <v>47.77</v>
      </c>
      <c r="F91" s="190">
        <v>-113.8</v>
      </c>
      <c r="M91" s="372"/>
      <c r="N91" s="372"/>
      <c r="O91" s="372"/>
      <c r="P91" s="372"/>
      <c r="Q91" s="372"/>
    </row>
    <row r="92" spans="1:17">
      <c r="A92" s="295">
        <v>44687</v>
      </c>
      <c r="B92" s="190">
        <v>183.38</v>
      </c>
      <c r="C92" s="190">
        <v>0</v>
      </c>
      <c r="D92" s="190">
        <v>0</v>
      </c>
      <c r="E92" s="190">
        <v>43.67</v>
      </c>
      <c r="F92" s="190">
        <v>-114.31</v>
      </c>
      <c r="M92" s="372"/>
      <c r="N92" s="372"/>
      <c r="O92" s="372"/>
      <c r="P92" s="372"/>
      <c r="Q92" s="372"/>
    </row>
    <row r="93" spans="1:17">
      <c r="A93" s="295">
        <v>44690</v>
      </c>
      <c r="B93" s="190">
        <v>177.21</v>
      </c>
      <c r="C93" s="190">
        <v>0</v>
      </c>
      <c r="D93" s="190">
        <v>0</v>
      </c>
      <c r="E93" s="190">
        <v>54.98</v>
      </c>
      <c r="F93" s="190">
        <v>-114.15</v>
      </c>
      <c r="M93" s="372"/>
      <c r="N93" s="372"/>
      <c r="O93" s="372"/>
      <c r="P93" s="372"/>
      <c r="Q93" s="372"/>
    </row>
    <row r="94" spans="1:17">
      <c r="A94" s="295">
        <v>44691</v>
      </c>
      <c r="B94" s="190">
        <v>166.5</v>
      </c>
      <c r="C94" s="190">
        <v>0</v>
      </c>
      <c r="D94" s="190">
        <v>0</v>
      </c>
      <c r="E94" s="190">
        <v>63.93</v>
      </c>
      <c r="F94" s="190">
        <v>-114.15</v>
      </c>
      <c r="M94" s="372"/>
      <c r="N94" s="372"/>
      <c r="O94" s="372"/>
      <c r="P94" s="372"/>
      <c r="Q94" s="372"/>
    </row>
    <row r="95" spans="1:17">
      <c r="A95" s="295">
        <v>44692</v>
      </c>
      <c r="B95" s="190">
        <v>185.44</v>
      </c>
      <c r="C95" s="190">
        <v>0</v>
      </c>
      <c r="D95" s="190">
        <v>0</v>
      </c>
      <c r="E95" s="190">
        <v>60.64</v>
      </c>
      <c r="F95" s="190">
        <v>-114.14</v>
      </c>
      <c r="M95" s="372"/>
      <c r="N95" s="372"/>
      <c r="O95" s="372"/>
      <c r="P95" s="372"/>
      <c r="Q95" s="372"/>
    </row>
    <row r="96" spans="1:17">
      <c r="A96" s="295">
        <v>44693</v>
      </c>
      <c r="B96" s="190">
        <v>189.56</v>
      </c>
      <c r="C96" s="190">
        <v>0</v>
      </c>
      <c r="D96" s="190">
        <v>0</v>
      </c>
      <c r="E96" s="190">
        <v>62.51</v>
      </c>
      <c r="F96" s="190">
        <v>-114.05</v>
      </c>
      <c r="M96" s="372"/>
      <c r="N96" s="372"/>
      <c r="O96" s="372"/>
      <c r="P96" s="372"/>
      <c r="Q96" s="372"/>
    </row>
    <row r="97" spans="1:17">
      <c r="A97" s="295">
        <v>44694</v>
      </c>
      <c r="B97" s="190">
        <v>195.77</v>
      </c>
      <c r="C97" s="190">
        <v>0</v>
      </c>
      <c r="D97" s="190">
        <v>0</v>
      </c>
      <c r="E97" s="190">
        <v>54.86</v>
      </c>
      <c r="F97" s="190">
        <v>-109.85</v>
      </c>
      <c r="M97" s="372"/>
      <c r="N97" s="372"/>
      <c r="O97" s="372"/>
      <c r="P97" s="372"/>
      <c r="Q97" s="372"/>
    </row>
    <row r="98" spans="1:17">
      <c r="A98" s="295">
        <v>44697</v>
      </c>
      <c r="B98" s="190">
        <v>196.45</v>
      </c>
      <c r="C98" s="190">
        <v>0</v>
      </c>
      <c r="D98" s="190">
        <v>0</v>
      </c>
      <c r="E98" s="190">
        <v>56.48</v>
      </c>
      <c r="F98" s="190">
        <v>-109.71</v>
      </c>
      <c r="M98" s="372"/>
      <c r="N98" s="372"/>
      <c r="O98" s="372"/>
      <c r="P98" s="372"/>
      <c r="Q98" s="372"/>
    </row>
    <row r="99" spans="1:17">
      <c r="A99" s="295">
        <v>44698</v>
      </c>
      <c r="B99" s="190">
        <v>195.19</v>
      </c>
      <c r="C99" s="190">
        <v>0</v>
      </c>
      <c r="D99" s="190">
        <v>0</v>
      </c>
      <c r="E99" s="190">
        <v>55.58</v>
      </c>
      <c r="F99" s="190">
        <v>-109.72</v>
      </c>
      <c r="M99" s="372"/>
      <c r="N99" s="372"/>
      <c r="O99" s="372"/>
      <c r="P99" s="372"/>
      <c r="Q99" s="372"/>
    </row>
    <row r="100" spans="1:17">
      <c r="A100" s="295">
        <v>44699</v>
      </c>
      <c r="B100" s="190">
        <v>192.23</v>
      </c>
      <c r="C100" s="190">
        <v>0</v>
      </c>
      <c r="D100" s="190">
        <v>0</v>
      </c>
      <c r="E100" s="190">
        <v>54.24</v>
      </c>
      <c r="F100" s="190">
        <v>-109.72</v>
      </c>
      <c r="M100" s="372"/>
      <c r="N100" s="372"/>
      <c r="O100" s="372"/>
      <c r="P100" s="372"/>
      <c r="Q100" s="372"/>
    </row>
    <row r="101" spans="1:17">
      <c r="A101" s="295">
        <v>44700</v>
      </c>
      <c r="B101" s="190">
        <v>188.43</v>
      </c>
      <c r="C101" s="190">
        <v>0</v>
      </c>
      <c r="D101" s="190">
        <v>0</v>
      </c>
      <c r="E101" s="190">
        <v>55.15</v>
      </c>
      <c r="F101" s="190">
        <v>-109.4</v>
      </c>
      <c r="M101" s="372"/>
      <c r="N101" s="372"/>
      <c r="O101" s="372"/>
      <c r="P101" s="372"/>
      <c r="Q101" s="372"/>
    </row>
    <row r="102" spans="1:17">
      <c r="A102" s="295">
        <v>44701</v>
      </c>
      <c r="B102" s="190">
        <v>194.24</v>
      </c>
      <c r="C102" s="190">
        <v>0</v>
      </c>
      <c r="D102" s="190">
        <v>0</v>
      </c>
      <c r="E102" s="190">
        <v>47.55</v>
      </c>
      <c r="F102" s="190">
        <v>-109.59</v>
      </c>
      <c r="M102" s="372"/>
      <c r="N102" s="372"/>
      <c r="O102" s="372"/>
      <c r="P102" s="372"/>
      <c r="Q102" s="372"/>
    </row>
    <row r="103" spans="1:17">
      <c r="A103" s="295">
        <v>44704</v>
      </c>
      <c r="B103" s="190">
        <v>189.1</v>
      </c>
      <c r="C103" s="190">
        <v>0</v>
      </c>
      <c r="D103" s="190">
        <v>0</v>
      </c>
      <c r="E103" s="190">
        <v>57.65</v>
      </c>
      <c r="F103" s="190">
        <v>-109.51</v>
      </c>
      <c r="M103" s="372"/>
      <c r="N103" s="372"/>
      <c r="O103" s="372"/>
      <c r="P103" s="372"/>
      <c r="Q103" s="372"/>
    </row>
    <row r="104" spans="1:17">
      <c r="A104" s="295">
        <v>44705</v>
      </c>
      <c r="B104" s="190">
        <v>187.97</v>
      </c>
      <c r="C104" s="190">
        <v>0</v>
      </c>
      <c r="D104" s="190">
        <v>0</v>
      </c>
      <c r="E104" s="190">
        <v>45.42</v>
      </c>
      <c r="F104" s="190">
        <v>-109.38</v>
      </c>
      <c r="M104" s="372"/>
      <c r="N104" s="372"/>
      <c r="O104" s="372"/>
      <c r="P104" s="372"/>
      <c r="Q104" s="372"/>
    </row>
    <row r="105" spans="1:17">
      <c r="A105" s="295">
        <v>44706</v>
      </c>
      <c r="B105" s="190">
        <v>188.98</v>
      </c>
      <c r="C105" s="190">
        <v>0</v>
      </c>
      <c r="D105" s="190">
        <v>0</v>
      </c>
      <c r="E105" s="190">
        <v>52.32</v>
      </c>
      <c r="F105" s="190">
        <v>-109.34</v>
      </c>
      <c r="M105" s="372"/>
      <c r="N105" s="372"/>
      <c r="O105" s="372"/>
      <c r="P105" s="372"/>
      <c r="Q105" s="372"/>
    </row>
    <row r="106" spans="1:17">
      <c r="A106" s="295">
        <v>44707</v>
      </c>
      <c r="B106" s="190">
        <v>183.21</v>
      </c>
      <c r="C106" s="190">
        <v>0</v>
      </c>
      <c r="D106" s="190">
        <v>0</v>
      </c>
      <c r="E106" s="190">
        <v>53.63</v>
      </c>
      <c r="F106" s="190">
        <v>-109.03</v>
      </c>
      <c r="M106" s="372"/>
      <c r="N106" s="372"/>
      <c r="O106" s="372"/>
      <c r="P106" s="372"/>
      <c r="Q106" s="372"/>
    </row>
    <row r="107" spans="1:17">
      <c r="A107" s="295">
        <v>44708</v>
      </c>
      <c r="B107" s="190">
        <v>193.43</v>
      </c>
      <c r="C107" s="190">
        <v>0</v>
      </c>
      <c r="D107" s="190">
        <v>0</v>
      </c>
      <c r="E107" s="190">
        <v>44.43</v>
      </c>
      <c r="F107" s="190">
        <v>-114.6</v>
      </c>
      <c r="M107" s="372"/>
      <c r="N107" s="372"/>
      <c r="O107" s="372"/>
      <c r="P107" s="372"/>
      <c r="Q107" s="372"/>
    </row>
    <row r="108" spans="1:17">
      <c r="A108" s="295">
        <v>44711</v>
      </c>
      <c r="B108" s="190">
        <v>188.58</v>
      </c>
      <c r="C108" s="190">
        <v>0</v>
      </c>
      <c r="D108" s="190">
        <v>0</v>
      </c>
      <c r="E108" s="190">
        <v>46.87</v>
      </c>
      <c r="F108" s="190">
        <v>-114.6</v>
      </c>
      <c r="M108" s="372"/>
      <c r="N108" s="372"/>
      <c r="O108" s="372"/>
      <c r="P108" s="372"/>
      <c r="Q108" s="372"/>
    </row>
    <row r="109" spans="1:17">
      <c r="A109" s="295">
        <v>44712</v>
      </c>
      <c r="B109" s="190">
        <v>163.32</v>
      </c>
      <c r="C109" s="190">
        <v>0</v>
      </c>
      <c r="D109" s="190">
        <v>0</v>
      </c>
      <c r="E109" s="190">
        <v>57.17</v>
      </c>
      <c r="F109" s="190">
        <v>-114.6</v>
      </c>
      <c r="M109" s="372"/>
      <c r="N109" s="372"/>
      <c r="O109" s="372"/>
      <c r="P109" s="372"/>
      <c r="Q109" s="372"/>
    </row>
    <row r="110" spans="1:17">
      <c r="A110" s="295">
        <v>44713</v>
      </c>
      <c r="B110" s="190">
        <v>170.55</v>
      </c>
      <c r="C110" s="190">
        <v>0</v>
      </c>
      <c r="D110" s="190">
        <v>0</v>
      </c>
      <c r="E110" s="190">
        <v>46.93</v>
      </c>
      <c r="F110" s="190">
        <v>-114.68</v>
      </c>
      <c r="M110" s="372"/>
      <c r="N110" s="372"/>
      <c r="O110" s="372"/>
      <c r="P110" s="372"/>
      <c r="Q110" s="372"/>
    </row>
    <row r="111" spans="1:17">
      <c r="A111" s="295">
        <v>44714</v>
      </c>
      <c r="B111" s="190">
        <v>117.82</v>
      </c>
      <c r="C111" s="190">
        <v>0</v>
      </c>
      <c r="D111" s="190">
        <v>0</v>
      </c>
      <c r="E111" s="190">
        <v>99.98</v>
      </c>
      <c r="F111" s="190">
        <v>-114.38</v>
      </c>
      <c r="M111" s="372"/>
      <c r="N111" s="372"/>
      <c r="O111" s="372"/>
      <c r="P111" s="372"/>
      <c r="Q111" s="372"/>
    </row>
    <row r="112" spans="1:17">
      <c r="A112" s="295">
        <v>44715</v>
      </c>
      <c r="B112" s="190">
        <v>179.08</v>
      </c>
      <c r="C112" s="190">
        <v>0</v>
      </c>
      <c r="D112" s="190">
        <v>0</v>
      </c>
      <c r="E112" s="190">
        <v>38.78</v>
      </c>
      <c r="F112" s="190">
        <v>-113.26</v>
      </c>
      <c r="M112" s="372"/>
      <c r="N112" s="372"/>
      <c r="O112" s="372"/>
      <c r="P112" s="372"/>
      <c r="Q112" s="372"/>
    </row>
    <row r="113" spans="1:17">
      <c r="A113" s="295">
        <v>44718</v>
      </c>
      <c r="B113" s="190">
        <v>174.41</v>
      </c>
      <c r="C113" s="190">
        <v>0</v>
      </c>
      <c r="D113" s="190">
        <v>0</v>
      </c>
      <c r="E113" s="190">
        <v>39.15</v>
      </c>
      <c r="F113" s="190">
        <v>-113.15</v>
      </c>
      <c r="M113" s="372"/>
      <c r="N113" s="372"/>
      <c r="O113" s="372"/>
      <c r="P113" s="372"/>
      <c r="Q113" s="372"/>
    </row>
    <row r="114" spans="1:17">
      <c r="A114" s="295">
        <v>44719</v>
      </c>
      <c r="B114" s="190">
        <v>157.46</v>
      </c>
      <c r="C114" s="190">
        <v>0</v>
      </c>
      <c r="D114" s="190">
        <v>0</v>
      </c>
      <c r="E114" s="190">
        <v>38.869999999999997</v>
      </c>
      <c r="F114" s="190">
        <v>-103.63</v>
      </c>
      <c r="M114" s="372"/>
      <c r="N114" s="372"/>
      <c r="O114" s="372"/>
      <c r="P114" s="372"/>
      <c r="Q114" s="372"/>
    </row>
    <row r="115" spans="1:17">
      <c r="A115" s="295">
        <v>44720</v>
      </c>
      <c r="B115" s="190">
        <v>148.94</v>
      </c>
      <c r="C115" s="190">
        <v>0</v>
      </c>
      <c r="D115" s="190">
        <v>0</v>
      </c>
      <c r="E115" s="190">
        <v>43.06</v>
      </c>
      <c r="F115" s="190">
        <v>-103.33</v>
      </c>
      <c r="M115" s="372"/>
      <c r="N115" s="372"/>
      <c r="O115" s="372"/>
      <c r="P115" s="372"/>
      <c r="Q115" s="372"/>
    </row>
    <row r="116" spans="1:17">
      <c r="A116" s="295">
        <v>44721</v>
      </c>
      <c r="B116" s="190">
        <v>140.52000000000001</v>
      </c>
      <c r="C116" s="190">
        <v>0</v>
      </c>
      <c r="D116" s="190">
        <v>0</v>
      </c>
      <c r="E116" s="190">
        <v>80.66</v>
      </c>
      <c r="F116" s="190">
        <v>-98.96</v>
      </c>
      <c r="M116" s="372"/>
      <c r="N116" s="372"/>
      <c r="O116" s="372"/>
      <c r="P116" s="372"/>
      <c r="Q116" s="372"/>
    </row>
    <row r="117" spans="1:17">
      <c r="A117" s="295">
        <v>44722</v>
      </c>
      <c r="B117" s="190">
        <v>160.38</v>
      </c>
      <c r="C117" s="190">
        <v>0</v>
      </c>
      <c r="D117" s="190">
        <v>0</v>
      </c>
      <c r="E117" s="190">
        <v>60.76</v>
      </c>
      <c r="F117" s="190">
        <v>-100.92</v>
      </c>
      <c r="M117" s="372"/>
      <c r="N117" s="372"/>
      <c r="O117" s="372"/>
      <c r="P117" s="372"/>
      <c r="Q117" s="372"/>
    </row>
    <row r="118" spans="1:17">
      <c r="A118" s="295">
        <v>44725</v>
      </c>
      <c r="B118" s="190">
        <v>162.65</v>
      </c>
      <c r="C118" s="190">
        <v>0</v>
      </c>
      <c r="D118" s="190">
        <v>0</v>
      </c>
      <c r="E118" s="190">
        <v>62.54</v>
      </c>
      <c r="F118" s="190">
        <v>-100.78</v>
      </c>
      <c r="M118" s="372"/>
      <c r="N118" s="372"/>
      <c r="O118" s="372"/>
      <c r="P118" s="372"/>
      <c r="Q118" s="372"/>
    </row>
    <row r="119" spans="1:17">
      <c r="A119" s="295">
        <v>44726</v>
      </c>
      <c r="B119" s="190">
        <v>158.78</v>
      </c>
      <c r="C119" s="190">
        <v>0</v>
      </c>
      <c r="D119" s="190">
        <v>0</v>
      </c>
      <c r="E119" s="190">
        <v>58.91</v>
      </c>
      <c r="F119" s="190">
        <v>-100.53</v>
      </c>
      <c r="M119" s="372"/>
      <c r="N119" s="372"/>
      <c r="O119" s="372"/>
      <c r="P119" s="372"/>
      <c r="Q119" s="372"/>
    </row>
    <row r="120" spans="1:17">
      <c r="A120" s="295">
        <v>44727</v>
      </c>
      <c r="B120" s="190">
        <v>173.26</v>
      </c>
      <c r="C120" s="190">
        <v>0</v>
      </c>
      <c r="D120" s="190">
        <v>0</v>
      </c>
      <c r="E120" s="190">
        <v>59.69</v>
      </c>
      <c r="F120" s="190">
        <v>-99.19</v>
      </c>
      <c r="M120" s="372"/>
      <c r="N120" s="372"/>
      <c r="O120" s="372"/>
      <c r="P120" s="372"/>
      <c r="Q120" s="372"/>
    </row>
    <row r="121" spans="1:17">
      <c r="A121" s="295">
        <v>44728</v>
      </c>
      <c r="B121" s="190">
        <v>171.87</v>
      </c>
      <c r="C121" s="190">
        <v>0</v>
      </c>
      <c r="D121" s="190">
        <v>0</v>
      </c>
      <c r="E121" s="190">
        <v>62.62</v>
      </c>
      <c r="F121" s="190">
        <v>-96.67</v>
      </c>
      <c r="M121" s="372"/>
      <c r="N121" s="372"/>
      <c r="O121" s="372"/>
      <c r="P121" s="372"/>
      <c r="Q121" s="372"/>
    </row>
    <row r="122" spans="1:17">
      <c r="A122" s="295">
        <v>44729</v>
      </c>
      <c r="B122" s="190">
        <v>165.1</v>
      </c>
      <c r="C122" s="190">
        <v>0</v>
      </c>
      <c r="D122" s="190">
        <v>0</v>
      </c>
      <c r="E122" s="190">
        <v>62.82</v>
      </c>
      <c r="F122" s="190">
        <v>-95.5</v>
      </c>
      <c r="M122" s="372"/>
      <c r="N122" s="372"/>
      <c r="O122" s="372"/>
      <c r="P122" s="372"/>
      <c r="Q122" s="372"/>
    </row>
    <row r="123" spans="1:17">
      <c r="A123" s="295">
        <v>44732</v>
      </c>
      <c r="B123" s="190">
        <v>164.08</v>
      </c>
      <c r="C123" s="190">
        <v>0</v>
      </c>
      <c r="D123" s="190">
        <v>0</v>
      </c>
      <c r="E123" s="190">
        <v>65.489999999999995</v>
      </c>
      <c r="F123" s="190">
        <v>-95.52</v>
      </c>
      <c r="M123" s="372"/>
      <c r="N123" s="372"/>
      <c r="O123" s="372"/>
      <c r="P123" s="372"/>
      <c r="Q123" s="372"/>
    </row>
    <row r="124" spans="1:17">
      <c r="A124" s="295">
        <v>44733</v>
      </c>
      <c r="B124" s="190">
        <v>153.99</v>
      </c>
      <c r="C124" s="190">
        <v>0</v>
      </c>
      <c r="D124" s="190">
        <v>0</v>
      </c>
      <c r="E124" s="190">
        <v>59.27</v>
      </c>
      <c r="F124" s="190">
        <v>-89.46</v>
      </c>
      <c r="M124" s="372"/>
      <c r="N124" s="372"/>
      <c r="O124" s="372"/>
      <c r="P124" s="372"/>
      <c r="Q124" s="372"/>
    </row>
    <row r="125" spans="1:17">
      <c r="A125" s="295">
        <v>44734</v>
      </c>
      <c r="B125" s="190">
        <v>159.72999999999999</v>
      </c>
      <c r="C125" s="190">
        <v>0</v>
      </c>
      <c r="D125" s="190">
        <v>0</v>
      </c>
      <c r="E125" s="190">
        <v>83.18</v>
      </c>
      <c r="F125" s="190">
        <v>-89.17</v>
      </c>
      <c r="M125" s="372"/>
      <c r="N125" s="372"/>
      <c r="O125" s="372"/>
      <c r="P125" s="372"/>
      <c r="Q125" s="372"/>
    </row>
    <row r="126" spans="1:17">
      <c r="A126" s="295">
        <v>44735</v>
      </c>
      <c r="B126" s="190">
        <v>199.98</v>
      </c>
      <c r="C126" s="190">
        <v>0</v>
      </c>
      <c r="D126" s="190">
        <v>0</v>
      </c>
      <c r="E126" s="190">
        <v>43.01</v>
      </c>
      <c r="F126" s="190">
        <v>-89.19</v>
      </c>
      <c r="M126" s="372"/>
      <c r="N126" s="372"/>
      <c r="O126" s="372"/>
      <c r="P126" s="372"/>
      <c r="Q126" s="372"/>
    </row>
    <row r="127" spans="1:17">
      <c r="A127" s="295">
        <v>44736</v>
      </c>
      <c r="B127" s="190">
        <v>206.83</v>
      </c>
      <c r="C127" s="190">
        <v>0</v>
      </c>
      <c r="D127" s="190">
        <v>0</v>
      </c>
      <c r="E127" s="190">
        <v>43.47</v>
      </c>
      <c r="F127" s="190">
        <v>-89.15</v>
      </c>
      <c r="M127" s="372"/>
      <c r="N127" s="372"/>
      <c r="O127" s="372"/>
      <c r="P127" s="372"/>
      <c r="Q127" s="372"/>
    </row>
    <row r="128" spans="1:17">
      <c r="A128" s="295">
        <v>44739</v>
      </c>
      <c r="B128" s="190">
        <v>195.86</v>
      </c>
      <c r="C128" s="190">
        <v>0</v>
      </c>
      <c r="D128" s="190">
        <v>0</v>
      </c>
      <c r="E128" s="190">
        <v>51.85</v>
      </c>
      <c r="F128" s="190">
        <v>-89.15</v>
      </c>
      <c r="M128" s="372"/>
      <c r="N128" s="372"/>
      <c r="O128" s="372"/>
      <c r="P128" s="372"/>
      <c r="Q128" s="372"/>
    </row>
    <row r="129" spans="1:17">
      <c r="A129" s="295">
        <v>44740</v>
      </c>
      <c r="B129" s="190">
        <v>192.33</v>
      </c>
      <c r="C129" s="190">
        <v>0</v>
      </c>
      <c r="D129" s="190">
        <v>0</v>
      </c>
      <c r="E129" s="190">
        <v>45.01</v>
      </c>
      <c r="F129" s="190">
        <v>-89</v>
      </c>
      <c r="M129" s="372"/>
      <c r="N129" s="372"/>
      <c r="O129" s="372"/>
      <c r="P129" s="372"/>
      <c r="Q129" s="372"/>
    </row>
    <row r="130" spans="1:17">
      <c r="A130" s="295">
        <v>44741</v>
      </c>
      <c r="B130" s="190">
        <v>182.43</v>
      </c>
      <c r="C130" s="190">
        <v>0</v>
      </c>
      <c r="D130" s="190">
        <v>0</v>
      </c>
      <c r="E130" s="190">
        <v>57.19</v>
      </c>
      <c r="F130" s="190">
        <v>-88.94</v>
      </c>
      <c r="M130" s="372"/>
      <c r="N130" s="372"/>
      <c r="O130" s="372"/>
      <c r="P130" s="372"/>
      <c r="Q130" s="372"/>
    </row>
    <row r="131" spans="1:17">
      <c r="A131" s="295">
        <v>44742</v>
      </c>
      <c r="B131" s="190">
        <v>189.25</v>
      </c>
      <c r="C131" s="190">
        <v>0</v>
      </c>
      <c r="D131" s="190">
        <v>0</v>
      </c>
      <c r="E131" s="190">
        <v>55.8</v>
      </c>
      <c r="F131" s="190">
        <v>-86.6</v>
      </c>
      <c r="M131" s="372"/>
      <c r="N131" s="372"/>
      <c r="O131" s="372"/>
      <c r="P131" s="372"/>
      <c r="Q131" s="372"/>
    </row>
    <row r="132" spans="1:17">
      <c r="A132" s="295">
        <v>44743</v>
      </c>
      <c r="B132" s="190">
        <v>191.27</v>
      </c>
      <c r="C132" s="190">
        <v>0</v>
      </c>
      <c r="D132" s="190">
        <v>0</v>
      </c>
      <c r="E132" s="190">
        <v>46.01</v>
      </c>
      <c r="F132" s="190">
        <v>-86.17</v>
      </c>
      <c r="M132" s="372"/>
      <c r="N132" s="372"/>
      <c r="O132" s="372"/>
      <c r="P132" s="372"/>
      <c r="Q132" s="372"/>
    </row>
    <row r="133" spans="1:17">
      <c r="A133" s="295">
        <v>44746</v>
      </c>
      <c r="B133" s="190">
        <v>206.61</v>
      </c>
      <c r="C133" s="190">
        <v>0</v>
      </c>
      <c r="D133" s="190">
        <v>0</v>
      </c>
      <c r="E133" s="190">
        <v>41.42</v>
      </c>
      <c r="F133" s="190">
        <v>-85.9</v>
      </c>
      <c r="M133" s="372"/>
      <c r="N133" s="372"/>
      <c r="O133" s="372"/>
      <c r="P133" s="372"/>
      <c r="Q133" s="372"/>
    </row>
    <row r="134" spans="1:17">
      <c r="A134" s="295">
        <v>44747</v>
      </c>
      <c r="B134" s="190">
        <v>197.63</v>
      </c>
      <c r="C134" s="190">
        <v>0</v>
      </c>
      <c r="D134" s="190">
        <v>0</v>
      </c>
      <c r="E134" s="190">
        <v>38.92</v>
      </c>
      <c r="F134" s="190">
        <v>-85.92</v>
      </c>
      <c r="M134" s="372"/>
      <c r="N134" s="372"/>
      <c r="O134" s="372"/>
      <c r="P134" s="372"/>
      <c r="Q134" s="372"/>
    </row>
    <row r="135" spans="1:17">
      <c r="A135" s="295">
        <v>44748</v>
      </c>
      <c r="B135" s="190">
        <v>195.74</v>
      </c>
      <c r="C135" s="190">
        <v>0</v>
      </c>
      <c r="D135" s="190">
        <v>0</v>
      </c>
      <c r="E135" s="190">
        <v>40.85</v>
      </c>
      <c r="F135" s="190">
        <v>-83.37</v>
      </c>
      <c r="M135" s="372"/>
      <c r="N135" s="372"/>
      <c r="O135" s="372"/>
      <c r="P135" s="372"/>
      <c r="Q135" s="372"/>
    </row>
    <row r="136" spans="1:17">
      <c r="A136" s="295">
        <v>44749</v>
      </c>
      <c r="B136" s="190">
        <v>188.63</v>
      </c>
      <c r="C136" s="190">
        <v>0</v>
      </c>
      <c r="D136" s="190">
        <v>0</v>
      </c>
      <c r="E136" s="190">
        <v>48.51</v>
      </c>
      <c r="F136" s="190">
        <v>-83.29</v>
      </c>
      <c r="M136" s="372"/>
      <c r="N136" s="372"/>
      <c r="O136" s="372"/>
      <c r="P136" s="372"/>
      <c r="Q136" s="372"/>
    </row>
    <row r="137" spans="1:17">
      <c r="A137" s="295">
        <v>44750</v>
      </c>
      <c r="B137" s="190">
        <v>181.88</v>
      </c>
      <c r="C137" s="190">
        <v>0</v>
      </c>
      <c r="D137" s="190">
        <v>0</v>
      </c>
      <c r="E137" s="190">
        <v>47.47</v>
      </c>
      <c r="F137" s="190">
        <v>-83.31</v>
      </c>
      <c r="M137" s="372"/>
      <c r="N137" s="372"/>
      <c r="O137" s="372"/>
      <c r="P137" s="372"/>
      <c r="Q137" s="372"/>
    </row>
    <row r="138" spans="1:17">
      <c r="A138" s="295">
        <v>44753</v>
      </c>
      <c r="B138" s="190">
        <v>160.94999999999999</v>
      </c>
      <c r="C138" s="190">
        <v>0</v>
      </c>
      <c r="D138" s="190">
        <v>0</v>
      </c>
      <c r="E138" s="190">
        <v>66.930000000000007</v>
      </c>
      <c r="F138" s="190">
        <v>-85.28</v>
      </c>
      <c r="M138" s="372"/>
      <c r="N138" s="372"/>
      <c r="O138" s="372"/>
      <c r="P138" s="372"/>
      <c r="Q138" s="372"/>
    </row>
    <row r="139" spans="1:17">
      <c r="A139" s="295">
        <v>44754</v>
      </c>
      <c r="B139" s="190">
        <v>164.4</v>
      </c>
      <c r="C139" s="190">
        <v>0</v>
      </c>
      <c r="D139" s="190">
        <v>0</v>
      </c>
      <c r="E139" s="190">
        <v>61.65</v>
      </c>
      <c r="F139" s="190">
        <v>-85.2</v>
      </c>
      <c r="M139" s="372"/>
      <c r="N139" s="372"/>
      <c r="O139" s="372"/>
      <c r="P139" s="372"/>
      <c r="Q139" s="372"/>
    </row>
    <row r="140" spans="1:17">
      <c r="A140" s="295">
        <v>44755</v>
      </c>
      <c r="B140" s="190">
        <v>160.74</v>
      </c>
      <c r="C140" s="190">
        <v>0</v>
      </c>
      <c r="D140" s="190">
        <v>0</v>
      </c>
      <c r="E140" s="190">
        <v>63.47</v>
      </c>
      <c r="F140" s="190">
        <v>-87.2</v>
      </c>
      <c r="M140" s="372"/>
      <c r="N140" s="372"/>
      <c r="O140" s="372"/>
      <c r="P140" s="372"/>
      <c r="Q140" s="372"/>
    </row>
    <row r="141" spans="1:17">
      <c r="A141" s="295">
        <v>44756</v>
      </c>
      <c r="B141" s="190">
        <v>151.69</v>
      </c>
      <c r="C141" s="190">
        <v>0</v>
      </c>
      <c r="D141" s="190">
        <v>0</v>
      </c>
      <c r="E141" s="190">
        <v>62.99</v>
      </c>
      <c r="F141" s="190">
        <v>-87.16</v>
      </c>
      <c r="M141" s="372"/>
      <c r="N141" s="372"/>
      <c r="O141" s="372"/>
      <c r="P141" s="372"/>
      <c r="Q141" s="372"/>
    </row>
    <row r="142" spans="1:17">
      <c r="A142" s="295">
        <v>44757</v>
      </c>
      <c r="B142" s="190">
        <v>157.9</v>
      </c>
      <c r="C142" s="190">
        <v>0</v>
      </c>
      <c r="D142" s="190">
        <v>0</v>
      </c>
      <c r="E142" s="190">
        <v>55.96</v>
      </c>
      <c r="F142" s="190">
        <v>-90.25</v>
      </c>
      <c r="M142" s="372"/>
      <c r="N142" s="372"/>
      <c r="O142" s="372"/>
      <c r="P142" s="372"/>
      <c r="Q142" s="372"/>
    </row>
    <row r="143" spans="1:17">
      <c r="A143" s="295">
        <v>44760</v>
      </c>
      <c r="B143" s="190">
        <v>154.5</v>
      </c>
      <c r="C143" s="190">
        <v>0</v>
      </c>
      <c r="D143" s="190">
        <v>0</v>
      </c>
      <c r="E143" s="190">
        <v>53.75</v>
      </c>
      <c r="F143" s="190">
        <v>-90.39</v>
      </c>
      <c r="M143" s="372"/>
      <c r="N143" s="372"/>
      <c r="O143" s="372"/>
      <c r="P143" s="372"/>
      <c r="Q143" s="372"/>
    </row>
    <row r="144" spans="1:17">
      <c r="A144" s="295">
        <v>44761</v>
      </c>
      <c r="B144" s="190">
        <v>148.55000000000001</v>
      </c>
      <c r="C144" s="190">
        <v>0</v>
      </c>
      <c r="D144" s="190">
        <v>0</v>
      </c>
      <c r="E144" s="190">
        <v>58.22</v>
      </c>
      <c r="F144" s="190">
        <v>-90.24</v>
      </c>
      <c r="M144" s="372"/>
      <c r="N144" s="372"/>
      <c r="O144" s="372"/>
      <c r="P144" s="372"/>
      <c r="Q144" s="372"/>
    </row>
    <row r="145" spans="1:17">
      <c r="A145" s="295">
        <v>44762</v>
      </c>
      <c r="B145" s="190">
        <v>153.72999999999999</v>
      </c>
      <c r="C145" s="190">
        <v>0</v>
      </c>
      <c r="D145" s="190">
        <v>0</v>
      </c>
      <c r="E145" s="190">
        <v>56.94</v>
      </c>
      <c r="F145" s="190">
        <v>-89.94</v>
      </c>
      <c r="M145" s="372"/>
      <c r="N145" s="372"/>
      <c r="O145" s="372"/>
      <c r="P145" s="372"/>
      <c r="Q145" s="372"/>
    </row>
    <row r="146" spans="1:17">
      <c r="A146" s="295">
        <v>44763</v>
      </c>
      <c r="B146" s="190">
        <v>155.41999999999999</v>
      </c>
      <c r="C146" s="190">
        <v>0</v>
      </c>
      <c r="D146" s="190">
        <v>0</v>
      </c>
      <c r="E146" s="190">
        <v>68.739999999999995</v>
      </c>
      <c r="F146" s="190">
        <v>-88.68</v>
      </c>
      <c r="M146" s="372"/>
      <c r="N146" s="372"/>
      <c r="O146" s="372"/>
      <c r="P146" s="372"/>
      <c r="Q146" s="372"/>
    </row>
    <row r="147" spans="1:17">
      <c r="A147" s="295">
        <v>44764</v>
      </c>
      <c r="B147" s="190">
        <v>176.53</v>
      </c>
      <c r="C147" s="190">
        <v>0</v>
      </c>
      <c r="D147" s="190">
        <v>0</v>
      </c>
      <c r="E147" s="190">
        <v>54.99</v>
      </c>
      <c r="F147" s="190">
        <v>-89.67</v>
      </c>
      <c r="M147" s="372"/>
      <c r="N147" s="372"/>
      <c r="O147" s="372"/>
      <c r="P147" s="372"/>
      <c r="Q147" s="372"/>
    </row>
    <row r="148" spans="1:17">
      <c r="A148" s="295">
        <v>44767</v>
      </c>
      <c r="B148" s="190">
        <v>192.54</v>
      </c>
      <c r="C148" s="190">
        <v>0</v>
      </c>
      <c r="D148" s="190">
        <v>0</v>
      </c>
      <c r="E148" s="190">
        <v>52.62</v>
      </c>
      <c r="F148" s="190">
        <v>-89.42</v>
      </c>
      <c r="M148" s="372"/>
      <c r="N148" s="372"/>
      <c r="O148" s="372"/>
      <c r="P148" s="372"/>
      <c r="Q148" s="372"/>
    </row>
    <row r="149" spans="1:17">
      <c r="A149" s="295">
        <v>44768</v>
      </c>
      <c r="B149" s="190">
        <v>196.17</v>
      </c>
      <c r="C149" s="190">
        <v>0</v>
      </c>
      <c r="D149" s="190">
        <v>0</v>
      </c>
      <c r="E149" s="190">
        <v>48.69</v>
      </c>
      <c r="F149" s="190">
        <v>-89.12</v>
      </c>
      <c r="M149" s="372"/>
      <c r="N149" s="372"/>
      <c r="O149" s="372"/>
      <c r="P149" s="372"/>
      <c r="Q149" s="372"/>
    </row>
    <row r="150" spans="1:17">
      <c r="A150" s="295">
        <v>44769</v>
      </c>
      <c r="B150" s="190">
        <v>197.62</v>
      </c>
      <c r="C150" s="190">
        <v>0</v>
      </c>
      <c r="D150" s="190">
        <v>0</v>
      </c>
      <c r="E150" s="190">
        <v>61.52</v>
      </c>
      <c r="F150" s="190">
        <v>-89.02</v>
      </c>
      <c r="M150" s="372"/>
      <c r="N150" s="372"/>
      <c r="O150" s="372"/>
      <c r="P150" s="372"/>
      <c r="Q150" s="372"/>
    </row>
    <row r="151" spans="1:17">
      <c r="A151" s="295">
        <v>44770</v>
      </c>
      <c r="B151" s="190">
        <v>207.71</v>
      </c>
      <c r="C151" s="190">
        <v>0</v>
      </c>
      <c r="D151" s="190">
        <v>0</v>
      </c>
      <c r="E151" s="190">
        <v>48.91</v>
      </c>
      <c r="F151" s="190">
        <v>-88.92</v>
      </c>
      <c r="M151" s="372"/>
      <c r="N151" s="372"/>
      <c r="O151" s="372"/>
      <c r="P151" s="372"/>
      <c r="Q151" s="372"/>
    </row>
    <row r="152" spans="1:17">
      <c r="A152" s="295">
        <v>44771</v>
      </c>
      <c r="B152" s="190">
        <v>200.72</v>
      </c>
      <c r="C152" s="190">
        <v>0</v>
      </c>
      <c r="D152" s="190">
        <v>0</v>
      </c>
      <c r="E152" s="190">
        <v>44.76</v>
      </c>
      <c r="F152" s="190">
        <v>-84.69</v>
      </c>
      <c r="M152" s="372"/>
      <c r="N152" s="372"/>
      <c r="O152" s="372"/>
      <c r="P152" s="372"/>
      <c r="Q152" s="372"/>
    </row>
    <row r="153" spans="1:17">
      <c r="A153" s="295">
        <v>44774</v>
      </c>
      <c r="B153" s="190">
        <v>194.49</v>
      </c>
      <c r="C153" s="190">
        <v>0</v>
      </c>
      <c r="D153" s="190">
        <v>0</v>
      </c>
      <c r="E153" s="190">
        <v>59.12</v>
      </c>
      <c r="F153" s="190">
        <v>-84.7</v>
      </c>
      <c r="M153" s="372"/>
      <c r="N153" s="372"/>
      <c r="O153" s="372"/>
      <c r="P153" s="372"/>
      <c r="Q153" s="372"/>
    </row>
    <row r="154" spans="1:17">
      <c r="A154" s="295">
        <v>44775</v>
      </c>
      <c r="B154" s="190">
        <v>197.58</v>
      </c>
      <c r="C154" s="190">
        <v>0</v>
      </c>
      <c r="D154" s="190">
        <v>0</v>
      </c>
      <c r="E154" s="190">
        <v>49.85</v>
      </c>
      <c r="F154" s="190">
        <v>-81.38</v>
      </c>
      <c r="M154" s="372"/>
      <c r="N154" s="372"/>
      <c r="O154" s="372"/>
      <c r="P154" s="372"/>
      <c r="Q154" s="372"/>
    </row>
    <row r="155" spans="1:17">
      <c r="A155" s="295">
        <v>44776</v>
      </c>
      <c r="B155" s="190">
        <v>211.38</v>
      </c>
      <c r="C155" s="190">
        <v>0</v>
      </c>
      <c r="D155" s="190">
        <v>0</v>
      </c>
      <c r="E155" s="190">
        <v>46.88</v>
      </c>
      <c r="F155" s="190">
        <v>-80.52</v>
      </c>
      <c r="M155" s="372"/>
      <c r="N155" s="372"/>
      <c r="O155" s="372"/>
      <c r="P155" s="372"/>
      <c r="Q155" s="372"/>
    </row>
    <row r="156" spans="1:17">
      <c r="A156" s="295">
        <v>44777</v>
      </c>
      <c r="B156" s="190">
        <v>207.93</v>
      </c>
      <c r="C156" s="190">
        <v>0</v>
      </c>
      <c r="D156" s="190">
        <v>0</v>
      </c>
      <c r="E156" s="190">
        <v>51.03</v>
      </c>
      <c r="F156" s="190">
        <v>-80.599999999999994</v>
      </c>
      <c r="M156" s="372"/>
      <c r="N156" s="372"/>
      <c r="O156" s="372"/>
      <c r="P156" s="372"/>
      <c r="Q156" s="372"/>
    </row>
    <row r="157" spans="1:17">
      <c r="A157" s="295">
        <v>44778</v>
      </c>
      <c r="B157" s="190">
        <v>200.46</v>
      </c>
      <c r="C157" s="190">
        <v>0</v>
      </c>
      <c r="D157" s="190">
        <v>0</v>
      </c>
      <c r="E157" s="190">
        <v>47.7</v>
      </c>
      <c r="F157" s="190">
        <v>-78.13</v>
      </c>
      <c r="M157" s="372"/>
      <c r="N157" s="372"/>
      <c r="O157" s="372"/>
      <c r="P157" s="372"/>
      <c r="Q157" s="372"/>
    </row>
    <row r="158" spans="1:17">
      <c r="A158" s="295">
        <v>44781</v>
      </c>
      <c r="B158" s="190">
        <v>167.4</v>
      </c>
      <c r="C158" s="190">
        <v>0</v>
      </c>
      <c r="D158" s="190">
        <v>0</v>
      </c>
      <c r="E158" s="190">
        <v>80.150000000000006</v>
      </c>
      <c r="F158" s="190">
        <v>-77.31</v>
      </c>
      <c r="M158" s="372"/>
      <c r="N158" s="372"/>
      <c r="O158" s="372"/>
      <c r="P158" s="372"/>
      <c r="Q158" s="372"/>
    </row>
    <row r="159" spans="1:17">
      <c r="A159" s="295">
        <v>44782</v>
      </c>
      <c r="B159" s="190">
        <v>206.02</v>
      </c>
      <c r="C159" s="190">
        <v>0</v>
      </c>
      <c r="D159" s="190">
        <v>0</v>
      </c>
      <c r="E159" s="190">
        <v>45.23</v>
      </c>
      <c r="F159" s="190">
        <v>-77.41</v>
      </c>
      <c r="M159" s="372"/>
      <c r="N159" s="372"/>
      <c r="O159" s="372"/>
      <c r="P159" s="372"/>
      <c r="Q159" s="372"/>
    </row>
    <row r="160" spans="1:17">
      <c r="A160" s="295">
        <v>44783</v>
      </c>
      <c r="B160" s="190">
        <v>183.26</v>
      </c>
      <c r="C160" s="190">
        <v>0</v>
      </c>
      <c r="D160" s="190">
        <v>0</v>
      </c>
      <c r="E160" s="190">
        <v>67.98</v>
      </c>
      <c r="F160" s="190">
        <v>-80.319999999999993</v>
      </c>
      <c r="M160" s="372"/>
      <c r="N160" s="372"/>
      <c r="O160" s="372"/>
      <c r="P160" s="372"/>
      <c r="Q160" s="372"/>
    </row>
    <row r="161" spans="1:17">
      <c r="A161" s="295">
        <v>44784</v>
      </c>
      <c r="B161" s="190">
        <v>186.31</v>
      </c>
      <c r="C161" s="190">
        <v>0</v>
      </c>
      <c r="D161" s="190">
        <v>0</v>
      </c>
      <c r="E161" s="190">
        <v>63.66</v>
      </c>
      <c r="F161" s="190">
        <v>-79.94</v>
      </c>
      <c r="M161" s="372"/>
      <c r="N161" s="372"/>
      <c r="O161" s="372"/>
      <c r="P161" s="372"/>
      <c r="Q161" s="372"/>
    </row>
    <row r="162" spans="1:17">
      <c r="A162" s="295">
        <v>44785</v>
      </c>
      <c r="B162" s="190">
        <v>179.64</v>
      </c>
      <c r="C162" s="190">
        <v>0</v>
      </c>
      <c r="D162" s="190">
        <v>0</v>
      </c>
      <c r="E162" s="190">
        <v>64.010000000000005</v>
      </c>
      <c r="F162" s="190">
        <v>-79.86</v>
      </c>
      <c r="M162" s="372"/>
      <c r="N162" s="372"/>
      <c r="O162" s="372"/>
      <c r="P162" s="372"/>
      <c r="Q162" s="372"/>
    </row>
    <row r="163" spans="1:17">
      <c r="A163" s="295">
        <v>44788</v>
      </c>
      <c r="B163" s="190">
        <v>174.77</v>
      </c>
      <c r="C163" s="190">
        <v>0</v>
      </c>
      <c r="D163" s="190">
        <v>0</v>
      </c>
      <c r="E163" s="190">
        <v>70.930000000000007</v>
      </c>
      <c r="F163" s="190">
        <v>-79.87</v>
      </c>
      <c r="M163" s="372"/>
      <c r="N163" s="372"/>
      <c r="O163" s="372"/>
      <c r="P163" s="372"/>
      <c r="Q163" s="372"/>
    </row>
    <row r="164" spans="1:17">
      <c r="A164" s="295">
        <v>44789</v>
      </c>
      <c r="B164" s="190">
        <v>176.86</v>
      </c>
      <c r="C164" s="190">
        <v>0</v>
      </c>
      <c r="D164" s="190">
        <v>0</v>
      </c>
      <c r="E164" s="190">
        <v>66.84</v>
      </c>
      <c r="F164" s="190">
        <v>-79.680000000000007</v>
      </c>
      <c r="M164" s="372"/>
      <c r="N164" s="372"/>
      <c r="O164" s="372"/>
      <c r="P164" s="372"/>
      <c r="Q164" s="372"/>
    </row>
    <row r="165" spans="1:17">
      <c r="A165" s="295">
        <v>44790</v>
      </c>
      <c r="B165" s="190">
        <v>175.71</v>
      </c>
      <c r="C165" s="190">
        <v>0</v>
      </c>
      <c r="D165" s="190">
        <v>0</v>
      </c>
      <c r="E165" s="190">
        <v>67.040000000000006</v>
      </c>
      <c r="F165" s="190">
        <v>-79.489999999999995</v>
      </c>
      <c r="M165" s="372"/>
      <c r="N165" s="372"/>
      <c r="O165" s="372"/>
      <c r="P165" s="372"/>
      <c r="Q165" s="372"/>
    </row>
    <row r="166" spans="1:17">
      <c r="A166" s="295">
        <v>44791</v>
      </c>
      <c r="B166" s="190">
        <v>171.8</v>
      </c>
      <c r="C166" s="190">
        <v>0</v>
      </c>
      <c r="D166" s="190">
        <v>0</v>
      </c>
      <c r="E166" s="190">
        <v>72.680000000000007</v>
      </c>
      <c r="F166" s="190">
        <v>-79.23</v>
      </c>
      <c r="M166" s="372"/>
      <c r="N166" s="372"/>
      <c r="O166" s="372"/>
      <c r="P166" s="372"/>
      <c r="Q166" s="372"/>
    </row>
    <row r="167" spans="1:17">
      <c r="A167" s="295">
        <v>44792</v>
      </c>
      <c r="B167" s="190">
        <v>172.82</v>
      </c>
      <c r="C167" s="190">
        <v>0</v>
      </c>
      <c r="D167" s="190">
        <v>0</v>
      </c>
      <c r="E167" s="190">
        <v>72.75</v>
      </c>
      <c r="F167" s="190">
        <v>-79.03</v>
      </c>
      <c r="M167" s="372"/>
      <c r="N167" s="372"/>
      <c r="O167" s="372"/>
      <c r="P167" s="372"/>
      <c r="Q167" s="372"/>
    </row>
    <row r="168" spans="1:17">
      <c r="A168" s="295">
        <v>44795</v>
      </c>
      <c r="B168" s="190">
        <v>182.5</v>
      </c>
      <c r="C168" s="190">
        <v>0</v>
      </c>
      <c r="D168" s="190">
        <v>0</v>
      </c>
      <c r="E168" s="190">
        <v>85.3</v>
      </c>
      <c r="F168" s="190">
        <v>-78.290000000000006</v>
      </c>
      <c r="M168" s="372"/>
      <c r="N168" s="372"/>
      <c r="O168" s="372"/>
      <c r="P168" s="372"/>
      <c r="Q168" s="372"/>
    </row>
    <row r="169" spans="1:17">
      <c r="A169" s="295">
        <v>44796</v>
      </c>
      <c r="B169" s="190">
        <v>204.73</v>
      </c>
      <c r="C169" s="190">
        <v>0</v>
      </c>
      <c r="D169" s="190">
        <v>0</v>
      </c>
      <c r="E169" s="190">
        <v>66.319999999999993</v>
      </c>
      <c r="F169" s="190">
        <v>-78.22</v>
      </c>
      <c r="M169" s="372"/>
      <c r="N169" s="372"/>
      <c r="O169" s="372"/>
      <c r="P169" s="372"/>
      <c r="Q169" s="372"/>
    </row>
    <row r="170" spans="1:17">
      <c r="A170" s="295">
        <v>44797</v>
      </c>
      <c r="B170" s="190">
        <v>208.19</v>
      </c>
      <c r="C170" s="190">
        <v>0</v>
      </c>
      <c r="D170" s="190">
        <v>0</v>
      </c>
      <c r="E170" s="190">
        <v>59.02</v>
      </c>
      <c r="F170" s="190">
        <v>-78.02</v>
      </c>
      <c r="M170" s="372"/>
      <c r="N170" s="372"/>
      <c r="O170" s="372"/>
      <c r="P170" s="372"/>
      <c r="Q170" s="372"/>
    </row>
    <row r="171" spans="1:17">
      <c r="A171" s="295">
        <v>44798</v>
      </c>
      <c r="B171" s="190">
        <v>204.23</v>
      </c>
      <c r="C171" s="190">
        <v>0</v>
      </c>
      <c r="D171" s="190">
        <v>0</v>
      </c>
      <c r="E171" s="190">
        <v>62.52</v>
      </c>
      <c r="F171" s="190">
        <v>-77.930000000000007</v>
      </c>
      <c r="M171" s="372"/>
      <c r="N171" s="372"/>
      <c r="O171" s="372"/>
      <c r="P171" s="372"/>
      <c r="Q171" s="372"/>
    </row>
    <row r="172" spans="1:17">
      <c r="A172" s="295">
        <v>44799</v>
      </c>
      <c r="B172" s="190">
        <v>217.63</v>
      </c>
      <c r="C172" s="190">
        <v>0</v>
      </c>
      <c r="D172" s="190">
        <v>0</v>
      </c>
      <c r="E172" s="190">
        <v>64.099999999999994</v>
      </c>
      <c r="F172" s="190">
        <v>-76.16</v>
      </c>
      <c r="M172" s="372"/>
      <c r="N172" s="372"/>
      <c r="O172" s="372"/>
      <c r="P172" s="372"/>
      <c r="Q172" s="372"/>
    </row>
    <row r="173" spans="1:17">
      <c r="A173" s="295">
        <v>44802</v>
      </c>
      <c r="B173" s="190">
        <v>206.1</v>
      </c>
      <c r="C173" s="190">
        <v>0</v>
      </c>
      <c r="D173" s="190">
        <v>0</v>
      </c>
      <c r="E173" s="190">
        <v>70.7</v>
      </c>
      <c r="F173" s="190">
        <v>-76.13</v>
      </c>
      <c r="M173" s="372"/>
      <c r="N173" s="372"/>
      <c r="O173" s="372"/>
      <c r="P173" s="372"/>
      <c r="Q173" s="372"/>
    </row>
    <row r="174" spans="1:17">
      <c r="A174" s="295">
        <v>44803</v>
      </c>
      <c r="B174" s="190">
        <v>215.96</v>
      </c>
      <c r="C174" s="190">
        <v>0</v>
      </c>
      <c r="D174" s="190">
        <v>0</v>
      </c>
      <c r="E174" s="190">
        <v>64.42</v>
      </c>
      <c r="F174" s="190">
        <v>-74.81</v>
      </c>
      <c r="M174" s="372"/>
      <c r="N174" s="372"/>
      <c r="O174" s="372"/>
      <c r="P174" s="372"/>
      <c r="Q174" s="372"/>
    </row>
    <row r="175" spans="1:17">
      <c r="A175" s="295">
        <v>44804</v>
      </c>
      <c r="B175" s="190">
        <v>215.12</v>
      </c>
      <c r="C175" s="190">
        <v>0</v>
      </c>
      <c r="D175" s="190">
        <v>0</v>
      </c>
      <c r="E175" s="190">
        <v>66.739999999999995</v>
      </c>
      <c r="F175" s="190">
        <v>-74.72</v>
      </c>
      <c r="M175" s="372"/>
      <c r="N175" s="372"/>
      <c r="O175" s="372"/>
      <c r="P175" s="372"/>
      <c r="Q175" s="372"/>
    </row>
    <row r="176" spans="1:17">
      <c r="A176" s="295">
        <v>44805</v>
      </c>
      <c r="B176" s="190">
        <v>217.93</v>
      </c>
      <c r="C176" s="190">
        <v>0</v>
      </c>
      <c r="D176" s="190">
        <v>0</v>
      </c>
      <c r="E176" s="190">
        <v>60.63</v>
      </c>
      <c r="F176" s="190">
        <v>-74.680000000000007</v>
      </c>
      <c r="M176" s="372"/>
      <c r="N176" s="372"/>
      <c r="O176" s="372"/>
      <c r="P176" s="372"/>
      <c r="Q176" s="372"/>
    </row>
    <row r="177" spans="1:17">
      <c r="A177" s="295">
        <v>44806</v>
      </c>
      <c r="B177" s="190">
        <v>227.48</v>
      </c>
      <c r="C177" s="190">
        <v>0</v>
      </c>
      <c r="D177" s="190">
        <v>0</v>
      </c>
      <c r="E177" s="190">
        <v>58.36</v>
      </c>
      <c r="F177" s="190">
        <v>-73.569999999999993</v>
      </c>
      <c r="M177" s="372"/>
      <c r="N177" s="372"/>
      <c r="O177" s="372"/>
      <c r="P177" s="372"/>
      <c r="Q177" s="372"/>
    </row>
    <row r="178" spans="1:17">
      <c r="A178" s="295">
        <v>44809</v>
      </c>
      <c r="B178" s="190">
        <v>222.57</v>
      </c>
      <c r="C178" s="190">
        <v>0</v>
      </c>
      <c r="D178" s="190">
        <v>0</v>
      </c>
      <c r="E178" s="190">
        <v>68.569999999999993</v>
      </c>
      <c r="F178" s="190">
        <v>-75.349999999999994</v>
      </c>
      <c r="M178" s="372"/>
      <c r="N178" s="372"/>
      <c r="O178" s="372"/>
      <c r="P178" s="372"/>
      <c r="Q178" s="372"/>
    </row>
    <row r="179" spans="1:17">
      <c r="A179" s="295">
        <v>44810</v>
      </c>
      <c r="B179" s="190">
        <v>233.91</v>
      </c>
      <c r="C179" s="190">
        <v>0</v>
      </c>
      <c r="D179" s="190">
        <v>0</v>
      </c>
      <c r="E179" s="190">
        <v>74.900000000000006</v>
      </c>
      <c r="F179" s="190">
        <v>-75.3</v>
      </c>
      <c r="M179" s="372"/>
      <c r="N179" s="372"/>
      <c r="O179" s="372"/>
      <c r="P179" s="372"/>
      <c r="Q179" s="372"/>
    </row>
    <row r="180" spans="1:17">
      <c r="A180" s="295">
        <v>44811</v>
      </c>
      <c r="B180" s="190">
        <v>255.57</v>
      </c>
      <c r="C180" s="190">
        <v>0</v>
      </c>
      <c r="D180" s="190">
        <v>0</v>
      </c>
      <c r="E180" s="190">
        <v>55.8</v>
      </c>
      <c r="F180" s="190">
        <v>-75.06</v>
      </c>
      <c r="M180" s="372"/>
      <c r="N180" s="372"/>
      <c r="O180" s="372"/>
      <c r="P180" s="372"/>
      <c r="Q180" s="372"/>
    </row>
    <row r="181" spans="1:17">
      <c r="A181" s="295">
        <v>44812</v>
      </c>
      <c r="B181" s="190">
        <v>251.38</v>
      </c>
      <c r="C181" s="190">
        <v>0</v>
      </c>
      <c r="D181" s="190">
        <v>0</v>
      </c>
      <c r="E181" s="190">
        <v>60.63</v>
      </c>
      <c r="F181" s="190">
        <v>-73.06</v>
      </c>
      <c r="M181" s="372"/>
      <c r="N181" s="372"/>
      <c r="O181" s="372"/>
      <c r="P181" s="372"/>
      <c r="Q181" s="372"/>
    </row>
    <row r="182" spans="1:17">
      <c r="A182" s="295">
        <v>44813</v>
      </c>
      <c r="B182" s="190">
        <v>251.82</v>
      </c>
      <c r="C182" s="190">
        <v>0</v>
      </c>
      <c r="D182" s="190">
        <v>0</v>
      </c>
      <c r="E182" s="190">
        <v>60.62</v>
      </c>
      <c r="F182" s="190">
        <v>-72.05</v>
      </c>
      <c r="M182" s="372"/>
      <c r="N182" s="372"/>
      <c r="O182" s="372"/>
      <c r="P182" s="372"/>
      <c r="Q182" s="372"/>
    </row>
    <row r="183" spans="1:17">
      <c r="A183" s="295">
        <v>44816</v>
      </c>
      <c r="B183" s="190">
        <v>236.11</v>
      </c>
      <c r="C183" s="190">
        <v>0</v>
      </c>
      <c r="D183" s="190">
        <v>0</v>
      </c>
      <c r="E183" s="190">
        <v>87.52</v>
      </c>
      <c r="F183" s="190">
        <v>-71.930000000000007</v>
      </c>
      <c r="M183" s="372"/>
      <c r="N183" s="372"/>
      <c r="O183" s="372"/>
      <c r="P183" s="372"/>
      <c r="Q183" s="372"/>
    </row>
    <row r="184" spans="1:17">
      <c r="A184" s="295">
        <v>44817</v>
      </c>
      <c r="B184" s="190">
        <v>245.98</v>
      </c>
      <c r="C184" s="190">
        <v>0</v>
      </c>
      <c r="D184" s="190">
        <v>0</v>
      </c>
      <c r="E184" s="190">
        <v>71.63</v>
      </c>
      <c r="F184" s="190">
        <v>-70.400000000000006</v>
      </c>
      <c r="M184" s="372"/>
      <c r="N184" s="372"/>
      <c r="O184" s="372"/>
      <c r="P184" s="372"/>
      <c r="Q184" s="372"/>
    </row>
    <row r="185" spans="1:17">
      <c r="A185" s="295">
        <v>44818</v>
      </c>
      <c r="B185" s="190">
        <v>244.19</v>
      </c>
      <c r="C185" s="190">
        <v>0</v>
      </c>
      <c r="D185" s="190">
        <v>0</v>
      </c>
      <c r="E185" s="190">
        <v>71.45</v>
      </c>
      <c r="F185" s="190">
        <v>-70.33</v>
      </c>
      <c r="M185" s="372"/>
      <c r="N185" s="372"/>
      <c r="O185" s="372"/>
      <c r="P185" s="372"/>
      <c r="Q185" s="372"/>
    </row>
    <row r="186" spans="1:17">
      <c r="A186" s="295">
        <v>44819</v>
      </c>
      <c r="B186" s="190">
        <v>245.97</v>
      </c>
      <c r="C186" s="190">
        <v>0</v>
      </c>
      <c r="D186" s="190">
        <v>0</v>
      </c>
      <c r="E186" s="190">
        <v>71.95</v>
      </c>
      <c r="F186" s="190">
        <v>-69.03</v>
      </c>
      <c r="M186" s="372"/>
      <c r="N186" s="372"/>
      <c r="O186" s="372"/>
      <c r="P186" s="372"/>
      <c r="Q186" s="372"/>
    </row>
    <row r="187" spans="1:17">
      <c r="A187" s="295">
        <v>44820</v>
      </c>
      <c r="B187" s="190">
        <v>239.58</v>
      </c>
      <c r="C187" s="190">
        <v>0</v>
      </c>
      <c r="D187" s="190">
        <v>0</v>
      </c>
      <c r="E187" s="190">
        <v>88.17</v>
      </c>
      <c r="F187" s="190">
        <v>-70.989999999999995</v>
      </c>
      <c r="M187" s="372"/>
      <c r="N187" s="372"/>
      <c r="O187" s="372"/>
      <c r="P187" s="372"/>
      <c r="Q187" s="372"/>
    </row>
    <row r="188" spans="1:17">
      <c r="A188" s="295">
        <v>44823</v>
      </c>
      <c r="B188" s="190">
        <v>257.24</v>
      </c>
      <c r="C188" s="190">
        <v>0</v>
      </c>
      <c r="D188" s="190">
        <v>0</v>
      </c>
      <c r="E188" s="190">
        <v>69.849999999999994</v>
      </c>
      <c r="F188" s="190">
        <v>-68.8</v>
      </c>
      <c r="M188" s="372"/>
      <c r="N188" s="372"/>
      <c r="O188" s="372"/>
      <c r="P188" s="372"/>
      <c r="Q188" s="372"/>
    </row>
    <row r="189" spans="1:17">
      <c r="A189" s="295">
        <v>44824</v>
      </c>
      <c r="B189" s="190">
        <v>247.19</v>
      </c>
      <c r="C189" s="190">
        <v>0</v>
      </c>
      <c r="D189" s="190">
        <v>0</v>
      </c>
      <c r="E189" s="190">
        <v>73.510000000000005</v>
      </c>
      <c r="F189" s="190">
        <v>-68.540000000000006</v>
      </c>
      <c r="M189" s="372"/>
      <c r="N189" s="372"/>
      <c r="O189" s="372"/>
      <c r="P189" s="372"/>
      <c r="Q189" s="372"/>
    </row>
    <row r="190" spans="1:17">
      <c r="A190" s="295">
        <v>44825</v>
      </c>
      <c r="B190" s="190">
        <v>256.72000000000003</v>
      </c>
      <c r="C190" s="190">
        <v>0</v>
      </c>
      <c r="D190" s="190">
        <v>0</v>
      </c>
      <c r="E190" s="190">
        <v>60.52</v>
      </c>
      <c r="F190" s="190">
        <v>-68.36</v>
      </c>
      <c r="M190" s="372"/>
      <c r="N190" s="372"/>
      <c r="O190" s="372"/>
      <c r="P190" s="372"/>
      <c r="Q190" s="372"/>
    </row>
    <row r="191" spans="1:17">
      <c r="A191" s="295">
        <v>44826</v>
      </c>
      <c r="B191" s="190">
        <v>249.19</v>
      </c>
      <c r="C191" s="190">
        <v>0</v>
      </c>
      <c r="D191" s="190">
        <v>0</v>
      </c>
      <c r="E191" s="190">
        <v>62.75</v>
      </c>
      <c r="F191" s="190">
        <v>-68.36</v>
      </c>
      <c r="M191" s="372"/>
      <c r="N191" s="372"/>
      <c r="O191" s="372"/>
      <c r="P191" s="372"/>
      <c r="Q191" s="372"/>
    </row>
    <row r="192" spans="1:17">
      <c r="A192" s="295">
        <v>44827</v>
      </c>
      <c r="B192" s="190">
        <v>252.56</v>
      </c>
      <c r="C192" s="190">
        <v>0</v>
      </c>
      <c r="D192" s="190">
        <v>0</v>
      </c>
      <c r="E192" s="190">
        <v>60.77</v>
      </c>
      <c r="F192" s="190">
        <v>-68.31</v>
      </c>
      <c r="M192" s="372"/>
      <c r="N192" s="372"/>
      <c r="O192" s="372"/>
      <c r="P192" s="372"/>
      <c r="Q192" s="372"/>
    </row>
    <row r="193" spans="1:17">
      <c r="A193" s="295">
        <v>44830</v>
      </c>
      <c r="B193" s="190">
        <v>245.36</v>
      </c>
      <c r="C193" s="190">
        <v>0</v>
      </c>
      <c r="D193" s="190">
        <v>0</v>
      </c>
      <c r="E193" s="190">
        <v>65.78</v>
      </c>
      <c r="F193" s="190">
        <v>-68.23</v>
      </c>
      <c r="M193" s="372"/>
      <c r="N193" s="372"/>
      <c r="O193" s="372"/>
      <c r="P193" s="372"/>
      <c r="Q193" s="372"/>
    </row>
    <row r="194" spans="1:17">
      <c r="A194" s="295">
        <v>44831</v>
      </c>
      <c r="B194" s="190">
        <v>241.81</v>
      </c>
      <c r="C194" s="190">
        <v>0</v>
      </c>
      <c r="D194" s="190">
        <v>0</v>
      </c>
      <c r="E194" s="190">
        <v>64.959999999999994</v>
      </c>
      <c r="F194" s="190">
        <v>-68.010000000000005</v>
      </c>
      <c r="M194" s="372"/>
      <c r="N194" s="372"/>
      <c r="O194" s="372"/>
      <c r="P194" s="372"/>
      <c r="Q194" s="372"/>
    </row>
    <row r="195" spans="1:17">
      <c r="A195" s="295">
        <v>44832</v>
      </c>
      <c r="B195" s="190">
        <v>241.7</v>
      </c>
      <c r="C195" s="190">
        <v>0</v>
      </c>
      <c r="D195" s="190">
        <v>0</v>
      </c>
      <c r="E195" s="190">
        <v>82.15</v>
      </c>
      <c r="F195" s="190">
        <v>-67.86</v>
      </c>
      <c r="M195" s="372"/>
      <c r="N195" s="372"/>
      <c r="O195" s="372"/>
      <c r="P195" s="372"/>
      <c r="Q195" s="372"/>
    </row>
    <row r="196" spans="1:17">
      <c r="A196" s="295">
        <v>44833</v>
      </c>
      <c r="B196" s="190">
        <v>265.33</v>
      </c>
      <c r="C196" s="190">
        <v>0</v>
      </c>
      <c r="D196" s="190">
        <v>0</v>
      </c>
      <c r="E196" s="190">
        <v>60.86</v>
      </c>
      <c r="F196" s="190">
        <v>-67.77</v>
      </c>
      <c r="M196" s="372"/>
      <c r="N196" s="372"/>
      <c r="O196" s="372"/>
      <c r="P196" s="372"/>
      <c r="Q196" s="372"/>
    </row>
    <row r="197" spans="1:17">
      <c r="A197" s="295">
        <v>44834</v>
      </c>
      <c r="B197" s="190">
        <v>257.56</v>
      </c>
      <c r="C197" s="190">
        <v>0</v>
      </c>
      <c r="D197" s="190">
        <v>0</v>
      </c>
      <c r="E197" s="190">
        <v>63.52</v>
      </c>
      <c r="F197" s="190">
        <v>-65.87</v>
      </c>
      <c r="M197" s="372"/>
      <c r="N197" s="372"/>
      <c r="O197" s="372"/>
      <c r="P197" s="372"/>
      <c r="Q197" s="372"/>
    </row>
    <row r="198" spans="1:17">
      <c r="A198" s="295">
        <v>44837</v>
      </c>
      <c r="B198" s="190">
        <v>258.36</v>
      </c>
      <c r="C198" s="190">
        <v>0</v>
      </c>
      <c r="D198" s="190">
        <v>0</v>
      </c>
      <c r="E198" s="190">
        <v>63.56</v>
      </c>
      <c r="F198" s="190">
        <v>-65.86</v>
      </c>
      <c r="M198" s="372"/>
      <c r="N198" s="372"/>
      <c r="O198" s="372"/>
      <c r="P198" s="372"/>
      <c r="Q198" s="372"/>
    </row>
    <row r="199" spans="1:17">
      <c r="A199" s="295">
        <v>44838</v>
      </c>
      <c r="B199" s="190">
        <v>260.61</v>
      </c>
      <c r="C199" s="190">
        <v>0</v>
      </c>
      <c r="D199" s="190">
        <v>0</v>
      </c>
      <c r="E199" s="190">
        <v>56.42</v>
      </c>
      <c r="F199" s="190">
        <v>-65.86</v>
      </c>
      <c r="M199" s="372"/>
      <c r="N199" s="372"/>
      <c r="O199" s="372"/>
      <c r="P199" s="372"/>
      <c r="Q199" s="372"/>
    </row>
    <row r="200" spans="1:17">
      <c r="A200" s="295">
        <v>44839</v>
      </c>
      <c r="B200" s="190">
        <v>264.39999999999998</v>
      </c>
      <c r="C200" s="190">
        <v>0</v>
      </c>
      <c r="D200" s="190">
        <v>0</v>
      </c>
      <c r="E200" s="190">
        <v>59.27</v>
      </c>
      <c r="F200" s="190">
        <v>-65.81</v>
      </c>
      <c r="M200" s="372"/>
      <c r="N200" s="372"/>
      <c r="O200" s="372"/>
      <c r="P200" s="372"/>
      <c r="Q200" s="372"/>
    </row>
    <row r="201" spans="1:17">
      <c r="A201" s="295">
        <v>44840</v>
      </c>
      <c r="B201" s="190">
        <v>256.60000000000002</v>
      </c>
      <c r="C201" s="190">
        <v>0</v>
      </c>
      <c r="D201" s="190">
        <v>0</v>
      </c>
      <c r="E201" s="190">
        <v>70.42</v>
      </c>
      <c r="F201" s="190">
        <v>-65.61</v>
      </c>
      <c r="M201" s="372"/>
      <c r="N201" s="372"/>
      <c r="O201" s="372"/>
      <c r="P201" s="372"/>
      <c r="Q201" s="372"/>
    </row>
    <row r="202" spans="1:17">
      <c r="A202" s="295">
        <v>44841</v>
      </c>
      <c r="B202" s="190">
        <v>264.43</v>
      </c>
      <c r="C202" s="190">
        <v>0</v>
      </c>
      <c r="D202" s="190">
        <v>0</v>
      </c>
      <c r="E202" s="190">
        <v>67.66</v>
      </c>
      <c r="F202" s="190">
        <v>-65.53</v>
      </c>
      <c r="M202" s="372"/>
      <c r="N202" s="372"/>
      <c r="O202" s="372"/>
      <c r="P202" s="372"/>
      <c r="Q202" s="372"/>
    </row>
    <row r="203" spans="1:17">
      <c r="A203" s="295">
        <v>44844</v>
      </c>
      <c r="B203" s="190">
        <v>257.13</v>
      </c>
      <c r="C203" s="190">
        <v>0</v>
      </c>
      <c r="D203" s="190">
        <v>0</v>
      </c>
      <c r="E203" s="190">
        <v>83.4</v>
      </c>
      <c r="F203" s="190">
        <v>-65.41</v>
      </c>
      <c r="M203" s="372"/>
      <c r="N203" s="372"/>
      <c r="O203" s="372"/>
      <c r="P203" s="372"/>
      <c r="Q203" s="372"/>
    </row>
    <row r="204" spans="1:17">
      <c r="A204" s="295">
        <v>44845</v>
      </c>
      <c r="B204" s="190">
        <v>255.94</v>
      </c>
      <c r="C204" s="190">
        <v>0</v>
      </c>
      <c r="D204" s="190">
        <v>0</v>
      </c>
      <c r="E204" s="190">
        <v>82.2</v>
      </c>
      <c r="F204" s="190">
        <v>-65.41</v>
      </c>
      <c r="M204" s="372"/>
      <c r="N204" s="372"/>
      <c r="O204" s="372"/>
      <c r="P204" s="372"/>
      <c r="Q204" s="372"/>
    </row>
    <row r="205" spans="1:17">
      <c r="A205" s="295">
        <v>44846</v>
      </c>
      <c r="B205" s="190">
        <v>265.20999999999998</v>
      </c>
      <c r="C205" s="190">
        <v>0</v>
      </c>
      <c r="D205" s="190">
        <v>0</v>
      </c>
      <c r="E205" s="190">
        <v>85.37</v>
      </c>
      <c r="F205" s="190">
        <v>-64.959999999999994</v>
      </c>
      <c r="M205" s="372"/>
      <c r="N205" s="372"/>
      <c r="O205" s="372"/>
      <c r="P205" s="372"/>
      <c r="Q205" s="372"/>
    </row>
    <row r="206" spans="1:17">
      <c r="A206" s="295">
        <v>44847</v>
      </c>
      <c r="B206" s="190">
        <v>267.7</v>
      </c>
      <c r="C206" s="190">
        <v>0</v>
      </c>
      <c r="D206" s="190">
        <v>0</v>
      </c>
      <c r="E206" s="190">
        <v>86.89</v>
      </c>
      <c r="F206" s="190">
        <v>-64.86</v>
      </c>
      <c r="M206" s="372"/>
      <c r="N206" s="372"/>
      <c r="O206" s="372"/>
      <c r="P206" s="372"/>
      <c r="Q206" s="372"/>
    </row>
    <row r="207" spans="1:17">
      <c r="A207" s="295">
        <v>44848</v>
      </c>
      <c r="B207" s="190">
        <v>271.19</v>
      </c>
      <c r="C207" s="190">
        <v>0</v>
      </c>
      <c r="D207" s="190">
        <v>0</v>
      </c>
      <c r="E207" s="190">
        <v>86.26</v>
      </c>
      <c r="F207" s="190">
        <v>-65.75</v>
      </c>
      <c r="M207" s="372"/>
      <c r="N207" s="372"/>
      <c r="O207" s="372"/>
      <c r="P207" s="372"/>
      <c r="Q207" s="372"/>
    </row>
    <row r="208" spans="1:17">
      <c r="A208" s="295">
        <v>44851</v>
      </c>
      <c r="B208" s="190">
        <v>273.89999999999998</v>
      </c>
      <c r="C208" s="190">
        <v>0</v>
      </c>
      <c r="D208" s="190">
        <v>0</v>
      </c>
      <c r="E208" s="190">
        <v>71.510000000000005</v>
      </c>
      <c r="F208" s="190">
        <v>-61.62</v>
      </c>
      <c r="M208" s="372"/>
      <c r="N208" s="372"/>
      <c r="O208" s="372"/>
      <c r="P208" s="372"/>
      <c r="Q208" s="372"/>
    </row>
    <row r="209" spans="1:17">
      <c r="A209" s="295">
        <v>44852</v>
      </c>
      <c r="B209" s="190">
        <v>284.06</v>
      </c>
      <c r="C209" s="190">
        <v>0</v>
      </c>
      <c r="D209" s="190">
        <v>0</v>
      </c>
      <c r="E209" s="190">
        <v>62.71</v>
      </c>
      <c r="F209" s="190">
        <v>-61.62</v>
      </c>
      <c r="M209" s="372"/>
      <c r="N209" s="372"/>
      <c r="O209" s="372"/>
      <c r="P209" s="372"/>
      <c r="Q209" s="372"/>
    </row>
    <row r="210" spans="1:17">
      <c r="A210" s="295">
        <v>44853</v>
      </c>
      <c r="B210" s="190">
        <v>286.14</v>
      </c>
      <c r="C210" s="190">
        <v>0</v>
      </c>
      <c r="D210" s="190">
        <v>0</v>
      </c>
      <c r="E210" s="190">
        <v>63.58</v>
      </c>
      <c r="F210" s="190">
        <v>-61.08</v>
      </c>
      <c r="M210" s="372"/>
      <c r="N210" s="372"/>
      <c r="O210" s="372"/>
      <c r="P210" s="372"/>
      <c r="Q210" s="372"/>
    </row>
    <row r="211" spans="1:17">
      <c r="A211" s="295">
        <v>44854</v>
      </c>
      <c r="B211" s="190">
        <v>291.72000000000003</v>
      </c>
      <c r="C211" s="190">
        <v>0</v>
      </c>
      <c r="D211" s="190">
        <v>0</v>
      </c>
      <c r="E211" s="190">
        <v>66.25</v>
      </c>
      <c r="F211" s="190">
        <v>-61.04</v>
      </c>
      <c r="M211" s="372"/>
      <c r="N211" s="372"/>
      <c r="O211" s="372"/>
      <c r="P211" s="372"/>
      <c r="Q211" s="372"/>
    </row>
    <row r="212" spans="1:17">
      <c r="A212" s="295">
        <v>44855</v>
      </c>
      <c r="B212" s="190">
        <v>289.02</v>
      </c>
      <c r="C212" s="190">
        <v>0</v>
      </c>
      <c r="D212" s="190">
        <v>0</v>
      </c>
      <c r="E212" s="190">
        <v>65</v>
      </c>
      <c r="F212" s="190">
        <v>-58.29</v>
      </c>
      <c r="M212" s="372"/>
      <c r="N212" s="372"/>
      <c r="O212" s="372"/>
      <c r="P212" s="372"/>
      <c r="Q212" s="372"/>
    </row>
    <row r="213" spans="1:17">
      <c r="A213" s="295">
        <v>44858</v>
      </c>
      <c r="B213" s="190">
        <v>265.73</v>
      </c>
      <c r="C213" s="190">
        <v>0</v>
      </c>
      <c r="D213" s="190">
        <v>0</v>
      </c>
      <c r="E213" s="190">
        <v>92.06</v>
      </c>
      <c r="F213" s="190">
        <v>-58.23</v>
      </c>
      <c r="M213" s="372"/>
      <c r="N213" s="372"/>
      <c r="O213" s="372"/>
      <c r="P213" s="372"/>
      <c r="Q213" s="372"/>
    </row>
    <row r="214" spans="1:17">
      <c r="A214" s="295">
        <v>44859</v>
      </c>
      <c r="B214" s="190">
        <v>291.38</v>
      </c>
      <c r="C214" s="190">
        <v>0</v>
      </c>
      <c r="D214" s="190">
        <v>0</v>
      </c>
      <c r="E214" s="190">
        <v>61.28</v>
      </c>
      <c r="F214" s="190">
        <v>-58.03</v>
      </c>
      <c r="M214" s="372"/>
      <c r="N214" s="372"/>
      <c r="O214" s="372"/>
      <c r="P214" s="372"/>
      <c r="Q214" s="372"/>
    </row>
    <row r="215" spans="1:17">
      <c r="A215" s="295">
        <v>44860</v>
      </c>
      <c r="B215" s="190">
        <v>290.89999999999998</v>
      </c>
      <c r="C215" s="190">
        <v>0</v>
      </c>
      <c r="D215" s="190">
        <v>0</v>
      </c>
      <c r="E215" s="190">
        <v>61.86</v>
      </c>
      <c r="F215" s="190">
        <v>-57.53</v>
      </c>
      <c r="M215" s="372"/>
      <c r="N215" s="372"/>
      <c r="O215" s="372"/>
      <c r="P215" s="372"/>
      <c r="Q215" s="372"/>
    </row>
    <row r="216" spans="1:17">
      <c r="A216" s="295">
        <v>44861</v>
      </c>
      <c r="B216" s="190">
        <v>288.95999999999998</v>
      </c>
      <c r="C216" s="190">
        <v>0</v>
      </c>
      <c r="D216" s="190">
        <v>0</v>
      </c>
      <c r="E216" s="190">
        <v>65.489999999999995</v>
      </c>
      <c r="F216" s="190">
        <v>-57.19</v>
      </c>
      <c r="M216" s="372"/>
      <c r="N216" s="372"/>
      <c r="O216" s="372"/>
      <c r="P216" s="372"/>
      <c r="Q216" s="372"/>
    </row>
    <row r="217" spans="1:17">
      <c r="A217" s="295">
        <v>44862</v>
      </c>
      <c r="B217" s="190">
        <v>290.05</v>
      </c>
      <c r="C217" s="190">
        <v>0</v>
      </c>
      <c r="D217" s="190">
        <v>0</v>
      </c>
      <c r="E217" s="190">
        <v>62.56</v>
      </c>
      <c r="F217" s="190">
        <v>-55.19</v>
      </c>
      <c r="M217" s="372"/>
      <c r="N217" s="372"/>
      <c r="O217" s="372"/>
      <c r="P217" s="372"/>
      <c r="Q217" s="372"/>
    </row>
    <row r="218" spans="1:17">
      <c r="A218" s="295">
        <v>44865</v>
      </c>
      <c r="B218" s="190">
        <v>319.88</v>
      </c>
      <c r="C218" s="190">
        <v>0</v>
      </c>
      <c r="D218" s="190">
        <v>0</v>
      </c>
      <c r="E218" s="190">
        <v>67</v>
      </c>
      <c r="F218" s="190">
        <v>-55.09</v>
      </c>
      <c r="M218" s="372"/>
      <c r="N218" s="372"/>
      <c r="O218" s="372"/>
      <c r="P218" s="372"/>
      <c r="Q218" s="372"/>
    </row>
    <row r="219" spans="1:17">
      <c r="A219" s="295">
        <v>44866</v>
      </c>
      <c r="B219" s="190">
        <v>321.5</v>
      </c>
      <c r="C219" s="190">
        <v>0</v>
      </c>
      <c r="D219" s="190">
        <v>0</v>
      </c>
      <c r="E219" s="190">
        <v>57.82</v>
      </c>
      <c r="F219" s="190">
        <v>-54.82</v>
      </c>
      <c r="M219" s="372"/>
      <c r="N219" s="372"/>
      <c r="O219" s="372"/>
      <c r="P219" s="372"/>
      <c r="Q219" s="372"/>
    </row>
    <row r="220" spans="1:17">
      <c r="A220" s="295">
        <v>44867</v>
      </c>
      <c r="B220" s="190">
        <v>327.42</v>
      </c>
      <c r="C220" s="190">
        <v>0</v>
      </c>
      <c r="D220" s="190">
        <v>0</v>
      </c>
      <c r="E220" s="190">
        <v>56.92</v>
      </c>
      <c r="F220" s="190">
        <v>-54.7</v>
      </c>
      <c r="M220" s="372"/>
      <c r="N220" s="372"/>
      <c r="O220" s="372"/>
      <c r="P220" s="372"/>
      <c r="Q220" s="372"/>
    </row>
    <row r="221" spans="1:17">
      <c r="A221" s="295">
        <v>44868</v>
      </c>
      <c r="B221" s="190">
        <v>334.45</v>
      </c>
      <c r="C221" s="190">
        <v>0</v>
      </c>
      <c r="D221" s="190">
        <v>0</v>
      </c>
      <c r="E221" s="190">
        <v>55.24</v>
      </c>
      <c r="F221" s="190">
        <v>-54.36</v>
      </c>
      <c r="M221" s="372"/>
      <c r="N221" s="372"/>
      <c r="O221" s="372"/>
      <c r="P221" s="372"/>
      <c r="Q221" s="372"/>
    </row>
    <row r="222" spans="1:17">
      <c r="A222" s="295">
        <v>44869</v>
      </c>
      <c r="B222" s="190">
        <v>339.95</v>
      </c>
      <c r="C222" s="190">
        <v>0</v>
      </c>
      <c r="D222" s="190">
        <v>0</v>
      </c>
      <c r="E222" s="190">
        <v>53</v>
      </c>
      <c r="F222" s="190">
        <v>-53.84</v>
      </c>
      <c r="M222" s="372"/>
      <c r="N222" s="372"/>
      <c r="O222" s="372"/>
      <c r="P222" s="372"/>
      <c r="Q222" s="372"/>
    </row>
    <row r="223" spans="1:17">
      <c r="A223" s="295">
        <v>44872</v>
      </c>
      <c r="B223" s="190">
        <v>331.92</v>
      </c>
      <c r="C223" s="190">
        <v>0</v>
      </c>
      <c r="D223" s="190">
        <v>0</v>
      </c>
      <c r="E223" s="190">
        <v>69.95</v>
      </c>
      <c r="F223" s="190">
        <v>-53.89</v>
      </c>
      <c r="M223" s="372"/>
      <c r="N223" s="372"/>
      <c r="O223" s="372"/>
      <c r="P223" s="372"/>
      <c r="Q223" s="372"/>
    </row>
    <row r="224" spans="1:17">
      <c r="A224" s="295">
        <v>44873</v>
      </c>
      <c r="B224" s="190">
        <v>333.21</v>
      </c>
      <c r="C224" s="190">
        <v>0</v>
      </c>
      <c r="D224" s="190">
        <v>0</v>
      </c>
      <c r="E224" s="190">
        <v>67.56</v>
      </c>
      <c r="F224" s="190">
        <v>-53.58</v>
      </c>
      <c r="M224" s="372"/>
      <c r="N224" s="372"/>
      <c r="O224" s="372"/>
      <c r="P224" s="372"/>
      <c r="Q224" s="372"/>
    </row>
    <row r="225" spans="1:17">
      <c r="A225" s="295">
        <v>44874</v>
      </c>
      <c r="B225" s="190">
        <v>345.6</v>
      </c>
      <c r="C225" s="190">
        <v>0</v>
      </c>
      <c r="D225" s="190">
        <v>0</v>
      </c>
      <c r="E225" s="190">
        <v>56.37</v>
      </c>
      <c r="F225" s="190">
        <v>-53.58</v>
      </c>
      <c r="M225" s="372"/>
      <c r="N225" s="372"/>
      <c r="O225" s="372"/>
      <c r="P225" s="372"/>
      <c r="Q225" s="372"/>
    </row>
    <row r="226" spans="1:17">
      <c r="A226" s="295">
        <v>44875</v>
      </c>
      <c r="B226" s="190">
        <v>322.12</v>
      </c>
      <c r="C226" s="190">
        <v>0</v>
      </c>
      <c r="D226" s="190">
        <v>0</v>
      </c>
      <c r="E226" s="190">
        <v>82.14</v>
      </c>
      <c r="F226" s="190">
        <v>-53.04</v>
      </c>
      <c r="M226" s="372"/>
      <c r="N226" s="372"/>
      <c r="O226" s="372"/>
      <c r="P226" s="372"/>
      <c r="Q226" s="372"/>
    </row>
    <row r="227" spans="1:17">
      <c r="A227" s="295">
        <v>44876</v>
      </c>
      <c r="B227" s="190">
        <v>334.91</v>
      </c>
      <c r="C227" s="190">
        <v>0</v>
      </c>
      <c r="D227" s="190">
        <v>0</v>
      </c>
      <c r="E227" s="190">
        <v>70.87</v>
      </c>
      <c r="F227" s="190">
        <v>-52.98</v>
      </c>
      <c r="M227" s="372"/>
      <c r="N227" s="372"/>
      <c r="O227" s="372"/>
      <c r="P227" s="372"/>
      <c r="Q227" s="372"/>
    </row>
    <row r="228" spans="1:17">
      <c r="A228" s="295">
        <v>44879</v>
      </c>
      <c r="B228" s="190">
        <v>335.04</v>
      </c>
      <c r="C228" s="190">
        <v>0</v>
      </c>
      <c r="D228" s="190">
        <v>0</v>
      </c>
      <c r="E228" s="190">
        <v>74.52</v>
      </c>
      <c r="F228" s="190">
        <v>-52.97</v>
      </c>
      <c r="M228" s="372"/>
      <c r="N228" s="372"/>
      <c r="O228" s="372"/>
      <c r="P228" s="372"/>
      <c r="Q228" s="372"/>
    </row>
    <row r="229" spans="1:17">
      <c r="A229" s="295">
        <v>44880</v>
      </c>
      <c r="B229" s="190">
        <v>331.74</v>
      </c>
      <c r="C229" s="190">
        <v>0</v>
      </c>
      <c r="D229" s="190">
        <v>0</v>
      </c>
      <c r="E229" s="190">
        <v>73.069999999999993</v>
      </c>
      <c r="F229" s="190">
        <v>-52.79</v>
      </c>
      <c r="M229" s="372"/>
      <c r="N229" s="372"/>
      <c r="O229" s="372"/>
      <c r="P229" s="372"/>
      <c r="Q229" s="372"/>
    </row>
    <row r="230" spans="1:17">
      <c r="A230" s="295">
        <v>44881</v>
      </c>
      <c r="B230" s="190">
        <v>332.51</v>
      </c>
      <c r="C230" s="190">
        <v>0</v>
      </c>
      <c r="D230" s="190">
        <v>0</v>
      </c>
      <c r="E230" s="190">
        <v>71.22</v>
      </c>
      <c r="F230" s="190">
        <v>-52.24</v>
      </c>
      <c r="M230" s="372"/>
      <c r="N230" s="372"/>
      <c r="O230" s="372"/>
      <c r="P230" s="372"/>
      <c r="Q230" s="372"/>
    </row>
    <row r="231" spans="1:17">
      <c r="A231" s="295">
        <v>44882</v>
      </c>
      <c r="B231" s="190">
        <v>340.46</v>
      </c>
      <c r="C231" s="190">
        <v>0</v>
      </c>
      <c r="D231" s="190">
        <v>0</v>
      </c>
      <c r="E231" s="190">
        <v>70.540000000000006</v>
      </c>
      <c r="F231" s="190">
        <v>-51.76</v>
      </c>
      <c r="M231" s="372"/>
      <c r="N231" s="372"/>
      <c r="O231" s="372"/>
      <c r="P231" s="372"/>
      <c r="Q231" s="372"/>
    </row>
    <row r="232" spans="1:17">
      <c r="A232" s="295">
        <v>44883</v>
      </c>
      <c r="B232" s="190">
        <v>336.06</v>
      </c>
      <c r="C232" s="190">
        <v>0</v>
      </c>
      <c r="D232" s="190">
        <v>0</v>
      </c>
      <c r="E232" s="190">
        <v>72.41</v>
      </c>
      <c r="F232" s="190">
        <v>-51.57</v>
      </c>
      <c r="M232" s="372"/>
      <c r="N232" s="372"/>
      <c r="O232" s="372"/>
      <c r="P232" s="372"/>
      <c r="Q232" s="372"/>
    </row>
    <row r="233" spans="1:17">
      <c r="A233" s="295">
        <v>44886</v>
      </c>
      <c r="B233" s="190">
        <v>350.6</v>
      </c>
      <c r="C233" s="190">
        <v>0</v>
      </c>
      <c r="D233" s="190">
        <v>0</v>
      </c>
      <c r="E233" s="190">
        <v>69.069999999999993</v>
      </c>
      <c r="F233" s="190">
        <v>-51.57</v>
      </c>
      <c r="M233" s="372"/>
      <c r="N233" s="372"/>
      <c r="O233" s="372"/>
      <c r="P233" s="372"/>
      <c r="Q233" s="372"/>
    </row>
    <row r="234" spans="1:17">
      <c r="A234" s="295">
        <v>44887</v>
      </c>
      <c r="B234" s="190">
        <v>352.32</v>
      </c>
      <c r="C234" s="190">
        <v>0</v>
      </c>
      <c r="D234" s="190">
        <v>0</v>
      </c>
      <c r="E234" s="190">
        <v>67.739999999999995</v>
      </c>
      <c r="F234" s="190">
        <v>-51.57</v>
      </c>
      <c r="M234" s="372"/>
      <c r="N234" s="372"/>
      <c r="O234" s="372"/>
      <c r="P234" s="372"/>
      <c r="Q234" s="372"/>
    </row>
    <row r="235" spans="1:17">
      <c r="A235" s="295">
        <v>44888</v>
      </c>
      <c r="B235" s="190">
        <v>365.81</v>
      </c>
      <c r="C235" s="190">
        <v>0</v>
      </c>
      <c r="D235" s="190">
        <v>0</v>
      </c>
      <c r="E235" s="190">
        <v>91.47</v>
      </c>
      <c r="F235" s="190">
        <v>-50.94</v>
      </c>
      <c r="M235" s="372"/>
      <c r="N235" s="372"/>
      <c r="O235" s="372"/>
      <c r="P235" s="372"/>
      <c r="Q235" s="372"/>
    </row>
    <row r="236" spans="1:17">
      <c r="A236" s="295">
        <v>44889</v>
      </c>
      <c r="B236" s="190">
        <v>358.4</v>
      </c>
      <c r="C236" s="190">
        <v>0</v>
      </c>
      <c r="D236" s="190">
        <v>0</v>
      </c>
      <c r="E236" s="190">
        <v>101.82</v>
      </c>
      <c r="F236" s="190">
        <v>-50.41</v>
      </c>
      <c r="M236" s="372"/>
      <c r="N236" s="372"/>
      <c r="O236" s="372"/>
      <c r="P236" s="372"/>
      <c r="Q236" s="372"/>
    </row>
    <row r="237" spans="1:17">
      <c r="A237" s="295">
        <v>44890</v>
      </c>
      <c r="B237" s="190">
        <v>382.22</v>
      </c>
      <c r="C237" s="190">
        <v>0</v>
      </c>
      <c r="D237" s="190">
        <v>0</v>
      </c>
      <c r="E237" s="190">
        <v>65.47</v>
      </c>
      <c r="F237" s="190">
        <v>-46.29</v>
      </c>
      <c r="M237" s="372"/>
      <c r="N237" s="372"/>
      <c r="O237" s="372"/>
      <c r="P237" s="372"/>
      <c r="Q237" s="372"/>
    </row>
    <row r="238" spans="1:17">
      <c r="A238" s="295">
        <v>44893</v>
      </c>
      <c r="B238" s="190">
        <v>384.71</v>
      </c>
      <c r="C238" s="190">
        <v>0</v>
      </c>
      <c r="D238" s="190">
        <v>0</v>
      </c>
      <c r="E238" s="190">
        <v>64.430000000000007</v>
      </c>
      <c r="F238" s="190">
        <v>-45.79</v>
      </c>
      <c r="M238" s="372"/>
      <c r="N238" s="372"/>
      <c r="O238" s="372"/>
      <c r="P238" s="372"/>
      <c r="Q238" s="372"/>
    </row>
    <row r="239" spans="1:17">
      <c r="A239" s="295">
        <v>44894</v>
      </c>
      <c r="B239" s="190">
        <v>371.43</v>
      </c>
      <c r="C239" s="190">
        <v>0</v>
      </c>
      <c r="D239" s="190">
        <v>0</v>
      </c>
      <c r="E239" s="190">
        <v>62.75</v>
      </c>
      <c r="F239" s="190">
        <v>-44.58</v>
      </c>
      <c r="M239" s="372"/>
      <c r="N239" s="372"/>
      <c r="O239" s="372"/>
      <c r="P239" s="372"/>
      <c r="Q239" s="372"/>
    </row>
    <row r="240" spans="1:17">
      <c r="A240" s="295">
        <v>44895</v>
      </c>
      <c r="B240" s="190">
        <v>360.61</v>
      </c>
      <c r="C240" s="190">
        <v>0</v>
      </c>
      <c r="D240" s="190">
        <v>0</v>
      </c>
      <c r="E240" s="190">
        <v>70.36</v>
      </c>
      <c r="F240" s="190">
        <v>-44.57</v>
      </c>
      <c r="M240" s="372"/>
      <c r="N240" s="372"/>
      <c r="O240" s="372"/>
      <c r="P240" s="372"/>
      <c r="Q240" s="372"/>
    </row>
    <row r="241" spans="1:17">
      <c r="A241" s="295">
        <v>44896</v>
      </c>
      <c r="B241" s="190">
        <v>368.26</v>
      </c>
      <c r="C241" s="190">
        <v>0</v>
      </c>
      <c r="D241" s="190">
        <v>0</v>
      </c>
      <c r="E241" s="190">
        <v>62.5</v>
      </c>
      <c r="F241" s="190">
        <v>-44.57</v>
      </c>
      <c r="M241" s="372"/>
      <c r="N241" s="372"/>
      <c r="O241" s="372"/>
      <c r="P241" s="372"/>
      <c r="Q241" s="372"/>
    </row>
    <row r="242" spans="1:17">
      <c r="A242" s="295">
        <v>44897</v>
      </c>
      <c r="B242" s="190">
        <v>361.47</v>
      </c>
      <c r="C242" s="190">
        <v>0</v>
      </c>
      <c r="D242" s="190">
        <v>0</v>
      </c>
      <c r="E242" s="190">
        <v>62</v>
      </c>
      <c r="F242" s="190">
        <v>-43.9</v>
      </c>
      <c r="M242" s="372"/>
      <c r="N242" s="372"/>
      <c r="O242" s="372"/>
      <c r="P242" s="372"/>
      <c r="Q242" s="372"/>
    </row>
    <row r="243" spans="1:17">
      <c r="A243" s="295">
        <v>44900</v>
      </c>
      <c r="B243" s="190">
        <v>370.57</v>
      </c>
      <c r="C243" s="190">
        <v>0</v>
      </c>
      <c r="D243" s="190">
        <v>0</v>
      </c>
      <c r="E243" s="190">
        <v>69.5</v>
      </c>
      <c r="F243" s="190">
        <v>-43.9</v>
      </c>
      <c r="M243" s="372"/>
      <c r="N243" s="372"/>
      <c r="O243" s="372"/>
      <c r="P243" s="372"/>
      <c r="Q243" s="372"/>
    </row>
    <row r="244" spans="1:17">
      <c r="A244" s="295">
        <v>44901</v>
      </c>
      <c r="B244" s="190">
        <v>347.48</v>
      </c>
      <c r="C244" s="190">
        <v>0</v>
      </c>
      <c r="D244" s="190">
        <v>0</v>
      </c>
      <c r="E244" s="190">
        <v>89.75</v>
      </c>
      <c r="F244" s="190">
        <v>-43.88</v>
      </c>
      <c r="M244" s="372"/>
      <c r="N244" s="372"/>
      <c r="O244" s="372"/>
      <c r="P244" s="372"/>
      <c r="Q244" s="372"/>
    </row>
    <row r="245" spans="1:17">
      <c r="A245" s="295">
        <v>44902</v>
      </c>
      <c r="B245" s="190">
        <v>381</v>
      </c>
      <c r="C245" s="190">
        <v>0</v>
      </c>
      <c r="D245" s="190">
        <v>0</v>
      </c>
      <c r="E245" s="190">
        <v>60.77</v>
      </c>
      <c r="F245" s="190">
        <v>-43.88</v>
      </c>
      <c r="M245" s="372"/>
      <c r="N245" s="372"/>
      <c r="O245" s="372"/>
      <c r="P245" s="372"/>
      <c r="Q245" s="372"/>
    </row>
    <row r="246" spans="1:17">
      <c r="A246" s="295">
        <v>44903</v>
      </c>
      <c r="B246" s="190">
        <v>383.32</v>
      </c>
      <c r="C246" s="190">
        <v>0</v>
      </c>
      <c r="D246" s="190">
        <v>0</v>
      </c>
      <c r="E246" s="190">
        <v>65.290000000000006</v>
      </c>
      <c r="F246" s="190">
        <v>-43.66</v>
      </c>
      <c r="M246" s="372"/>
      <c r="N246" s="372"/>
      <c r="O246" s="372"/>
      <c r="P246" s="372"/>
      <c r="Q246" s="372"/>
    </row>
    <row r="247" spans="1:17">
      <c r="A247" s="295">
        <v>44904</v>
      </c>
      <c r="B247" s="190">
        <v>377.27</v>
      </c>
      <c r="C247" s="190">
        <v>0</v>
      </c>
      <c r="D247" s="190">
        <v>0</v>
      </c>
      <c r="E247" s="190">
        <v>75.739999999999995</v>
      </c>
      <c r="F247" s="190">
        <v>-43.66</v>
      </c>
      <c r="M247" s="372"/>
      <c r="N247" s="372"/>
      <c r="O247" s="372"/>
      <c r="P247" s="372"/>
      <c r="Q247" s="372"/>
    </row>
    <row r="248" spans="1:17">
      <c r="A248" s="295">
        <v>44907</v>
      </c>
      <c r="B248" s="190">
        <v>333.28</v>
      </c>
      <c r="C248" s="190">
        <v>0</v>
      </c>
      <c r="D248" s="190">
        <v>0</v>
      </c>
      <c r="E248" s="190">
        <v>133.32</v>
      </c>
      <c r="F248" s="190">
        <v>-43.66</v>
      </c>
      <c r="M248" s="372"/>
      <c r="N248" s="372"/>
      <c r="O248" s="372"/>
      <c r="P248" s="372"/>
      <c r="Q248" s="372"/>
    </row>
    <row r="249" spans="1:17">
      <c r="A249" s="295">
        <v>44908</v>
      </c>
      <c r="B249" s="190">
        <v>380.23</v>
      </c>
      <c r="C249" s="190">
        <v>0</v>
      </c>
      <c r="D249" s="190">
        <v>0</v>
      </c>
      <c r="E249" s="190">
        <v>73.83</v>
      </c>
      <c r="F249" s="190">
        <v>-43.66</v>
      </c>
      <c r="M249" s="372"/>
      <c r="N249" s="372"/>
      <c r="O249" s="372"/>
      <c r="P249" s="372"/>
      <c r="Q249" s="372"/>
    </row>
    <row r="250" spans="1:17">
      <c r="A250" s="295">
        <v>44909</v>
      </c>
      <c r="B250" s="190">
        <v>382.41</v>
      </c>
      <c r="C250" s="190">
        <v>0</v>
      </c>
      <c r="D250" s="190">
        <v>0</v>
      </c>
      <c r="E250" s="190">
        <v>78.59</v>
      </c>
      <c r="F250" s="190">
        <v>-43.43</v>
      </c>
      <c r="M250" s="372"/>
      <c r="N250" s="372"/>
      <c r="O250" s="372"/>
      <c r="P250" s="372"/>
      <c r="Q250" s="372"/>
    </row>
    <row r="251" spans="1:17">
      <c r="A251" s="295">
        <v>44910</v>
      </c>
      <c r="B251" s="190">
        <v>387.18</v>
      </c>
      <c r="C251" s="190">
        <v>0</v>
      </c>
      <c r="D251" s="190">
        <v>0</v>
      </c>
      <c r="E251" s="190">
        <v>102.48</v>
      </c>
      <c r="F251" s="190">
        <v>-42.95</v>
      </c>
      <c r="M251" s="372"/>
      <c r="N251" s="372"/>
      <c r="O251" s="372"/>
      <c r="P251" s="372"/>
      <c r="Q251" s="372"/>
    </row>
    <row r="252" spans="1:17">
      <c r="A252" s="295">
        <v>44911</v>
      </c>
      <c r="B252" s="190">
        <v>418</v>
      </c>
      <c r="C252" s="190">
        <v>0</v>
      </c>
      <c r="D252" s="190">
        <v>0</v>
      </c>
      <c r="E252" s="190">
        <v>77.38</v>
      </c>
      <c r="F252" s="190">
        <v>-41.45</v>
      </c>
      <c r="M252" s="372"/>
      <c r="N252" s="372"/>
      <c r="O252" s="372"/>
      <c r="P252" s="372"/>
      <c r="Q252" s="372"/>
    </row>
    <row r="253" spans="1:17">
      <c r="A253" s="295">
        <v>44914</v>
      </c>
      <c r="B253" s="190">
        <v>428.7</v>
      </c>
      <c r="C253" s="190">
        <v>0</v>
      </c>
      <c r="D253" s="190">
        <v>0</v>
      </c>
      <c r="E253" s="190">
        <v>78.47</v>
      </c>
      <c r="F253" s="190">
        <v>-40.9</v>
      </c>
      <c r="M253" s="372"/>
      <c r="N253" s="372"/>
      <c r="O253" s="372"/>
      <c r="P253" s="372"/>
      <c r="Q253" s="372"/>
    </row>
    <row r="254" spans="1:17">
      <c r="A254" s="295">
        <v>44915</v>
      </c>
      <c r="B254" s="190">
        <v>430.39</v>
      </c>
      <c r="C254" s="190">
        <v>0</v>
      </c>
      <c r="D254" s="190">
        <v>0</v>
      </c>
      <c r="E254" s="190">
        <v>74.11</v>
      </c>
      <c r="F254" s="190">
        <v>-40.25</v>
      </c>
      <c r="M254" s="372"/>
      <c r="N254" s="372"/>
      <c r="O254" s="372"/>
      <c r="P254" s="372"/>
      <c r="Q254" s="372"/>
    </row>
    <row r="255" spans="1:17">
      <c r="A255" s="295">
        <v>44916</v>
      </c>
      <c r="B255" s="190">
        <v>442.63</v>
      </c>
      <c r="C255" s="190">
        <v>0</v>
      </c>
      <c r="D255" s="190">
        <v>0</v>
      </c>
      <c r="E255" s="190">
        <v>59.44</v>
      </c>
      <c r="F255" s="190">
        <v>-39.590000000000003</v>
      </c>
      <c r="M255" s="372"/>
      <c r="N255" s="372"/>
      <c r="O255" s="372"/>
      <c r="P255" s="372"/>
      <c r="Q255" s="372"/>
    </row>
    <row r="256" spans="1:17">
      <c r="A256" s="295">
        <v>44917</v>
      </c>
      <c r="B256" s="190">
        <v>436.99</v>
      </c>
      <c r="C256" s="190">
        <v>0</v>
      </c>
      <c r="D256" s="190">
        <v>0</v>
      </c>
      <c r="E256" s="190">
        <v>64.64</v>
      </c>
      <c r="F256" s="190">
        <v>-39.53</v>
      </c>
      <c r="M256" s="372"/>
      <c r="N256" s="372"/>
      <c r="O256" s="372"/>
      <c r="P256" s="372"/>
      <c r="Q256" s="372"/>
    </row>
    <row r="257" spans="1:17">
      <c r="A257" s="295">
        <v>44918</v>
      </c>
      <c r="B257" s="190">
        <v>440.21</v>
      </c>
      <c r="C257" s="190">
        <v>0</v>
      </c>
      <c r="D257" s="190">
        <v>0</v>
      </c>
      <c r="E257" s="190">
        <v>64.02</v>
      </c>
      <c r="F257" s="190">
        <v>-38.630000000000003</v>
      </c>
      <c r="M257" s="372"/>
      <c r="N257" s="372"/>
      <c r="O257" s="372"/>
      <c r="P257" s="372"/>
      <c r="Q257" s="372"/>
    </row>
    <row r="258" spans="1:17">
      <c r="A258" s="295">
        <v>44921</v>
      </c>
      <c r="B258" s="190">
        <v>443.73</v>
      </c>
      <c r="C258" s="190">
        <v>0</v>
      </c>
      <c r="D258" s="190">
        <v>0</v>
      </c>
      <c r="E258" s="190">
        <v>68.88</v>
      </c>
      <c r="F258" s="190">
        <v>-38.630000000000003</v>
      </c>
      <c r="M258" s="372"/>
      <c r="N258" s="372"/>
      <c r="O258" s="372"/>
      <c r="P258" s="372"/>
      <c r="Q258" s="372"/>
    </row>
    <row r="259" spans="1:17">
      <c r="A259" s="295">
        <v>44922</v>
      </c>
      <c r="B259" s="190">
        <v>419.1</v>
      </c>
      <c r="C259" s="190">
        <v>0</v>
      </c>
      <c r="D259" s="190">
        <v>0</v>
      </c>
      <c r="E259" s="190">
        <v>79.459999999999994</v>
      </c>
      <c r="F259" s="190">
        <v>-38.630000000000003</v>
      </c>
      <c r="M259" s="372"/>
      <c r="N259" s="372"/>
      <c r="O259" s="372"/>
      <c r="P259" s="372"/>
      <c r="Q259" s="372"/>
    </row>
    <row r="260" spans="1:17">
      <c r="A260" s="295">
        <v>44923</v>
      </c>
      <c r="B260" s="190">
        <v>417.16</v>
      </c>
      <c r="C260" s="190">
        <v>0</v>
      </c>
      <c r="D260" s="190">
        <v>0</v>
      </c>
      <c r="E260" s="190">
        <v>130.46</v>
      </c>
      <c r="F260" s="190">
        <v>-38.619999999999997</v>
      </c>
      <c r="M260" s="372"/>
      <c r="N260" s="372"/>
      <c r="O260" s="372"/>
      <c r="P260" s="372"/>
      <c r="Q260" s="372"/>
    </row>
    <row r="261" spans="1:17">
      <c r="A261" s="295">
        <v>44924</v>
      </c>
      <c r="B261" s="190">
        <v>456.25</v>
      </c>
      <c r="C261" s="190">
        <v>0</v>
      </c>
      <c r="D261" s="190">
        <v>0</v>
      </c>
      <c r="E261" s="190">
        <v>65.900000000000006</v>
      </c>
      <c r="F261" s="190">
        <v>-38.19</v>
      </c>
      <c r="M261" s="372"/>
      <c r="N261" s="372"/>
      <c r="O261" s="372"/>
      <c r="P261" s="372"/>
      <c r="Q261" s="372"/>
    </row>
    <row r="262" spans="1:17">
      <c r="A262" s="295">
        <v>44925</v>
      </c>
      <c r="B262" s="190">
        <v>456.89</v>
      </c>
      <c r="C262" s="190">
        <v>0</v>
      </c>
      <c r="D262" s="190">
        <v>0</v>
      </c>
      <c r="E262" s="190">
        <v>77.239999999999995</v>
      </c>
      <c r="F262" s="190">
        <v>-38.19</v>
      </c>
      <c r="M262" s="372"/>
      <c r="N262" s="372"/>
      <c r="O262" s="372"/>
      <c r="P262" s="372"/>
      <c r="Q262" s="372"/>
    </row>
    <row r="263" spans="1:17">
      <c r="A263" s="295">
        <v>44928</v>
      </c>
      <c r="B263" s="190">
        <v>477.51</v>
      </c>
      <c r="C263" s="190">
        <v>0</v>
      </c>
      <c r="D263" s="190">
        <v>0</v>
      </c>
      <c r="E263" s="190">
        <v>58.57</v>
      </c>
      <c r="F263" s="190">
        <v>-38.19</v>
      </c>
      <c r="M263" s="372"/>
      <c r="N263" s="372"/>
      <c r="O263" s="372"/>
      <c r="P263" s="372"/>
      <c r="Q263" s="372"/>
    </row>
    <row r="264" spans="1:17">
      <c r="A264" s="295">
        <v>44929</v>
      </c>
      <c r="B264" s="190">
        <v>467.21</v>
      </c>
      <c r="C264" s="190">
        <v>0</v>
      </c>
      <c r="D264" s="190">
        <v>0</v>
      </c>
      <c r="E264" s="190">
        <v>60.96</v>
      </c>
      <c r="F264" s="190">
        <v>-38.19</v>
      </c>
      <c r="M264" s="372"/>
      <c r="N264" s="372"/>
      <c r="O264" s="372"/>
      <c r="P264" s="372"/>
      <c r="Q264" s="372"/>
    </row>
    <row r="265" spans="1:17">
      <c r="A265" s="295">
        <v>44930</v>
      </c>
      <c r="B265" s="190">
        <v>466.77</v>
      </c>
      <c r="C265" s="190">
        <v>0</v>
      </c>
      <c r="D265" s="190">
        <v>0</v>
      </c>
      <c r="E265" s="190">
        <v>57.54</v>
      </c>
      <c r="F265" s="190">
        <v>-38.19</v>
      </c>
      <c r="M265" s="372"/>
      <c r="N265" s="372"/>
      <c r="O265" s="372"/>
      <c r="P265" s="372"/>
      <c r="Q265" s="372"/>
    </row>
    <row r="266" spans="1:17">
      <c r="A266" s="295">
        <v>44931</v>
      </c>
      <c r="B266" s="190">
        <v>465.97</v>
      </c>
      <c r="C266" s="190">
        <v>0</v>
      </c>
      <c r="D266" s="190">
        <v>0</v>
      </c>
      <c r="E266" s="190">
        <v>61.62</v>
      </c>
      <c r="F266" s="190">
        <v>-38.19</v>
      </c>
      <c r="M266" s="372"/>
      <c r="N266" s="372"/>
      <c r="O266" s="372"/>
      <c r="P266" s="372"/>
      <c r="Q266" s="372"/>
    </row>
    <row r="267" spans="1:17">
      <c r="A267" s="295">
        <v>44932</v>
      </c>
      <c r="B267" s="190">
        <v>451.41</v>
      </c>
      <c r="C267" s="190">
        <v>0</v>
      </c>
      <c r="D267" s="190">
        <v>0</v>
      </c>
      <c r="E267" s="190">
        <v>70.989999999999995</v>
      </c>
      <c r="F267" s="190">
        <v>-38.19</v>
      </c>
      <c r="M267" s="372"/>
      <c r="N267" s="372"/>
      <c r="O267" s="372"/>
      <c r="P267" s="372"/>
      <c r="Q267" s="372"/>
    </row>
    <row r="268" spans="1:17">
      <c r="A268" s="295">
        <v>44935</v>
      </c>
      <c r="B268" s="190">
        <v>443.86</v>
      </c>
      <c r="C268" s="190">
        <v>0</v>
      </c>
      <c r="D268" s="190">
        <v>0</v>
      </c>
      <c r="E268" s="190">
        <v>73.52</v>
      </c>
      <c r="F268" s="190">
        <v>-38.19</v>
      </c>
      <c r="M268" s="372"/>
      <c r="N268" s="372"/>
      <c r="O268" s="372"/>
      <c r="P268" s="372"/>
      <c r="Q268" s="372"/>
    </row>
    <row r="269" spans="1:17">
      <c r="A269" s="295">
        <v>44936</v>
      </c>
      <c r="B269" s="190">
        <v>378.9</v>
      </c>
      <c r="C269" s="190">
        <v>0</v>
      </c>
      <c r="D269" s="190">
        <v>0</v>
      </c>
      <c r="E269" s="190">
        <v>140.56</v>
      </c>
      <c r="F269" s="190">
        <v>-38.130000000000003</v>
      </c>
      <c r="M269" s="372"/>
      <c r="N269" s="372"/>
      <c r="O269" s="372"/>
      <c r="P269" s="372"/>
      <c r="Q269" s="372"/>
    </row>
    <row r="270" spans="1:17">
      <c r="A270" s="295">
        <v>44937</v>
      </c>
      <c r="B270" s="190">
        <v>376.3</v>
      </c>
      <c r="C270" s="190">
        <v>0</v>
      </c>
      <c r="D270" s="190">
        <v>0</v>
      </c>
      <c r="E270" s="190">
        <v>130.96</v>
      </c>
      <c r="F270" s="190">
        <v>-38.119999999999997</v>
      </c>
      <c r="M270" s="372"/>
      <c r="N270" s="372"/>
      <c r="O270" s="372"/>
      <c r="P270" s="372"/>
      <c r="Q270" s="372"/>
    </row>
    <row r="271" spans="1:17">
      <c r="A271" s="295">
        <v>44938</v>
      </c>
      <c r="B271" s="190">
        <v>382.89</v>
      </c>
      <c r="C271" s="190">
        <v>0</v>
      </c>
      <c r="D271" s="190">
        <v>0</v>
      </c>
      <c r="E271" s="190">
        <v>122.81</v>
      </c>
      <c r="F271" s="190">
        <v>-37.590000000000003</v>
      </c>
      <c r="M271" s="372"/>
      <c r="N271" s="372"/>
      <c r="O271" s="372"/>
      <c r="P271" s="372"/>
      <c r="Q271" s="372"/>
    </row>
    <row r="272" spans="1:17">
      <c r="A272" s="295">
        <v>44939</v>
      </c>
      <c r="B272" s="190">
        <v>385.17</v>
      </c>
      <c r="C272" s="190">
        <v>0</v>
      </c>
      <c r="D272" s="190">
        <v>0</v>
      </c>
      <c r="E272" s="190">
        <v>121.4</v>
      </c>
      <c r="F272" s="190">
        <v>-36.840000000000003</v>
      </c>
      <c r="M272" s="372"/>
      <c r="N272" s="372"/>
      <c r="O272" s="372"/>
      <c r="P272" s="372"/>
      <c r="Q272" s="372"/>
    </row>
    <row r="273" spans="1:17">
      <c r="A273" s="295">
        <v>44942</v>
      </c>
      <c r="B273" s="190">
        <v>390.82</v>
      </c>
      <c r="C273" s="190">
        <v>0</v>
      </c>
      <c r="D273" s="190">
        <v>0</v>
      </c>
      <c r="E273" s="190">
        <v>126.1</v>
      </c>
      <c r="F273" s="190">
        <v>-36.840000000000003</v>
      </c>
      <c r="M273" s="372"/>
      <c r="N273" s="372"/>
      <c r="O273" s="372"/>
      <c r="P273" s="372"/>
      <c r="Q273" s="372"/>
    </row>
    <row r="274" spans="1:17">
      <c r="A274" s="295">
        <v>44943</v>
      </c>
      <c r="B274" s="190">
        <v>383.85</v>
      </c>
      <c r="C274" s="190">
        <v>0</v>
      </c>
      <c r="D274" s="190">
        <v>0</v>
      </c>
      <c r="E274" s="190">
        <v>127.33</v>
      </c>
      <c r="F274" s="190">
        <v>-36.840000000000003</v>
      </c>
      <c r="M274" s="372"/>
      <c r="N274" s="372"/>
      <c r="O274" s="372"/>
      <c r="P274" s="372"/>
      <c r="Q274" s="372"/>
    </row>
    <row r="275" spans="1:17">
      <c r="A275" s="295">
        <v>44944</v>
      </c>
      <c r="B275" s="190">
        <v>382.39</v>
      </c>
      <c r="C275" s="190">
        <v>0</v>
      </c>
      <c r="D275" s="190">
        <v>0</v>
      </c>
      <c r="E275" s="190">
        <v>127.37</v>
      </c>
      <c r="F275" s="190">
        <v>-36.74</v>
      </c>
      <c r="M275" s="372"/>
      <c r="N275" s="372"/>
      <c r="O275" s="372"/>
      <c r="P275" s="372"/>
      <c r="Q275" s="372"/>
    </row>
    <row r="276" spans="1:17">
      <c r="A276" s="295">
        <v>44945</v>
      </c>
      <c r="B276" s="190">
        <v>393.7</v>
      </c>
      <c r="C276" s="190">
        <v>0</v>
      </c>
      <c r="D276" s="190">
        <v>0</v>
      </c>
      <c r="E276" s="190">
        <v>124.94</v>
      </c>
      <c r="F276" s="190">
        <v>-36.68</v>
      </c>
      <c r="M276" s="372"/>
      <c r="N276" s="372"/>
      <c r="O276" s="372"/>
      <c r="P276" s="372"/>
      <c r="Q276" s="372"/>
    </row>
    <row r="277" spans="1:17">
      <c r="A277" s="295">
        <v>44946</v>
      </c>
      <c r="B277" s="190">
        <v>394.99</v>
      </c>
      <c r="C277" s="190">
        <v>0</v>
      </c>
      <c r="D277" s="190">
        <v>0</v>
      </c>
      <c r="E277" s="190">
        <v>129.24</v>
      </c>
      <c r="F277" s="190">
        <v>-36.68</v>
      </c>
      <c r="M277" s="372"/>
      <c r="N277" s="372"/>
      <c r="O277" s="372"/>
      <c r="P277" s="372"/>
      <c r="Q277" s="372"/>
    </row>
    <row r="278" spans="1:17">
      <c r="A278" s="295">
        <v>44949</v>
      </c>
      <c r="B278" s="190">
        <v>396.04</v>
      </c>
      <c r="C278" s="190">
        <v>0</v>
      </c>
      <c r="D278" s="190">
        <v>0</v>
      </c>
      <c r="E278" s="190">
        <v>128.79</v>
      </c>
      <c r="F278" s="190">
        <v>-36.68</v>
      </c>
      <c r="M278" s="372"/>
      <c r="N278" s="372"/>
      <c r="O278" s="372"/>
      <c r="P278" s="372"/>
      <c r="Q278" s="372"/>
    </row>
    <row r="279" spans="1:17">
      <c r="A279" s="295">
        <v>44950</v>
      </c>
      <c r="B279" s="190">
        <v>402.87</v>
      </c>
      <c r="C279" s="190">
        <v>0</v>
      </c>
      <c r="D279" s="190">
        <v>0</v>
      </c>
      <c r="E279" s="190">
        <v>119.37</v>
      </c>
      <c r="F279" s="190">
        <v>-36.68</v>
      </c>
      <c r="M279" s="372"/>
      <c r="N279" s="372"/>
      <c r="O279" s="372"/>
      <c r="P279" s="372"/>
      <c r="Q279" s="372"/>
    </row>
    <row r="280" spans="1:17">
      <c r="A280" s="295">
        <v>44951</v>
      </c>
      <c r="B280" s="190">
        <v>392.68</v>
      </c>
      <c r="C280" s="190">
        <v>0</v>
      </c>
      <c r="D280" s="190">
        <v>0</v>
      </c>
      <c r="E280" s="190">
        <v>126</v>
      </c>
      <c r="F280" s="190">
        <v>-34.67</v>
      </c>
      <c r="M280" s="372"/>
      <c r="N280" s="372"/>
      <c r="O280" s="372"/>
      <c r="P280" s="372"/>
      <c r="Q280" s="372"/>
    </row>
    <row r="281" spans="1:17">
      <c r="A281" s="295">
        <v>44952</v>
      </c>
      <c r="B281" s="190">
        <v>389.97</v>
      </c>
      <c r="C281" s="190">
        <v>0</v>
      </c>
      <c r="D281" s="190">
        <v>0</v>
      </c>
      <c r="E281" s="190">
        <v>122.34</v>
      </c>
      <c r="F281" s="190">
        <v>-34.47</v>
      </c>
      <c r="M281" s="372"/>
      <c r="N281" s="372"/>
      <c r="O281" s="372"/>
      <c r="P281" s="372"/>
      <c r="Q281" s="372"/>
    </row>
    <row r="282" spans="1:17">
      <c r="A282" s="295">
        <v>44953</v>
      </c>
      <c r="B282" s="190">
        <v>377.81</v>
      </c>
      <c r="C282" s="190">
        <v>0</v>
      </c>
      <c r="D282" s="190">
        <v>0</v>
      </c>
      <c r="E282" s="190">
        <v>122.25</v>
      </c>
      <c r="F282" s="190">
        <v>-34.26</v>
      </c>
      <c r="M282" s="372"/>
      <c r="N282" s="372"/>
      <c r="O282" s="372"/>
      <c r="P282" s="372"/>
      <c r="Q282" s="372"/>
    </row>
    <row r="283" spans="1:17">
      <c r="A283" s="295">
        <v>44956</v>
      </c>
      <c r="B283" s="190">
        <v>371.53</v>
      </c>
      <c r="C283" s="190">
        <v>0</v>
      </c>
      <c r="D283" s="190">
        <v>0</v>
      </c>
      <c r="E283" s="190">
        <v>127.5</v>
      </c>
      <c r="F283" s="190">
        <v>-34.26</v>
      </c>
      <c r="M283" s="372"/>
      <c r="N283" s="372"/>
      <c r="O283" s="372"/>
      <c r="P283" s="372"/>
      <c r="Q283" s="372"/>
    </row>
    <row r="284" spans="1:17">
      <c r="A284" s="295">
        <v>44957</v>
      </c>
      <c r="B284" s="190">
        <v>365.41</v>
      </c>
      <c r="C284" s="190">
        <v>0</v>
      </c>
      <c r="D284" s="190">
        <v>0</v>
      </c>
      <c r="E284" s="190">
        <v>129.68</v>
      </c>
      <c r="F284" s="190">
        <v>-34.25</v>
      </c>
      <c r="M284" s="372"/>
      <c r="N284" s="372"/>
      <c r="O284" s="372"/>
      <c r="P284" s="372"/>
      <c r="Q284" s="372"/>
    </row>
    <row r="285" spans="1:17">
      <c r="A285" s="295">
        <v>44958</v>
      </c>
      <c r="B285" s="190">
        <v>344.65</v>
      </c>
      <c r="C285" s="190">
        <v>0</v>
      </c>
      <c r="D285" s="190">
        <v>0</v>
      </c>
      <c r="E285" s="190">
        <v>139.51</v>
      </c>
      <c r="F285" s="190">
        <v>-33.83</v>
      </c>
      <c r="M285" s="372"/>
      <c r="N285" s="372"/>
      <c r="O285" s="372"/>
      <c r="P285" s="372"/>
      <c r="Q285" s="372"/>
    </row>
    <row r="286" spans="1:17">
      <c r="A286" s="295">
        <v>44959</v>
      </c>
      <c r="B286" s="190">
        <v>346.05</v>
      </c>
      <c r="C286" s="190">
        <v>0</v>
      </c>
      <c r="D286" s="190">
        <v>0</v>
      </c>
      <c r="E286" s="190">
        <v>134.18</v>
      </c>
      <c r="F286" s="190">
        <v>-33.83</v>
      </c>
      <c r="M286" s="372"/>
      <c r="N286" s="372"/>
      <c r="O286" s="372"/>
      <c r="P286" s="372"/>
      <c r="Q286" s="372"/>
    </row>
    <row r="287" spans="1:17">
      <c r="A287" s="295">
        <v>44960</v>
      </c>
      <c r="B287" s="190">
        <v>351.82</v>
      </c>
      <c r="C287" s="190">
        <v>0</v>
      </c>
      <c r="D287" s="190">
        <v>0</v>
      </c>
      <c r="E287" s="190">
        <v>137.19</v>
      </c>
      <c r="F287" s="190">
        <v>-33.880000000000003</v>
      </c>
      <c r="M287" s="372"/>
      <c r="N287" s="372"/>
      <c r="O287" s="372"/>
      <c r="P287" s="372"/>
      <c r="Q287" s="372"/>
    </row>
    <row r="288" spans="1:17">
      <c r="A288" s="295">
        <v>44963</v>
      </c>
      <c r="B288" s="190">
        <v>343.25</v>
      </c>
      <c r="C288" s="190">
        <v>0</v>
      </c>
      <c r="D288" s="190">
        <v>0</v>
      </c>
      <c r="E288" s="190">
        <v>146.4</v>
      </c>
      <c r="F288" s="190">
        <v>-33.880000000000003</v>
      </c>
      <c r="M288" s="372"/>
      <c r="N288" s="372"/>
      <c r="O288" s="372"/>
      <c r="P288" s="372"/>
      <c r="Q288" s="372"/>
    </row>
    <row r="289" spans="1:17">
      <c r="A289" s="295">
        <v>44964</v>
      </c>
      <c r="B289" s="190">
        <v>355.54</v>
      </c>
      <c r="C289" s="190">
        <v>0</v>
      </c>
      <c r="D289" s="190">
        <v>0</v>
      </c>
      <c r="E289" s="190">
        <v>129.12</v>
      </c>
      <c r="F289" s="190">
        <v>-33.82</v>
      </c>
      <c r="M289" s="372"/>
      <c r="N289" s="372"/>
      <c r="O289" s="372"/>
      <c r="P289" s="372"/>
      <c r="Q289" s="372"/>
    </row>
    <row r="290" spans="1:17">
      <c r="A290" s="295">
        <v>44965</v>
      </c>
      <c r="B290" s="190">
        <v>357.45</v>
      </c>
      <c r="C290" s="190">
        <v>0</v>
      </c>
      <c r="D290" s="190">
        <v>0</v>
      </c>
      <c r="E290" s="190">
        <v>127.75</v>
      </c>
      <c r="F290" s="190">
        <v>-33.82</v>
      </c>
      <c r="M290" s="372"/>
      <c r="N290" s="372"/>
      <c r="O290" s="372"/>
      <c r="P290" s="372"/>
      <c r="Q290" s="372"/>
    </row>
    <row r="291" spans="1:17">
      <c r="A291" s="295">
        <v>44966</v>
      </c>
      <c r="B291" s="190">
        <v>369.64</v>
      </c>
      <c r="C291" s="190">
        <v>0</v>
      </c>
      <c r="D291" s="190">
        <v>0</v>
      </c>
      <c r="E291" s="190">
        <v>121.42</v>
      </c>
      <c r="F291" s="190">
        <v>-33.869999999999997</v>
      </c>
      <c r="M291" s="372"/>
      <c r="N291" s="372"/>
      <c r="O291" s="372"/>
      <c r="P291" s="372"/>
      <c r="Q291" s="372"/>
    </row>
    <row r="292" spans="1:17">
      <c r="A292" s="295">
        <v>44967</v>
      </c>
      <c r="B292" s="190">
        <v>319.32</v>
      </c>
      <c r="C292" s="190">
        <v>0</v>
      </c>
      <c r="D292" s="190">
        <v>0</v>
      </c>
      <c r="E292" s="190">
        <v>181.61</v>
      </c>
      <c r="F292" s="190">
        <v>-33.82</v>
      </c>
      <c r="M292" s="372"/>
      <c r="N292" s="372"/>
      <c r="O292" s="372"/>
      <c r="P292" s="372"/>
      <c r="Q292" s="372"/>
    </row>
    <row r="293" spans="1:17">
      <c r="A293" s="295">
        <v>44970</v>
      </c>
      <c r="B293" s="190">
        <v>320.7</v>
      </c>
      <c r="C293" s="190">
        <v>0</v>
      </c>
      <c r="D293" s="190">
        <v>0</v>
      </c>
      <c r="E293" s="190">
        <v>185.6</v>
      </c>
      <c r="F293" s="190">
        <v>-33.82</v>
      </c>
      <c r="M293" s="372"/>
      <c r="N293" s="372"/>
      <c r="O293" s="372"/>
      <c r="P293" s="372"/>
      <c r="Q293" s="372"/>
    </row>
    <row r="294" spans="1:17">
      <c r="A294" s="295">
        <v>44971</v>
      </c>
      <c r="B294" s="190">
        <v>321.87</v>
      </c>
      <c r="C294" s="190">
        <v>0</v>
      </c>
      <c r="D294" s="190">
        <v>0</v>
      </c>
      <c r="E294" s="190">
        <v>184.83</v>
      </c>
      <c r="F294" s="190">
        <v>-33.82</v>
      </c>
      <c r="M294" s="372"/>
      <c r="N294" s="372"/>
      <c r="O294" s="372"/>
      <c r="P294" s="372"/>
      <c r="Q294" s="372"/>
    </row>
    <row r="295" spans="1:17">
      <c r="A295" s="295">
        <v>44972</v>
      </c>
      <c r="B295" s="190">
        <v>328.5</v>
      </c>
      <c r="C295" s="190">
        <v>0</v>
      </c>
      <c r="D295" s="190">
        <v>0</v>
      </c>
      <c r="E295" s="190">
        <v>181.11</v>
      </c>
      <c r="F295" s="190">
        <v>-33.71</v>
      </c>
      <c r="M295" s="372"/>
      <c r="N295" s="372"/>
      <c r="O295" s="372"/>
      <c r="P295" s="372"/>
      <c r="Q295" s="372"/>
    </row>
    <row r="296" spans="1:17">
      <c r="A296" s="295">
        <v>44973</v>
      </c>
      <c r="B296" s="190">
        <v>328.44</v>
      </c>
      <c r="C296" s="190">
        <v>0</v>
      </c>
      <c r="D296" s="190">
        <v>0</v>
      </c>
      <c r="E296" s="190">
        <v>180.5</v>
      </c>
      <c r="F296" s="190">
        <v>-33.71</v>
      </c>
      <c r="M296" s="372"/>
      <c r="N296" s="372"/>
      <c r="O296" s="372"/>
      <c r="P296" s="372"/>
      <c r="Q296" s="372"/>
    </row>
    <row r="297" spans="1:17">
      <c r="A297" s="295">
        <v>44974</v>
      </c>
      <c r="B297" s="190">
        <v>305.13</v>
      </c>
      <c r="C297" s="190">
        <v>0</v>
      </c>
      <c r="D297" s="190">
        <v>0</v>
      </c>
      <c r="E297" s="190">
        <v>202.52</v>
      </c>
      <c r="F297" s="190">
        <v>-33.450000000000003</v>
      </c>
      <c r="M297" s="372"/>
      <c r="N297" s="372"/>
      <c r="O297" s="372"/>
      <c r="P297" s="372"/>
      <c r="Q297" s="372"/>
    </row>
    <row r="298" spans="1:17">
      <c r="A298" s="295">
        <v>44977</v>
      </c>
      <c r="B298" s="190">
        <v>338.67</v>
      </c>
      <c r="C298" s="190">
        <v>0</v>
      </c>
      <c r="D298" s="190">
        <v>0</v>
      </c>
      <c r="E298" s="190">
        <v>179.21</v>
      </c>
      <c r="F298" s="190">
        <v>-31.15</v>
      </c>
      <c r="M298" s="372"/>
      <c r="N298" s="372"/>
      <c r="O298" s="372"/>
      <c r="P298" s="372"/>
      <c r="Q298" s="372"/>
    </row>
    <row r="299" spans="1:17">
      <c r="A299" s="295">
        <v>44978</v>
      </c>
      <c r="B299" s="190">
        <v>346.66</v>
      </c>
      <c r="C299" s="190">
        <v>0</v>
      </c>
      <c r="D299" s="190">
        <v>0</v>
      </c>
      <c r="E299" s="190">
        <v>172.38</v>
      </c>
      <c r="F299" s="190">
        <v>-31.15</v>
      </c>
      <c r="M299" s="372"/>
      <c r="N299" s="372"/>
      <c r="O299" s="372"/>
      <c r="P299" s="372"/>
      <c r="Q299" s="372"/>
    </row>
    <row r="300" spans="1:17">
      <c r="A300" s="295">
        <v>44979</v>
      </c>
      <c r="B300" s="190">
        <v>342.09</v>
      </c>
      <c r="C300" s="190">
        <v>0</v>
      </c>
      <c r="D300" s="190">
        <v>0</v>
      </c>
      <c r="E300" s="190">
        <v>165.79</v>
      </c>
      <c r="F300" s="190">
        <v>-31.01</v>
      </c>
      <c r="M300" s="372"/>
      <c r="N300" s="372"/>
      <c r="O300" s="372"/>
      <c r="P300" s="372"/>
      <c r="Q300" s="372"/>
    </row>
    <row r="301" spans="1:17">
      <c r="A301" s="295">
        <v>44980</v>
      </c>
      <c r="B301" s="190">
        <v>341.05</v>
      </c>
      <c r="C301" s="190">
        <v>0</v>
      </c>
      <c r="D301" s="190">
        <v>0</v>
      </c>
      <c r="E301" s="190">
        <v>168.94</v>
      </c>
      <c r="F301" s="190">
        <v>-31.01</v>
      </c>
      <c r="M301" s="372"/>
      <c r="N301" s="372"/>
      <c r="O301" s="372"/>
      <c r="P301" s="372"/>
      <c r="Q301" s="372"/>
    </row>
    <row r="302" spans="1:17">
      <c r="A302" s="295">
        <v>44981</v>
      </c>
      <c r="B302" s="190">
        <v>348.34</v>
      </c>
      <c r="C302" s="190">
        <v>0</v>
      </c>
      <c r="D302" s="190">
        <v>0</v>
      </c>
      <c r="E302" s="190">
        <v>161.94999999999999</v>
      </c>
      <c r="F302" s="190">
        <v>-30.85</v>
      </c>
      <c r="M302" s="372"/>
      <c r="N302" s="372"/>
      <c r="O302" s="372"/>
      <c r="P302" s="372"/>
      <c r="Q302" s="372"/>
    </row>
    <row r="303" spans="1:17">
      <c r="A303" s="295">
        <v>44984</v>
      </c>
      <c r="B303" s="190">
        <v>347.36</v>
      </c>
      <c r="C303" s="190">
        <v>0</v>
      </c>
      <c r="D303" s="190">
        <v>0</v>
      </c>
      <c r="E303" s="190">
        <v>172.05</v>
      </c>
      <c r="F303" s="190">
        <v>-30.85</v>
      </c>
      <c r="M303" s="372"/>
      <c r="N303" s="372"/>
      <c r="O303" s="372"/>
      <c r="P303" s="372"/>
      <c r="Q303" s="372"/>
    </row>
    <row r="304" spans="1:17">
      <c r="A304" s="295">
        <v>44985</v>
      </c>
      <c r="B304" s="190">
        <v>352.45</v>
      </c>
      <c r="C304" s="190">
        <v>0</v>
      </c>
      <c r="D304" s="190">
        <v>0</v>
      </c>
      <c r="E304" s="190">
        <v>168.83</v>
      </c>
      <c r="F304" s="190">
        <v>-30.81</v>
      </c>
      <c r="M304" s="372"/>
      <c r="N304" s="372"/>
      <c r="O304" s="372"/>
      <c r="P304" s="372"/>
      <c r="Q304" s="372"/>
    </row>
    <row r="305" spans="1:17">
      <c r="A305" s="295">
        <v>44986</v>
      </c>
      <c r="B305" s="190">
        <v>374.95</v>
      </c>
      <c r="C305" s="190">
        <v>0</v>
      </c>
      <c r="D305" s="190">
        <v>0</v>
      </c>
      <c r="E305" s="190">
        <v>158.81</v>
      </c>
      <c r="F305" s="190">
        <v>-30.67</v>
      </c>
      <c r="M305" s="372"/>
      <c r="N305" s="372"/>
      <c r="O305" s="372"/>
      <c r="P305" s="372"/>
      <c r="Q305" s="372"/>
    </row>
    <row r="306" spans="1:17">
      <c r="A306" s="295">
        <v>44987</v>
      </c>
      <c r="B306" s="190">
        <v>367.93</v>
      </c>
      <c r="C306" s="190">
        <v>0</v>
      </c>
      <c r="D306" s="190">
        <v>0</v>
      </c>
      <c r="E306" s="190">
        <v>155.06</v>
      </c>
      <c r="F306" s="190">
        <v>-30.66</v>
      </c>
      <c r="M306" s="372"/>
      <c r="N306" s="372"/>
      <c r="O306" s="372"/>
      <c r="P306" s="372"/>
      <c r="Q306" s="372"/>
    </row>
    <row r="307" spans="1:17">
      <c r="A307" s="295">
        <v>44988</v>
      </c>
      <c r="B307" s="190">
        <v>380.59</v>
      </c>
      <c r="C307" s="190">
        <v>0</v>
      </c>
      <c r="D307" s="190">
        <v>0</v>
      </c>
      <c r="E307" s="190">
        <v>150.19999999999999</v>
      </c>
      <c r="F307" s="190">
        <v>-30.66</v>
      </c>
      <c r="M307" s="372"/>
      <c r="N307" s="372"/>
      <c r="O307" s="372"/>
      <c r="P307" s="372"/>
      <c r="Q307" s="372"/>
    </row>
    <row r="308" spans="1:17">
      <c r="A308" s="295">
        <v>44991</v>
      </c>
      <c r="B308" s="190">
        <v>370.51</v>
      </c>
      <c r="C308" s="190">
        <v>0</v>
      </c>
      <c r="D308" s="190">
        <v>0</v>
      </c>
      <c r="E308" s="190">
        <v>168.94</v>
      </c>
      <c r="F308" s="190">
        <v>-30.62</v>
      </c>
      <c r="M308" s="372"/>
      <c r="N308" s="372"/>
      <c r="O308" s="372"/>
      <c r="P308" s="372"/>
      <c r="Q308" s="372"/>
    </row>
    <row r="309" spans="1:17">
      <c r="A309" s="295">
        <v>44992</v>
      </c>
      <c r="B309" s="190">
        <v>365.73</v>
      </c>
      <c r="C309" s="190">
        <v>0</v>
      </c>
      <c r="D309" s="190">
        <v>0</v>
      </c>
      <c r="E309" s="190">
        <v>176.41</v>
      </c>
      <c r="F309" s="190">
        <v>-30.42</v>
      </c>
      <c r="M309" s="372"/>
      <c r="N309" s="372"/>
      <c r="O309" s="372"/>
      <c r="P309" s="372"/>
      <c r="Q309" s="372"/>
    </row>
    <row r="310" spans="1:17">
      <c r="A310" s="295">
        <v>44993</v>
      </c>
      <c r="B310" s="190">
        <v>375.72</v>
      </c>
      <c r="C310" s="190">
        <v>0</v>
      </c>
      <c r="D310" s="190">
        <v>0</v>
      </c>
      <c r="E310" s="190">
        <v>158.83000000000001</v>
      </c>
      <c r="F310" s="190">
        <v>-30.26</v>
      </c>
      <c r="M310" s="372"/>
      <c r="N310" s="372"/>
      <c r="O310" s="372"/>
      <c r="P310" s="372"/>
      <c r="Q310" s="372"/>
    </row>
    <row r="311" spans="1:17">
      <c r="A311" s="295">
        <v>44994</v>
      </c>
      <c r="B311" s="190">
        <v>383.39</v>
      </c>
      <c r="C311" s="190">
        <v>0</v>
      </c>
      <c r="D311" s="190">
        <v>0</v>
      </c>
      <c r="E311" s="190">
        <v>150.32</v>
      </c>
      <c r="F311" s="190">
        <v>-30.26</v>
      </c>
      <c r="M311" s="372"/>
      <c r="N311" s="372"/>
      <c r="O311" s="372"/>
      <c r="P311" s="372"/>
      <c r="Q311" s="372"/>
    </row>
    <row r="312" spans="1:17">
      <c r="A312" s="295">
        <v>44995</v>
      </c>
      <c r="B312" s="190">
        <v>312.44</v>
      </c>
      <c r="C312" s="190">
        <v>0</v>
      </c>
      <c r="D312" s="190">
        <v>0</v>
      </c>
      <c r="E312" s="190">
        <v>214.46</v>
      </c>
      <c r="F312" s="190">
        <v>-30.26</v>
      </c>
      <c r="M312" s="372"/>
      <c r="N312" s="372"/>
      <c r="O312" s="372"/>
      <c r="P312" s="372"/>
      <c r="Q312" s="372"/>
    </row>
    <row r="313" spans="1:17">
      <c r="A313" s="295">
        <v>44998</v>
      </c>
      <c r="B313" s="190">
        <v>332.87</v>
      </c>
      <c r="C313" s="190">
        <v>0</v>
      </c>
      <c r="D313" s="190">
        <v>0</v>
      </c>
      <c r="E313" s="190">
        <v>198.16</v>
      </c>
      <c r="F313" s="190">
        <v>-30.26</v>
      </c>
      <c r="M313" s="372"/>
      <c r="N313" s="372"/>
      <c r="O313" s="372"/>
      <c r="P313" s="372"/>
      <c r="Q313" s="372"/>
    </row>
    <row r="314" spans="1:17">
      <c r="A314" s="295">
        <v>44999</v>
      </c>
      <c r="B314" s="190">
        <v>335.14</v>
      </c>
      <c r="C314" s="190">
        <v>0</v>
      </c>
      <c r="D314" s="190">
        <v>0</v>
      </c>
      <c r="E314" s="190">
        <v>198.77</v>
      </c>
      <c r="F314" s="190">
        <v>-30.25</v>
      </c>
      <c r="M314" s="372"/>
      <c r="N314" s="372"/>
      <c r="O314" s="372"/>
      <c r="P314" s="372"/>
      <c r="Q314" s="372"/>
    </row>
    <row r="315" spans="1:17">
      <c r="A315" s="295">
        <v>45000</v>
      </c>
      <c r="B315" s="190">
        <v>338.77</v>
      </c>
      <c r="C315" s="190">
        <v>0</v>
      </c>
      <c r="D315" s="190">
        <v>0</v>
      </c>
      <c r="E315" s="190">
        <v>193.55</v>
      </c>
      <c r="F315" s="190">
        <v>-29.95</v>
      </c>
      <c r="M315" s="372"/>
      <c r="N315" s="372"/>
      <c r="O315" s="372"/>
      <c r="P315" s="372"/>
      <c r="Q315" s="372"/>
    </row>
    <row r="316" spans="1:17">
      <c r="A316" s="295">
        <v>45001</v>
      </c>
      <c r="B316" s="190">
        <v>346.37</v>
      </c>
      <c r="C316" s="190">
        <v>0</v>
      </c>
      <c r="D316" s="190">
        <v>0</v>
      </c>
      <c r="E316" s="190">
        <v>186.72</v>
      </c>
      <c r="F316" s="190">
        <v>-29.95</v>
      </c>
      <c r="M316" s="372"/>
      <c r="N316" s="372"/>
      <c r="O316" s="372"/>
      <c r="P316" s="372"/>
      <c r="Q316" s="372"/>
    </row>
    <row r="317" spans="1:17">
      <c r="A317" s="295">
        <v>45002</v>
      </c>
      <c r="B317" s="190">
        <v>340.73</v>
      </c>
      <c r="C317" s="190">
        <v>0</v>
      </c>
      <c r="D317" s="190">
        <v>0</v>
      </c>
      <c r="E317" s="190">
        <v>193.5</v>
      </c>
      <c r="F317" s="190">
        <v>-28.22</v>
      </c>
      <c r="M317" s="372"/>
      <c r="N317" s="372"/>
      <c r="O317" s="372"/>
      <c r="P317" s="372"/>
      <c r="Q317" s="372"/>
    </row>
    <row r="318" spans="1:17">
      <c r="A318" s="295">
        <v>45005</v>
      </c>
      <c r="B318" s="190">
        <v>336.17</v>
      </c>
      <c r="C318" s="190">
        <v>0</v>
      </c>
      <c r="D318" s="190">
        <v>0</v>
      </c>
      <c r="E318" s="190">
        <v>208.14</v>
      </c>
      <c r="F318" s="190">
        <v>-28.22</v>
      </c>
      <c r="M318" s="372"/>
      <c r="N318" s="372"/>
      <c r="O318" s="372"/>
      <c r="P318" s="372"/>
      <c r="Q318" s="372"/>
    </row>
    <row r="319" spans="1:17">
      <c r="A319" s="295">
        <v>45006</v>
      </c>
      <c r="B319" s="190">
        <v>339.91</v>
      </c>
      <c r="C319" s="190">
        <v>0</v>
      </c>
      <c r="D319" s="190">
        <v>0</v>
      </c>
      <c r="E319" s="190">
        <v>207.42</v>
      </c>
      <c r="F319" s="190">
        <v>-26.68</v>
      </c>
      <c r="M319" s="372"/>
      <c r="N319" s="372"/>
      <c r="O319" s="372"/>
      <c r="P319" s="372"/>
      <c r="Q319" s="372"/>
    </row>
    <row r="320" spans="1:17">
      <c r="A320" s="295">
        <v>45007</v>
      </c>
      <c r="B320" s="190">
        <v>352.28</v>
      </c>
      <c r="C320" s="190">
        <v>0</v>
      </c>
      <c r="D320" s="190">
        <v>0</v>
      </c>
      <c r="E320" s="190">
        <v>194.62</v>
      </c>
      <c r="F320" s="190">
        <v>-26.18</v>
      </c>
      <c r="M320" s="372"/>
      <c r="N320" s="372"/>
      <c r="O320" s="372"/>
      <c r="P320" s="372"/>
      <c r="Q320" s="372"/>
    </row>
    <row r="321" spans="1:17">
      <c r="A321" s="295">
        <v>45008</v>
      </c>
      <c r="B321" s="190">
        <v>355.11</v>
      </c>
      <c r="C321" s="190">
        <v>0</v>
      </c>
      <c r="D321" s="190">
        <v>0</v>
      </c>
      <c r="E321" s="190">
        <v>194.44</v>
      </c>
      <c r="F321" s="190">
        <v>-26.18</v>
      </c>
      <c r="M321" s="372"/>
      <c r="N321" s="372"/>
      <c r="O321" s="372"/>
      <c r="P321" s="372"/>
      <c r="Q321" s="372"/>
    </row>
    <row r="322" spans="1:17">
      <c r="A322" s="295">
        <v>45009</v>
      </c>
      <c r="B322" s="190">
        <v>351.78</v>
      </c>
      <c r="C322" s="190">
        <v>0</v>
      </c>
      <c r="D322" s="190">
        <v>0</v>
      </c>
      <c r="E322" s="190">
        <v>198.94</v>
      </c>
      <c r="F322" s="190">
        <v>-25.63</v>
      </c>
      <c r="M322" s="372"/>
      <c r="N322" s="372"/>
      <c r="O322" s="372"/>
      <c r="P322" s="372"/>
      <c r="Q322" s="372"/>
    </row>
    <row r="323" spans="1:17">
      <c r="A323" s="295">
        <v>45012</v>
      </c>
      <c r="B323" s="190">
        <v>352.95</v>
      </c>
      <c r="C323" s="190">
        <v>0</v>
      </c>
      <c r="D323" s="190">
        <v>0</v>
      </c>
      <c r="E323" s="190">
        <v>195.5</v>
      </c>
      <c r="F323" s="190">
        <v>-25.23</v>
      </c>
      <c r="M323" s="372"/>
      <c r="N323" s="372"/>
      <c r="O323" s="372"/>
      <c r="P323" s="372"/>
      <c r="Q323" s="372"/>
    </row>
    <row r="324" spans="1:17">
      <c r="A324" s="295">
        <v>45013</v>
      </c>
      <c r="B324" s="190">
        <v>352.5</v>
      </c>
      <c r="C324" s="190">
        <v>0</v>
      </c>
      <c r="D324" s="190">
        <v>0</v>
      </c>
      <c r="E324" s="190">
        <v>193.78</v>
      </c>
      <c r="F324" s="190">
        <v>-25.23</v>
      </c>
      <c r="M324" s="372"/>
      <c r="N324" s="372"/>
      <c r="O324" s="372"/>
      <c r="P324" s="372"/>
      <c r="Q324" s="372"/>
    </row>
    <row r="325" spans="1:17">
      <c r="A325" s="295">
        <v>45014</v>
      </c>
      <c r="B325" s="190">
        <v>354.77</v>
      </c>
      <c r="C325" s="190">
        <v>0</v>
      </c>
      <c r="D325" s="190">
        <v>0</v>
      </c>
      <c r="E325" s="190">
        <v>190.38</v>
      </c>
      <c r="F325" s="190">
        <v>-25.23</v>
      </c>
      <c r="M325" s="372"/>
      <c r="N325" s="372"/>
      <c r="O325" s="372"/>
      <c r="P325" s="372"/>
      <c r="Q325" s="372"/>
    </row>
    <row r="326" spans="1:17">
      <c r="A326" s="295">
        <v>45015</v>
      </c>
      <c r="B326" s="190">
        <v>361.83</v>
      </c>
      <c r="C326" s="190">
        <v>0</v>
      </c>
      <c r="D326" s="190">
        <v>0</v>
      </c>
      <c r="E326" s="190">
        <v>183.15</v>
      </c>
      <c r="F326" s="190">
        <v>-25.23</v>
      </c>
      <c r="M326" s="372"/>
      <c r="N326" s="372"/>
      <c r="O326" s="372"/>
      <c r="P326" s="372"/>
      <c r="Q326" s="372"/>
    </row>
    <row r="327" spans="1:17">
      <c r="A327" s="295">
        <v>45016</v>
      </c>
      <c r="B327" s="190">
        <v>352.66</v>
      </c>
      <c r="C327" s="190">
        <v>0</v>
      </c>
      <c r="D327" s="190">
        <v>0</v>
      </c>
      <c r="E327" s="190">
        <v>188.59</v>
      </c>
      <c r="F327" s="190">
        <v>-20.239999999999998</v>
      </c>
      <c r="M327" s="372"/>
      <c r="N327" s="372"/>
      <c r="O327" s="372"/>
      <c r="P327" s="372"/>
      <c r="Q327" s="372"/>
    </row>
    <row r="328" spans="1:17">
      <c r="A328" s="295">
        <v>45019</v>
      </c>
      <c r="B328" s="190">
        <v>333.99</v>
      </c>
      <c r="C328" s="190">
        <v>0</v>
      </c>
      <c r="D328" s="190">
        <v>0</v>
      </c>
      <c r="E328" s="190">
        <v>204.88</v>
      </c>
      <c r="F328" s="190">
        <v>-20.190000000000001</v>
      </c>
      <c r="M328" s="372"/>
      <c r="N328" s="372"/>
      <c r="O328" s="372"/>
      <c r="P328" s="372"/>
      <c r="Q328" s="372"/>
    </row>
    <row r="329" spans="1:17">
      <c r="A329" s="295">
        <v>45020</v>
      </c>
      <c r="B329" s="190">
        <v>352.08</v>
      </c>
      <c r="C329" s="190">
        <v>0</v>
      </c>
      <c r="D329" s="190">
        <v>0</v>
      </c>
      <c r="E329" s="190">
        <v>187.58</v>
      </c>
      <c r="F329" s="190">
        <v>-20.190000000000001</v>
      </c>
      <c r="M329" s="372"/>
      <c r="N329" s="372"/>
      <c r="O329" s="372"/>
      <c r="P329" s="372"/>
      <c r="Q329" s="372"/>
    </row>
    <row r="330" spans="1:17">
      <c r="A330" s="295">
        <v>45021</v>
      </c>
      <c r="B330" s="190">
        <v>361.72</v>
      </c>
      <c r="C330" s="190">
        <v>0</v>
      </c>
      <c r="D330" s="190">
        <v>0</v>
      </c>
      <c r="E330" s="190">
        <v>200.75</v>
      </c>
      <c r="F330" s="190">
        <v>-20.190000000000001</v>
      </c>
      <c r="M330" s="372"/>
      <c r="N330" s="372"/>
      <c r="O330" s="372"/>
      <c r="P330" s="372"/>
      <c r="Q330" s="372"/>
    </row>
    <row r="331" spans="1:17">
      <c r="A331" s="295">
        <v>45022</v>
      </c>
      <c r="B331" s="190">
        <v>370.57</v>
      </c>
      <c r="C331" s="190">
        <v>0</v>
      </c>
      <c r="D331" s="190">
        <v>0</v>
      </c>
      <c r="E331" s="190">
        <v>193.8</v>
      </c>
      <c r="F331" s="190">
        <v>-20.190000000000001</v>
      </c>
      <c r="M331" s="372"/>
      <c r="N331" s="372"/>
      <c r="O331" s="372"/>
      <c r="P331" s="372"/>
      <c r="Q331" s="372"/>
    </row>
    <row r="332" spans="1:17">
      <c r="A332" s="295">
        <v>45023</v>
      </c>
      <c r="B332" s="190">
        <v>308.01</v>
      </c>
      <c r="C332" s="190">
        <v>0</v>
      </c>
      <c r="D332" s="190">
        <v>51.14</v>
      </c>
      <c r="E332" s="190">
        <v>214.23</v>
      </c>
      <c r="F332" s="190">
        <v>-19.690000000000001</v>
      </c>
      <c r="M332" s="372"/>
      <c r="N332" s="372"/>
      <c r="O332" s="372"/>
      <c r="P332" s="372"/>
      <c r="Q332" s="372"/>
    </row>
    <row r="333" spans="1:17">
      <c r="A333" s="295">
        <v>45026</v>
      </c>
      <c r="B333" s="190">
        <v>327.66000000000003</v>
      </c>
      <c r="C333" s="190">
        <v>0</v>
      </c>
      <c r="D333" s="190">
        <v>51.14</v>
      </c>
      <c r="E333" s="190">
        <v>200.93</v>
      </c>
      <c r="F333" s="190">
        <v>-19.66</v>
      </c>
      <c r="M333" s="372"/>
      <c r="N333" s="372"/>
      <c r="O333" s="372"/>
      <c r="P333" s="372"/>
      <c r="Q333" s="372"/>
    </row>
    <row r="334" spans="1:17">
      <c r="A334" s="295">
        <v>45027</v>
      </c>
      <c r="B334" s="190">
        <v>340.96</v>
      </c>
      <c r="C334" s="190">
        <v>0</v>
      </c>
      <c r="D334" s="190">
        <v>51.14</v>
      </c>
      <c r="E334" s="190">
        <v>189.64</v>
      </c>
      <c r="F334" s="190">
        <v>-19.66</v>
      </c>
      <c r="M334" s="372"/>
      <c r="N334" s="372"/>
      <c r="O334" s="372"/>
      <c r="P334" s="372"/>
      <c r="Q334" s="372"/>
    </row>
    <row r="335" spans="1:17">
      <c r="A335" s="295">
        <v>45028</v>
      </c>
      <c r="B335" s="190">
        <v>335.16</v>
      </c>
      <c r="C335" s="190">
        <v>0</v>
      </c>
      <c r="D335" s="190">
        <v>51.14</v>
      </c>
      <c r="E335" s="190">
        <v>198.64</v>
      </c>
      <c r="F335" s="190">
        <v>-19.59</v>
      </c>
      <c r="M335" s="372"/>
      <c r="N335" s="372"/>
      <c r="O335" s="372"/>
      <c r="P335" s="372"/>
      <c r="Q335" s="372"/>
    </row>
    <row r="336" spans="1:17">
      <c r="A336" s="295">
        <v>45029</v>
      </c>
      <c r="B336" s="190">
        <v>337.96</v>
      </c>
      <c r="C336" s="190">
        <v>0</v>
      </c>
      <c r="D336" s="190">
        <v>51.14</v>
      </c>
      <c r="E336" s="190">
        <v>204.38</v>
      </c>
      <c r="F336" s="190">
        <v>-19.59</v>
      </c>
      <c r="M336" s="372"/>
      <c r="N336" s="372"/>
      <c r="O336" s="372"/>
      <c r="P336" s="372"/>
      <c r="Q336" s="372"/>
    </row>
    <row r="337" spans="1:17">
      <c r="A337" s="295">
        <v>45030</v>
      </c>
      <c r="B337" s="190">
        <v>338.08</v>
      </c>
      <c r="C337" s="190">
        <v>0</v>
      </c>
      <c r="D337" s="190">
        <v>60.01</v>
      </c>
      <c r="E337" s="190">
        <v>203.24</v>
      </c>
      <c r="F337" s="190">
        <v>-19.59</v>
      </c>
      <c r="M337" s="372"/>
      <c r="N337" s="372"/>
      <c r="O337" s="372"/>
      <c r="P337" s="372"/>
      <c r="Q337" s="372"/>
    </row>
    <row r="338" spans="1:17">
      <c r="A338" s="295">
        <v>45033</v>
      </c>
      <c r="B338" s="190">
        <v>341.53</v>
      </c>
      <c r="C338" s="190">
        <v>0</v>
      </c>
      <c r="D338" s="190">
        <v>60.01</v>
      </c>
      <c r="E338" s="190">
        <v>198.16</v>
      </c>
      <c r="F338" s="190">
        <v>-19.59</v>
      </c>
      <c r="M338" s="372"/>
      <c r="N338" s="372"/>
      <c r="O338" s="372"/>
      <c r="P338" s="372"/>
      <c r="Q338" s="372"/>
    </row>
    <row r="339" spans="1:17">
      <c r="A339" s="295">
        <v>45034</v>
      </c>
      <c r="B339" s="190">
        <v>346.99</v>
      </c>
      <c r="C339" s="190">
        <v>0</v>
      </c>
      <c r="D339" s="190">
        <v>60.01</v>
      </c>
      <c r="E339" s="190">
        <v>189.44</v>
      </c>
      <c r="F339" s="190">
        <v>-19.59</v>
      </c>
      <c r="M339" s="372"/>
      <c r="N339" s="372"/>
      <c r="O339" s="372"/>
      <c r="P339" s="372"/>
      <c r="Q339" s="372"/>
    </row>
    <row r="340" spans="1:17">
      <c r="A340" s="295">
        <v>45035</v>
      </c>
      <c r="B340" s="190">
        <v>344.86</v>
      </c>
      <c r="C340" s="190">
        <v>0</v>
      </c>
      <c r="D340" s="190">
        <v>60.01</v>
      </c>
      <c r="E340" s="190">
        <v>197.14</v>
      </c>
      <c r="F340" s="190">
        <v>-19.48</v>
      </c>
      <c r="M340" s="372"/>
      <c r="N340" s="372"/>
      <c r="O340" s="372"/>
      <c r="P340" s="372"/>
      <c r="Q340" s="372"/>
    </row>
    <row r="341" spans="1:17">
      <c r="A341" s="295">
        <v>45036</v>
      </c>
      <c r="B341" s="190">
        <v>348.88</v>
      </c>
      <c r="C341" s="190">
        <v>0</v>
      </c>
      <c r="D341" s="190">
        <v>60.01</v>
      </c>
      <c r="E341" s="190">
        <v>189.43</v>
      </c>
      <c r="F341" s="190">
        <v>-13.8</v>
      </c>
      <c r="M341" s="372"/>
      <c r="N341" s="372"/>
      <c r="O341" s="372"/>
      <c r="P341" s="372"/>
      <c r="Q341" s="372"/>
    </row>
    <row r="342" spans="1:17">
      <c r="A342" s="295">
        <v>45037</v>
      </c>
      <c r="B342" s="190">
        <v>339.63</v>
      </c>
      <c r="C342" s="190">
        <v>0</v>
      </c>
      <c r="D342" s="190">
        <v>67.86</v>
      </c>
      <c r="E342" s="190">
        <v>194.99</v>
      </c>
      <c r="F342" s="190">
        <v>-13.76</v>
      </c>
      <c r="M342" s="372"/>
      <c r="N342" s="372"/>
      <c r="O342" s="372"/>
      <c r="P342" s="372"/>
      <c r="Q342" s="372"/>
    </row>
    <row r="343" spans="1:17">
      <c r="A343" s="295">
        <v>45040</v>
      </c>
      <c r="B343" s="190">
        <v>367.28</v>
      </c>
      <c r="C343" s="190">
        <v>0</v>
      </c>
      <c r="D343" s="190">
        <v>67.86</v>
      </c>
      <c r="E343" s="190">
        <v>181.92</v>
      </c>
      <c r="F343" s="190">
        <v>-13.76</v>
      </c>
      <c r="M343" s="372"/>
      <c r="N343" s="372"/>
      <c r="O343" s="372"/>
      <c r="P343" s="372"/>
      <c r="Q343" s="372"/>
    </row>
    <row r="344" spans="1:17">
      <c r="A344" s="295">
        <v>45041</v>
      </c>
      <c r="B344" s="190">
        <v>373.33</v>
      </c>
      <c r="C344" s="190">
        <v>0</v>
      </c>
      <c r="D344" s="190">
        <v>67.86</v>
      </c>
      <c r="E344" s="190">
        <v>176.71</v>
      </c>
      <c r="F344" s="190">
        <v>-13.76</v>
      </c>
      <c r="M344" s="372"/>
      <c r="N344" s="372"/>
      <c r="O344" s="372"/>
      <c r="P344" s="372"/>
      <c r="Q344" s="372"/>
    </row>
    <row r="345" spans="1:17">
      <c r="A345" s="295">
        <v>45042</v>
      </c>
      <c r="B345" s="190">
        <v>367.31</v>
      </c>
      <c r="C345" s="190">
        <v>0</v>
      </c>
      <c r="D345" s="190">
        <v>67.86</v>
      </c>
      <c r="E345" s="190">
        <v>177.86</v>
      </c>
      <c r="F345" s="190">
        <v>-13.76</v>
      </c>
      <c r="M345" s="372"/>
      <c r="N345" s="372"/>
      <c r="O345" s="372"/>
      <c r="P345" s="372"/>
      <c r="Q345" s="372"/>
    </row>
    <row r="346" spans="1:17">
      <c r="A346" s="295">
        <v>45043</v>
      </c>
      <c r="B346" s="190">
        <v>373.08</v>
      </c>
      <c r="C346" s="190">
        <v>0</v>
      </c>
      <c r="D346" s="190">
        <v>67.86</v>
      </c>
      <c r="E346" s="190">
        <v>174.26</v>
      </c>
      <c r="F346" s="190">
        <v>-13.76</v>
      </c>
      <c r="M346" s="372"/>
      <c r="N346" s="372"/>
      <c r="O346" s="372"/>
      <c r="P346" s="372"/>
      <c r="Q346" s="372"/>
    </row>
    <row r="347" spans="1:17">
      <c r="A347" s="295">
        <v>45044</v>
      </c>
      <c r="B347" s="190">
        <v>342.01</v>
      </c>
      <c r="C347" s="190">
        <v>0</v>
      </c>
      <c r="D347" s="190">
        <v>84.79</v>
      </c>
      <c r="E347" s="190">
        <v>181.23</v>
      </c>
      <c r="F347" s="190">
        <v>-13.76</v>
      </c>
      <c r="M347" s="372"/>
      <c r="N347" s="372"/>
      <c r="O347" s="372"/>
      <c r="P347" s="372"/>
      <c r="Q347" s="372"/>
    </row>
    <row r="348" spans="1:17">
      <c r="A348" s="295">
        <v>45047</v>
      </c>
      <c r="B348" s="190">
        <v>346.82</v>
      </c>
      <c r="C348" s="190">
        <v>0</v>
      </c>
      <c r="D348" s="190">
        <v>84.79</v>
      </c>
      <c r="E348" s="190">
        <v>178.64</v>
      </c>
      <c r="F348" s="190">
        <v>-13.76</v>
      </c>
      <c r="M348" s="372"/>
      <c r="N348" s="372"/>
      <c r="O348" s="372"/>
      <c r="P348" s="372"/>
      <c r="Q348" s="372"/>
    </row>
    <row r="349" spans="1:17">
      <c r="A349" s="295">
        <v>45048</v>
      </c>
      <c r="B349" s="190">
        <v>342.1</v>
      </c>
      <c r="C349" s="190">
        <v>0</v>
      </c>
      <c r="D349" s="190">
        <v>84.79</v>
      </c>
      <c r="E349" s="190">
        <v>181.01</v>
      </c>
      <c r="F349" s="190">
        <v>-13.75</v>
      </c>
      <c r="M349" s="372"/>
      <c r="N349" s="372"/>
      <c r="O349" s="372"/>
      <c r="P349" s="372"/>
      <c r="Q349" s="372"/>
    </row>
    <row r="350" spans="1:17">
      <c r="A350" s="295">
        <v>45049</v>
      </c>
      <c r="B350" s="190">
        <v>338.19</v>
      </c>
      <c r="C350" s="190">
        <v>0</v>
      </c>
      <c r="D350" s="190">
        <v>84.79</v>
      </c>
      <c r="E350" s="190">
        <v>179.02</v>
      </c>
      <c r="F350" s="190">
        <v>-13.73</v>
      </c>
      <c r="M350" s="372"/>
      <c r="N350" s="372"/>
      <c r="O350" s="372"/>
      <c r="P350" s="372"/>
      <c r="Q350" s="372"/>
    </row>
    <row r="351" spans="1:17">
      <c r="A351" s="295">
        <v>45050</v>
      </c>
      <c r="B351" s="190">
        <v>345.53</v>
      </c>
      <c r="C351" s="190">
        <v>0</v>
      </c>
      <c r="D351" s="190">
        <v>84.79</v>
      </c>
      <c r="E351" s="190">
        <v>179.41</v>
      </c>
      <c r="F351" s="190">
        <v>-12.28</v>
      </c>
      <c r="M351" s="372"/>
      <c r="N351" s="372"/>
      <c r="O351" s="372"/>
      <c r="P351" s="372"/>
      <c r="Q351" s="372"/>
    </row>
    <row r="352" spans="1:17">
      <c r="A352" s="295">
        <v>45051</v>
      </c>
      <c r="B352" s="190">
        <v>333.57</v>
      </c>
      <c r="C352" s="190">
        <v>0</v>
      </c>
      <c r="D352" s="190">
        <v>93.08</v>
      </c>
      <c r="E352" s="190">
        <v>185.58</v>
      </c>
      <c r="F352" s="190">
        <v>-12.28</v>
      </c>
      <c r="M352" s="372"/>
      <c r="N352" s="372"/>
      <c r="O352" s="372"/>
      <c r="P352" s="372"/>
      <c r="Q352" s="372"/>
    </row>
    <row r="353" spans="1:17">
      <c r="A353" s="295">
        <v>45054</v>
      </c>
      <c r="B353" s="190">
        <v>331.52</v>
      </c>
      <c r="C353" s="190">
        <v>0</v>
      </c>
      <c r="D353" s="190">
        <v>93.08</v>
      </c>
      <c r="E353" s="190">
        <v>197.53</v>
      </c>
      <c r="F353" s="190">
        <v>-12.28</v>
      </c>
      <c r="M353" s="372"/>
      <c r="N353" s="372"/>
      <c r="O353" s="372"/>
      <c r="P353" s="372"/>
      <c r="Q353" s="372"/>
    </row>
    <row r="354" spans="1:17">
      <c r="A354" s="295">
        <v>45055</v>
      </c>
      <c r="B354" s="190">
        <v>359.09</v>
      </c>
      <c r="C354" s="190">
        <v>0</v>
      </c>
      <c r="D354" s="190">
        <v>93.08</v>
      </c>
      <c r="E354" s="190">
        <v>169.22</v>
      </c>
      <c r="F354" s="190">
        <v>-12.27</v>
      </c>
      <c r="M354" s="372"/>
      <c r="N354" s="372"/>
      <c r="O354" s="372"/>
      <c r="P354" s="372"/>
      <c r="Q354" s="372"/>
    </row>
    <row r="355" spans="1:17">
      <c r="A355" s="295">
        <v>45056</v>
      </c>
      <c r="B355" s="190">
        <v>319.36</v>
      </c>
      <c r="C355" s="190">
        <v>0</v>
      </c>
      <c r="D355" s="190">
        <v>93.08</v>
      </c>
      <c r="E355" s="190">
        <v>209.28</v>
      </c>
      <c r="F355" s="190">
        <v>-12.27</v>
      </c>
      <c r="M355" s="372"/>
      <c r="N355" s="372"/>
      <c r="O355" s="372"/>
      <c r="P355" s="372"/>
      <c r="Q355" s="372"/>
    </row>
    <row r="356" spans="1:17">
      <c r="A356" s="295">
        <v>45057</v>
      </c>
      <c r="B356" s="190">
        <v>333.62</v>
      </c>
      <c r="C356" s="190">
        <v>0</v>
      </c>
      <c r="D356" s="190">
        <v>93.08</v>
      </c>
      <c r="E356" s="190">
        <v>199.28</v>
      </c>
      <c r="F356" s="190">
        <v>-12.27</v>
      </c>
      <c r="M356" s="372"/>
      <c r="N356" s="372"/>
      <c r="O356" s="372"/>
      <c r="P356" s="372"/>
      <c r="Q356" s="372"/>
    </row>
    <row r="357" spans="1:17">
      <c r="A357" s="295">
        <v>45058</v>
      </c>
      <c r="B357" s="190">
        <v>335.12</v>
      </c>
      <c r="C357" s="190">
        <v>0</v>
      </c>
      <c r="D357" s="190">
        <v>99.28</v>
      </c>
      <c r="E357" s="190">
        <v>195.65</v>
      </c>
      <c r="F357" s="190">
        <v>-12.18</v>
      </c>
      <c r="M357" s="372"/>
      <c r="N357" s="372"/>
      <c r="O357" s="372"/>
      <c r="P357" s="372"/>
      <c r="Q357" s="372"/>
    </row>
    <row r="358" spans="1:17">
      <c r="A358" s="295">
        <v>45061</v>
      </c>
      <c r="B358" s="190">
        <v>329.75</v>
      </c>
      <c r="C358" s="190">
        <v>0</v>
      </c>
      <c r="D358" s="190">
        <v>99.28</v>
      </c>
      <c r="E358" s="190">
        <v>210.58</v>
      </c>
      <c r="F358" s="190">
        <v>-12.18</v>
      </c>
      <c r="M358" s="372"/>
      <c r="N358" s="372"/>
      <c r="O358" s="372"/>
      <c r="P358" s="372"/>
      <c r="Q358" s="372"/>
    </row>
    <row r="359" spans="1:17">
      <c r="A359" s="295">
        <v>45062</v>
      </c>
      <c r="B359" s="190">
        <v>333.47</v>
      </c>
      <c r="C359" s="190">
        <v>0</v>
      </c>
      <c r="D359" s="190">
        <v>99.28</v>
      </c>
      <c r="E359" s="190">
        <v>201.81</v>
      </c>
      <c r="F359" s="190">
        <v>-12.18</v>
      </c>
      <c r="M359" s="372"/>
      <c r="N359" s="372"/>
      <c r="O359" s="372"/>
      <c r="P359" s="372"/>
      <c r="Q359" s="372"/>
    </row>
    <row r="360" spans="1:17">
      <c r="A360" s="295">
        <v>45063</v>
      </c>
      <c r="B360" s="190">
        <v>334.67</v>
      </c>
      <c r="C360" s="190">
        <v>0</v>
      </c>
      <c r="D360" s="190">
        <v>99.28</v>
      </c>
      <c r="E360" s="190">
        <v>197.09</v>
      </c>
      <c r="F360" s="190">
        <v>-12.18</v>
      </c>
      <c r="M360" s="372"/>
      <c r="N360" s="372"/>
      <c r="O360" s="372"/>
      <c r="P360" s="372"/>
      <c r="Q360" s="372"/>
    </row>
    <row r="361" spans="1:17">
      <c r="A361" s="295">
        <v>45064</v>
      </c>
      <c r="B361" s="190">
        <v>325.05</v>
      </c>
      <c r="C361" s="190">
        <v>0</v>
      </c>
      <c r="D361" s="190">
        <v>99.28</v>
      </c>
      <c r="E361" s="190">
        <v>198.09</v>
      </c>
      <c r="F361" s="190">
        <v>-8.51</v>
      </c>
      <c r="M361" s="372"/>
      <c r="N361" s="372"/>
      <c r="O361" s="372"/>
      <c r="P361" s="372"/>
      <c r="Q361" s="372"/>
    </row>
    <row r="362" spans="1:17">
      <c r="A362" s="295">
        <v>45065</v>
      </c>
      <c r="B362" s="190">
        <v>315.24</v>
      </c>
      <c r="C362" s="190">
        <v>0</v>
      </c>
      <c r="D362" s="190">
        <v>110.54</v>
      </c>
      <c r="E362" s="190">
        <v>191.83</v>
      </c>
      <c r="F362" s="190">
        <v>-8.51</v>
      </c>
      <c r="M362" s="372"/>
      <c r="N362" s="372"/>
      <c r="O362" s="372"/>
      <c r="P362" s="372"/>
      <c r="Q362" s="372"/>
    </row>
    <row r="363" spans="1:17">
      <c r="A363" s="295">
        <v>45068</v>
      </c>
      <c r="B363" s="190">
        <v>280.83</v>
      </c>
      <c r="C363" s="190">
        <v>0</v>
      </c>
      <c r="D363" s="190">
        <v>110.54</v>
      </c>
      <c r="E363" s="190">
        <v>204.76</v>
      </c>
      <c r="F363" s="190">
        <v>-8.51</v>
      </c>
      <c r="M363" s="372"/>
      <c r="N363" s="372"/>
      <c r="O363" s="372"/>
      <c r="P363" s="372"/>
      <c r="Q363" s="372"/>
    </row>
    <row r="364" spans="1:17">
      <c r="A364" s="295">
        <v>45069</v>
      </c>
      <c r="B364" s="190">
        <v>289.08</v>
      </c>
      <c r="C364" s="190">
        <v>0</v>
      </c>
      <c r="D364" s="190">
        <v>110.54</v>
      </c>
      <c r="E364" s="190">
        <v>199.03</v>
      </c>
      <c r="F364" s="190">
        <v>-8.51</v>
      </c>
      <c r="M364" s="372"/>
      <c r="N364" s="372"/>
      <c r="O364" s="372"/>
      <c r="P364" s="372"/>
      <c r="Q364" s="372"/>
    </row>
    <row r="365" spans="1:17">
      <c r="A365" s="295">
        <v>45070</v>
      </c>
      <c r="B365" s="190">
        <v>296.55</v>
      </c>
      <c r="C365" s="190">
        <v>0</v>
      </c>
      <c r="D365" s="190">
        <v>110.54</v>
      </c>
      <c r="E365" s="190">
        <v>215.03</v>
      </c>
      <c r="F365" s="190">
        <v>-8.51</v>
      </c>
      <c r="M365" s="372"/>
      <c r="N365" s="372"/>
      <c r="O365" s="372"/>
      <c r="P365" s="372"/>
      <c r="Q365" s="372"/>
    </row>
    <row r="366" spans="1:17">
      <c r="A366" s="295">
        <v>45071</v>
      </c>
      <c r="B366" s="190">
        <v>298.51</v>
      </c>
      <c r="C366" s="190">
        <v>0</v>
      </c>
      <c r="D366" s="190">
        <v>110.54</v>
      </c>
      <c r="E366" s="190">
        <v>211.8</v>
      </c>
      <c r="F366" s="190">
        <v>-8.51</v>
      </c>
      <c r="M366" s="372"/>
      <c r="N366" s="372"/>
      <c r="O366" s="372"/>
      <c r="P366" s="372"/>
      <c r="Q366" s="372"/>
    </row>
    <row r="367" spans="1:17">
      <c r="A367" s="295">
        <v>45072</v>
      </c>
      <c r="B367" s="190">
        <v>305.57</v>
      </c>
      <c r="C367" s="190">
        <v>0</v>
      </c>
      <c r="D367" s="190">
        <v>116.6</v>
      </c>
      <c r="E367" s="190">
        <v>203.89</v>
      </c>
      <c r="F367" s="190">
        <v>-8.51</v>
      </c>
      <c r="M367" s="372"/>
      <c r="N367" s="372"/>
      <c r="O367" s="372"/>
      <c r="P367" s="372"/>
      <c r="Q367" s="372"/>
    </row>
    <row r="368" spans="1:17">
      <c r="A368" s="295">
        <v>45075</v>
      </c>
      <c r="B368" s="190">
        <v>309.16000000000003</v>
      </c>
      <c r="C368" s="190">
        <v>0</v>
      </c>
      <c r="D368" s="190">
        <v>116.6</v>
      </c>
      <c r="E368" s="190">
        <v>209.2</v>
      </c>
      <c r="F368" s="190">
        <v>-8.51</v>
      </c>
      <c r="M368" s="372"/>
      <c r="N368" s="372"/>
      <c r="O368" s="372"/>
      <c r="P368" s="372"/>
      <c r="Q368" s="372"/>
    </row>
    <row r="369" spans="1:17">
      <c r="A369" s="295">
        <v>45076</v>
      </c>
      <c r="B369" s="190">
        <v>314.75</v>
      </c>
      <c r="C369" s="190">
        <v>0</v>
      </c>
      <c r="D369" s="190">
        <v>116.6</v>
      </c>
      <c r="E369" s="190">
        <v>194.36</v>
      </c>
      <c r="F369" s="190">
        <v>-8.51</v>
      </c>
      <c r="M369" s="372"/>
      <c r="N369" s="372"/>
      <c r="O369" s="372"/>
      <c r="P369" s="372"/>
      <c r="Q369" s="372"/>
    </row>
    <row r="370" spans="1:17">
      <c r="A370" s="295">
        <v>45077</v>
      </c>
      <c r="B370" s="190">
        <v>307.44</v>
      </c>
      <c r="C370" s="190">
        <v>0</v>
      </c>
      <c r="D370" s="190">
        <v>116.6</v>
      </c>
      <c r="E370" s="190">
        <v>198.29</v>
      </c>
      <c r="F370" s="190">
        <v>-8.51</v>
      </c>
      <c r="M370" s="372"/>
      <c r="N370" s="372"/>
      <c r="O370" s="372"/>
      <c r="P370" s="372"/>
      <c r="Q370" s="372"/>
    </row>
    <row r="371" spans="1:17">
      <c r="A371" s="295">
        <v>45078</v>
      </c>
      <c r="B371" s="190">
        <v>301.91000000000003</v>
      </c>
      <c r="C371" s="190">
        <v>0</v>
      </c>
      <c r="D371" s="190">
        <v>116.6</v>
      </c>
      <c r="E371" s="190">
        <v>199.38</v>
      </c>
      <c r="F371" s="190">
        <v>-8.5</v>
      </c>
      <c r="M371" s="372"/>
      <c r="N371" s="372"/>
      <c r="O371" s="372"/>
      <c r="P371" s="372"/>
      <c r="Q371" s="372"/>
    </row>
    <row r="372" spans="1:17">
      <c r="A372" s="295">
        <v>45079</v>
      </c>
      <c r="B372" s="190">
        <v>309.08</v>
      </c>
      <c r="C372" s="190">
        <v>0</v>
      </c>
      <c r="D372" s="190">
        <v>125.3</v>
      </c>
      <c r="E372" s="190">
        <v>181.26</v>
      </c>
      <c r="F372" s="190">
        <v>-8.5</v>
      </c>
      <c r="M372" s="372"/>
      <c r="N372" s="372"/>
      <c r="O372" s="372"/>
      <c r="P372" s="372"/>
      <c r="Q372" s="372"/>
    </row>
    <row r="373" spans="1:17">
      <c r="A373" s="295">
        <v>45082</v>
      </c>
      <c r="B373" s="190">
        <v>295.82</v>
      </c>
      <c r="C373" s="190">
        <v>0</v>
      </c>
      <c r="D373" s="190">
        <v>125.3</v>
      </c>
      <c r="E373" s="190">
        <v>204.91</v>
      </c>
      <c r="F373" s="190">
        <v>-8.5</v>
      </c>
      <c r="M373" s="372"/>
      <c r="N373" s="372"/>
      <c r="O373" s="372"/>
      <c r="P373" s="372"/>
      <c r="Q373" s="372"/>
    </row>
    <row r="374" spans="1:17">
      <c r="A374" s="295">
        <v>45083</v>
      </c>
      <c r="B374" s="190">
        <v>301.43</v>
      </c>
      <c r="C374" s="190">
        <v>0</v>
      </c>
      <c r="D374" s="190">
        <v>125.3</v>
      </c>
      <c r="E374" s="190">
        <v>199.01</v>
      </c>
      <c r="F374" s="190">
        <v>-8.5</v>
      </c>
      <c r="M374" s="372"/>
      <c r="N374" s="372"/>
      <c r="O374" s="372"/>
      <c r="P374" s="372"/>
      <c r="Q374" s="372"/>
    </row>
    <row r="375" spans="1:17">
      <c r="A375" s="295">
        <v>45084</v>
      </c>
      <c r="B375" s="190">
        <v>305.94</v>
      </c>
      <c r="C375" s="190">
        <v>0</v>
      </c>
      <c r="D375" s="190">
        <v>125.3</v>
      </c>
      <c r="E375" s="190">
        <v>199.76</v>
      </c>
      <c r="F375" s="190">
        <v>-8.5</v>
      </c>
      <c r="M375" s="372"/>
      <c r="N375" s="372"/>
      <c r="O375" s="372"/>
      <c r="P375" s="372"/>
      <c r="Q375" s="372"/>
    </row>
    <row r="376" spans="1:17">
      <c r="A376" s="295">
        <v>45085</v>
      </c>
      <c r="B376" s="190">
        <v>309.63</v>
      </c>
      <c r="C376" s="190">
        <v>0</v>
      </c>
      <c r="D376" s="190">
        <v>125.3</v>
      </c>
      <c r="E376" s="190">
        <v>201.04</v>
      </c>
      <c r="F376" s="190">
        <v>-8.5</v>
      </c>
      <c r="M376" s="372"/>
      <c r="N376" s="372"/>
      <c r="O376" s="372"/>
      <c r="P376" s="372"/>
      <c r="Q376" s="372"/>
    </row>
    <row r="377" spans="1:17">
      <c r="A377" s="295">
        <v>45086</v>
      </c>
      <c r="B377" s="190">
        <v>302.33999999999997</v>
      </c>
      <c r="C377" s="190">
        <v>0</v>
      </c>
      <c r="D377" s="190">
        <v>131.77000000000001</v>
      </c>
      <c r="E377" s="190">
        <v>206.33</v>
      </c>
      <c r="F377" s="190">
        <v>-8.2200000000000006</v>
      </c>
      <c r="M377" s="372"/>
      <c r="N377" s="372"/>
      <c r="O377" s="372"/>
      <c r="P377" s="372"/>
      <c r="Q377" s="372"/>
    </row>
    <row r="378" spans="1:17">
      <c r="A378" s="295">
        <v>45089</v>
      </c>
      <c r="B378" s="190">
        <v>305.97000000000003</v>
      </c>
      <c r="C378" s="190">
        <v>0</v>
      </c>
      <c r="D378" s="190">
        <v>131.77000000000001</v>
      </c>
      <c r="E378" s="190">
        <v>205.27</v>
      </c>
      <c r="F378" s="190">
        <v>-8.2200000000000006</v>
      </c>
      <c r="M378" s="372"/>
      <c r="N378" s="372"/>
      <c r="O378" s="372"/>
      <c r="P378" s="372"/>
      <c r="Q378" s="372"/>
    </row>
    <row r="379" spans="1:17">
      <c r="A379" s="295">
        <v>45090</v>
      </c>
      <c r="B379" s="190">
        <v>307.20999999999998</v>
      </c>
      <c r="C379" s="190">
        <v>0</v>
      </c>
      <c r="D379" s="190">
        <v>131.77000000000001</v>
      </c>
      <c r="E379" s="190">
        <v>201.44</v>
      </c>
      <c r="F379" s="190">
        <v>-5.74</v>
      </c>
      <c r="M379" s="372"/>
      <c r="N379" s="372"/>
      <c r="O379" s="372"/>
      <c r="P379" s="372"/>
      <c r="Q379" s="372"/>
    </row>
    <row r="380" spans="1:17">
      <c r="A380" s="295">
        <v>45091</v>
      </c>
      <c r="B380" s="190">
        <v>312.61</v>
      </c>
      <c r="C380" s="190">
        <v>0</v>
      </c>
      <c r="D380" s="190">
        <v>131.77000000000001</v>
      </c>
      <c r="E380" s="190">
        <v>202.52</v>
      </c>
      <c r="F380" s="190">
        <v>-5.72</v>
      </c>
      <c r="M380" s="372"/>
      <c r="N380" s="372"/>
      <c r="O380" s="372"/>
      <c r="P380" s="372"/>
      <c r="Q380" s="372"/>
    </row>
    <row r="381" spans="1:17">
      <c r="A381" s="295">
        <v>45092</v>
      </c>
      <c r="B381" s="190">
        <v>318.17</v>
      </c>
      <c r="C381" s="190">
        <v>0</v>
      </c>
      <c r="D381" s="190">
        <v>131.77000000000001</v>
      </c>
      <c r="E381" s="190">
        <v>200.35</v>
      </c>
      <c r="F381" s="190">
        <v>-5.72</v>
      </c>
      <c r="M381" s="372"/>
      <c r="N381" s="372"/>
      <c r="O381" s="372"/>
      <c r="P381" s="372"/>
      <c r="Q381" s="372"/>
    </row>
    <row r="382" spans="1:17">
      <c r="A382" s="295">
        <v>45093</v>
      </c>
      <c r="B382" s="190">
        <v>312.44</v>
      </c>
      <c r="C382" s="190">
        <v>0</v>
      </c>
      <c r="D382" s="190">
        <v>138.63999999999999</v>
      </c>
      <c r="E382" s="190">
        <v>202.65</v>
      </c>
      <c r="F382" s="190">
        <v>-5.72</v>
      </c>
      <c r="M382" s="372"/>
      <c r="N382" s="372"/>
      <c r="O382" s="372"/>
      <c r="P382" s="372"/>
      <c r="Q382" s="372"/>
    </row>
    <row r="383" spans="1:17">
      <c r="A383" s="295">
        <v>45096</v>
      </c>
      <c r="B383" s="190">
        <v>318.77</v>
      </c>
      <c r="C383" s="190">
        <v>0</v>
      </c>
      <c r="D383" s="190">
        <v>138.63999999999999</v>
      </c>
      <c r="E383" s="190">
        <v>208.82</v>
      </c>
      <c r="F383" s="190">
        <v>-5.72</v>
      </c>
      <c r="M383" s="372"/>
      <c r="N383" s="372"/>
      <c r="O383" s="372"/>
      <c r="P383" s="372"/>
      <c r="Q383" s="372"/>
    </row>
    <row r="384" spans="1:17">
      <c r="A384" s="295">
        <v>45097</v>
      </c>
      <c r="B384" s="190">
        <v>328.24</v>
      </c>
      <c r="C384" s="190">
        <v>0</v>
      </c>
      <c r="D384" s="190">
        <v>138.63999999999999</v>
      </c>
      <c r="E384" s="190">
        <v>203.75</v>
      </c>
      <c r="F384" s="190">
        <v>-5.72</v>
      </c>
      <c r="M384" s="372"/>
      <c r="N384" s="372"/>
      <c r="O384" s="372"/>
      <c r="P384" s="372"/>
      <c r="Q384" s="372"/>
    </row>
    <row r="385" spans="1:17">
      <c r="A385" s="295">
        <v>45098</v>
      </c>
      <c r="B385" s="190">
        <v>322.64</v>
      </c>
      <c r="C385" s="190">
        <v>0</v>
      </c>
      <c r="D385" s="190">
        <v>138.63999999999999</v>
      </c>
      <c r="E385" s="190">
        <v>215.69</v>
      </c>
      <c r="F385" s="190">
        <v>-5.72</v>
      </c>
      <c r="M385" s="372"/>
      <c r="N385" s="372"/>
      <c r="O385" s="372"/>
      <c r="P385" s="372"/>
      <c r="Q385" s="372"/>
    </row>
    <row r="386" spans="1:17">
      <c r="A386" s="295">
        <v>45099</v>
      </c>
      <c r="B386" s="190">
        <v>341.75</v>
      </c>
      <c r="C386" s="190">
        <v>0</v>
      </c>
      <c r="D386" s="190">
        <v>138.63999999999999</v>
      </c>
      <c r="E386" s="190">
        <v>199.99</v>
      </c>
      <c r="F386" s="190">
        <v>-5.72</v>
      </c>
      <c r="M386" s="372"/>
      <c r="N386" s="372"/>
      <c r="O386" s="372"/>
      <c r="P386" s="372"/>
      <c r="Q386" s="372"/>
    </row>
    <row r="387" spans="1:17">
      <c r="A387" s="295">
        <v>45100</v>
      </c>
      <c r="B387" s="190">
        <v>356.56</v>
      </c>
      <c r="C387" s="190">
        <v>0</v>
      </c>
      <c r="D387" s="190">
        <v>145.19999999999999</v>
      </c>
      <c r="E387" s="190">
        <v>185.5</v>
      </c>
      <c r="F387" s="190">
        <v>-5.72</v>
      </c>
      <c r="M387" s="372"/>
      <c r="N387" s="372"/>
      <c r="O387" s="372"/>
      <c r="P387" s="372"/>
      <c r="Q387" s="372"/>
    </row>
    <row r="388" spans="1:17">
      <c r="A388" s="295">
        <v>45103</v>
      </c>
      <c r="B388" s="190">
        <v>338.62</v>
      </c>
      <c r="C388" s="190">
        <v>0</v>
      </c>
      <c r="D388" s="190">
        <v>145.19999999999999</v>
      </c>
      <c r="E388" s="190">
        <v>203.08</v>
      </c>
      <c r="F388" s="190">
        <v>-5.72</v>
      </c>
      <c r="M388" s="372"/>
      <c r="N388" s="372"/>
      <c r="O388" s="372"/>
      <c r="P388" s="372"/>
      <c r="Q388" s="372"/>
    </row>
    <row r="389" spans="1:17">
      <c r="A389" s="295">
        <v>45104</v>
      </c>
      <c r="B389" s="190">
        <v>334.16</v>
      </c>
      <c r="C389" s="190">
        <v>0</v>
      </c>
      <c r="D389" s="190">
        <v>145.19999999999999</v>
      </c>
      <c r="E389" s="190">
        <v>203.3</v>
      </c>
      <c r="F389" s="190">
        <v>-5.58</v>
      </c>
      <c r="M389" s="372"/>
      <c r="N389" s="372"/>
      <c r="O389" s="372"/>
      <c r="P389" s="372"/>
      <c r="Q389" s="372"/>
    </row>
    <row r="390" spans="1:17">
      <c r="A390" s="295">
        <v>45105</v>
      </c>
      <c r="B390" s="190">
        <v>335.83</v>
      </c>
      <c r="C390" s="190">
        <v>0</v>
      </c>
      <c r="D390" s="190">
        <v>145.19999999999999</v>
      </c>
      <c r="E390" s="190">
        <v>198.57</v>
      </c>
      <c r="F390" s="190">
        <v>-5.58</v>
      </c>
      <c r="M390" s="372"/>
      <c r="N390" s="372"/>
      <c r="O390" s="372"/>
      <c r="P390" s="372"/>
      <c r="Q390" s="372"/>
    </row>
    <row r="391" spans="1:17">
      <c r="A391" s="295">
        <v>45106</v>
      </c>
      <c r="B391" s="190">
        <v>339.48</v>
      </c>
      <c r="C391" s="190">
        <v>0</v>
      </c>
      <c r="D391" s="190">
        <v>145.19999999999999</v>
      </c>
      <c r="E391" s="190">
        <v>191.99</v>
      </c>
      <c r="F391" s="190">
        <v>-5.58</v>
      </c>
      <c r="M391" s="372"/>
      <c r="N391" s="372"/>
      <c r="O391" s="372"/>
      <c r="P391" s="372"/>
      <c r="Q391" s="372"/>
    </row>
    <row r="392" spans="1:17">
      <c r="A392" s="295">
        <v>45107</v>
      </c>
      <c r="B392" s="190">
        <v>310.39</v>
      </c>
      <c r="C392" s="190">
        <v>0</v>
      </c>
      <c r="D392" s="190">
        <v>162.33000000000001</v>
      </c>
      <c r="E392" s="190">
        <v>196.47</v>
      </c>
      <c r="F392" s="190">
        <v>-5.53</v>
      </c>
      <c r="M392" s="372"/>
      <c r="N392" s="372"/>
      <c r="O392" s="372"/>
      <c r="P392" s="372"/>
      <c r="Q392" s="372"/>
    </row>
    <row r="393" spans="1:17">
      <c r="A393" s="295">
        <v>45110</v>
      </c>
      <c r="B393" s="190">
        <v>313.81</v>
      </c>
      <c r="C393" s="190">
        <v>0</v>
      </c>
      <c r="D393" s="190">
        <v>162.33000000000001</v>
      </c>
      <c r="E393" s="190">
        <v>192.07</v>
      </c>
      <c r="F393" s="190">
        <v>-5.53</v>
      </c>
      <c r="M393" s="372"/>
      <c r="N393" s="372"/>
      <c r="O393" s="372"/>
      <c r="P393" s="372"/>
      <c r="Q393" s="372"/>
    </row>
    <row r="394" spans="1:17">
      <c r="A394" s="295">
        <v>45111</v>
      </c>
      <c r="B394" s="190">
        <v>321.52999999999997</v>
      </c>
      <c r="C394" s="190">
        <v>0</v>
      </c>
      <c r="D394" s="190">
        <v>162.33000000000001</v>
      </c>
      <c r="E394" s="190">
        <v>183.74</v>
      </c>
      <c r="F394" s="190">
        <v>-5.41</v>
      </c>
      <c r="M394" s="372"/>
      <c r="N394" s="372"/>
      <c r="O394" s="372"/>
      <c r="P394" s="372"/>
      <c r="Q394" s="372"/>
    </row>
    <row r="395" spans="1:17">
      <c r="A395" s="295">
        <v>45112</v>
      </c>
      <c r="B395" s="190">
        <v>327.91</v>
      </c>
      <c r="C395" s="190">
        <v>0</v>
      </c>
      <c r="D395" s="190">
        <v>162.33000000000001</v>
      </c>
      <c r="E395" s="190">
        <v>185.6</v>
      </c>
      <c r="F395" s="190">
        <v>-5.41</v>
      </c>
      <c r="M395" s="372"/>
      <c r="N395" s="372"/>
      <c r="O395" s="372"/>
      <c r="P395" s="372"/>
      <c r="Q395" s="372"/>
    </row>
    <row r="396" spans="1:17">
      <c r="A396" s="295">
        <v>45113</v>
      </c>
      <c r="B396" s="190">
        <v>316.2</v>
      </c>
      <c r="C396" s="190">
        <v>0</v>
      </c>
      <c r="D396" s="190">
        <v>162.33000000000001</v>
      </c>
      <c r="E396" s="190">
        <v>195.18</v>
      </c>
      <c r="F396" s="190">
        <v>-5.33</v>
      </c>
      <c r="M396" s="372"/>
      <c r="N396" s="372"/>
      <c r="O396" s="372"/>
      <c r="P396" s="372"/>
      <c r="Q396" s="372"/>
    </row>
    <row r="397" spans="1:17">
      <c r="A397" s="295">
        <v>45114</v>
      </c>
      <c r="B397" s="190">
        <v>326.87</v>
      </c>
      <c r="C397" s="190">
        <v>0</v>
      </c>
      <c r="D397" s="190">
        <v>158.24</v>
      </c>
      <c r="E397" s="190">
        <v>191.58</v>
      </c>
      <c r="F397" s="190">
        <v>-5.33</v>
      </c>
      <c r="M397" s="372"/>
      <c r="N397" s="372"/>
      <c r="O397" s="372"/>
      <c r="P397" s="372"/>
      <c r="Q397" s="372"/>
    </row>
    <row r="398" spans="1:17">
      <c r="A398" s="295">
        <v>45117</v>
      </c>
      <c r="B398" s="190">
        <v>331.95</v>
      </c>
      <c r="C398" s="190">
        <v>0</v>
      </c>
      <c r="D398" s="190">
        <v>158.24</v>
      </c>
      <c r="E398" s="190">
        <v>195.58</v>
      </c>
      <c r="F398" s="190">
        <v>-5.33</v>
      </c>
      <c r="M398" s="372"/>
      <c r="N398" s="372"/>
      <c r="O398" s="372"/>
      <c r="P398" s="372"/>
      <c r="Q398" s="372"/>
    </row>
    <row r="399" spans="1:17">
      <c r="A399" s="295">
        <v>45118</v>
      </c>
      <c r="B399" s="190">
        <v>334.15</v>
      </c>
      <c r="C399" s="190">
        <v>0</v>
      </c>
      <c r="D399" s="190">
        <v>158.24</v>
      </c>
      <c r="E399" s="190">
        <v>192.12</v>
      </c>
      <c r="F399" s="190">
        <v>-5.26</v>
      </c>
      <c r="M399" s="372"/>
      <c r="N399" s="372"/>
      <c r="O399" s="372"/>
      <c r="P399" s="372"/>
      <c r="Q399" s="372"/>
    </row>
    <row r="400" spans="1:17">
      <c r="A400" s="295">
        <v>45119</v>
      </c>
      <c r="B400" s="190">
        <v>331.08</v>
      </c>
      <c r="C400" s="190">
        <v>0</v>
      </c>
      <c r="D400" s="190">
        <v>158.24</v>
      </c>
      <c r="E400" s="190">
        <v>190.78</v>
      </c>
      <c r="F400" s="190">
        <v>-5.18</v>
      </c>
      <c r="M400" s="372"/>
      <c r="N400" s="372"/>
      <c r="O400" s="372"/>
      <c r="P400" s="372"/>
      <c r="Q400" s="372"/>
    </row>
    <row r="401" spans="1:17">
      <c r="A401" s="295">
        <v>45120</v>
      </c>
      <c r="B401" s="190">
        <v>337.85</v>
      </c>
      <c r="C401" s="190">
        <v>0</v>
      </c>
      <c r="D401" s="190">
        <v>158.24</v>
      </c>
      <c r="E401" s="190">
        <v>191.27</v>
      </c>
      <c r="F401" s="190">
        <v>-5.12</v>
      </c>
      <c r="M401" s="372"/>
      <c r="N401" s="372"/>
      <c r="O401" s="372"/>
      <c r="P401" s="372"/>
      <c r="Q401" s="372"/>
    </row>
    <row r="402" spans="1:17">
      <c r="A402" s="295">
        <v>45121</v>
      </c>
      <c r="B402" s="190">
        <v>329.64</v>
      </c>
      <c r="C402" s="190">
        <v>0</v>
      </c>
      <c r="D402" s="190">
        <v>175.44</v>
      </c>
      <c r="E402" s="190">
        <v>190.51</v>
      </c>
      <c r="F402" s="190">
        <v>-5.0199999999999996</v>
      </c>
      <c r="M402" s="372"/>
      <c r="N402" s="372"/>
      <c r="O402" s="372"/>
      <c r="P402" s="372"/>
      <c r="Q402" s="372"/>
    </row>
    <row r="403" spans="1:17">
      <c r="A403" s="295">
        <v>45124</v>
      </c>
      <c r="B403" s="190">
        <v>330.89</v>
      </c>
      <c r="C403" s="190">
        <v>0</v>
      </c>
      <c r="D403" s="190">
        <v>175.44</v>
      </c>
      <c r="E403" s="190">
        <v>191.57</v>
      </c>
      <c r="F403" s="190">
        <v>-5.0199999999999996</v>
      </c>
      <c r="M403" s="372"/>
      <c r="N403" s="372"/>
      <c r="O403" s="372"/>
      <c r="P403" s="372"/>
      <c r="Q403" s="372"/>
    </row>
    <row r="404" spans="1:17">
      <c r="A404" s="295">
        <v>45125</v>
      </c>
      <c r="B404" s="190">
        <v>323.68</v>
      </c>
      <c r="C404" s="190">
        <v>0</v>
      </c>
      <c r="D404" s="190">
        <v>175.44</v>
      </c>
      <c r="E404" s="190">
        <v>202.96</v>
      </c>
      <c r="F404" s="190">
        <v>-5.0199999999999996</v>
      </c>
      <c r="M404" s="372"/>
      <c r="N404" s="372"/>
      <c r="O404" s="372"/>
      <c r="P404" s="372"/>
      <c r="Q404" s="372"/>
    </row>
    <row r="405" spans="1:17">
      <c r="A405" s="295">
        <v>45126</v>
      </c>
      <c r="B405" s="190">
        <v>338.34</v>
      </c>
      <c r="C405" s="190">
        <v>0</v>
      </c>
      <c r="D405" s="190">
        <v>175.44</v>
      </c>
      <c r="E405" s="190">
        <v>184.37</v>
      </c>
      <c r="F405" s="190">
        <v>-5.0199999999999996</v>
      </c>
      <c r="M405" s="372"/>
      <c r="N405" s="372"/>
      <c r="O405" s="372"/>
      <c r="P405" s="372"/>
      <c r="Q405" s="372"/>
    </row>
    <row r="406" spans="1:17">
      <c r="A406" s="295">
        <v>45127</v>
      </c>
      <c r="B406" s="190">
        <v>338.16</v>
      </c>
      <c r="C406" s="190">
        <v>0</v>
      </c>
      <c r="D406" s="190">
        <v>175.44</v>
      </c>
      <c r="E406" s="190">
        <v>195.19</v>
      </c>
      <c r="F406" s="190">
        <v>-5.0199999999999996</v>
      </c>
      <c r="M406" s="372"/>
      <c r="N406" s="372"/>
      <c r="O406" s="372"/>
      <c r="P406" s="372"/>
      <c r="Q406" s="372"/>
    </row>
    <row r="407" spans="1:17">
      <c r="A407" s="295">
        <v>45128</v>
      </c>
      <c r="B407" s="190">
        <v>339.95</v>
      </c>
      <c r="C407" s="190">
        <v>0</v>
      </c>
      <c r="D407" s="190">
        <v>185.39</v>
      </c>
      <c r="E407" s="190">
        <v>191.79</v>
      </c>
      <c r="F407" s="190">
        <v>-5.0199999999999996</v>
      </c>
      <c r="M407" s="372"/>
      <c r="N407" s="372"/>
      <c r="O407" s="372"/>
      <c r="P407" s="372"/>
      <c r="Q407" s="372"/>
    </row>
    <row r="408" spans="1:17">
      <c r="A408" s="295">
        <v>45131</v>
      </c>
      <c r="B408" s="190">
        <v>358.44</v>
      </c>
      <c r="C408" s="190">
        <v>0</v>
      </c>
      <c r="D408" s="190">
        <v>185.39</v>
      </c>
      <c r="E408" s="190">
        <v>174.05</v>
      </c>
      <c r="F408" s="190">
        <v>-5.0199999999999996</v>
      </c>
      <c r="M408" s="372"/>
      <c r="N408" s="372"/>
      <c r="O408" s="372"/>
      <c r="P408" s="372"/>
      <c r="Q408" s="372"/>
    </row>
    <row r="409" spans="1:17">
      <c r="A409" s="295">
        <v>45132</v>
      </c>
      <c r="B409" s="190">
        <v>357.03</v>
      </c>
      <c r="C409" s="190">
        <v>0</v>
      </c>
      <c r="D409" s="190">
        <v>185.39</v>
      </c>
      <c r="E409" s="190">
        <v>170.88</v>
      </c>
      <c r="F409" s="190">
        <v>-5.0199999999999996</v>
      </c>
      <c r="M409" s="372"/>
      <c r="N409" s="372"/>
      <c r="O409" s="372"/>
      <c r="P409" s="372"/>
      <c r="Q409" s="372"/>
    </row>
    <row r="410" spans="1:17">
      <c r="A410" s="295">
        <v>45133</v>
      </c>
      <c r="B410" s="190">
        <v>350.32</v>
      </c>
      <c r="C410" s="190">
        <v>0</v>
      </c>
      <c r="D410" s="190">
        <v>185.39</v>
      </c>
      <c r="E410" s="190">
        <v>173.01</v>
      </c>
      <c r="F410" s="190">
        <v>-5.0199999999999996</v>
      </c>
      <c r="M410" s="372"/>
      <c r="N410" s="372"/>
      <c r="O410" s="372"/>
      <c r="P410" s="372"/>
      <c r="Q410" s="372"/>
    </row>
    <row r="411" spans="1:17">
      <c r="A411" s="295">
        <v>45134</v>
      </c>
      <c r="B411" s="190">
        <v>394.02</v>
      </c>
      <c r="C411" s="190">
        <v>0</v>
      </c>
      <c r="D411" s="190">
        <v>185.39</v>
      </c>
      <c r="E411" s="190">
        <v>126.86</v>
      </c>
      <c r="F411" s="190">
        <v>-5.0199999999999996</v>
      </c>
      <c r="M411" s="372"/>
      <c r="N411" s="372"/>
      <c r="O411" s="372"/>
      <c r="P411" s="372"/>
      <c r="Q411" s="372"/>
    </row>
    <row r="412" spans="1:17">
      <c r="A412" s="295">
        <v>45135</v>
      </c>
      <c r="B412" s="190">
        <v>285.63</v>
      </c>
      <c r="C412" s="190">
        <v>0</v>
      </c>
      <c r="D412" s="190">
        <v>185.23</v>
      </c>
      <c r="E412" s="190">
        <v>227.85</v>
      </c>
      <c r="F412" s="190">
        <v>-5.0199999999999996</v>
      </c>
      <c r="M412" s="372"/>
      <c r="N412" s="372"/>
      <c r="O412" s="372"/>
      <c r="P412" s="372"/>
      <c r="Q412" s="372"/>
    </row>
    <row r="413" spans="1:17">
      <c r="A413" s="295">
        <v>45138</v>
      </c>
      <c r="B413" s="190">
        <v>304.88</v>
      </c>
      <c r="C413" s="190">
        <v>0</v>
      </c>
      <c r="D413" s="190">
        <v>185.23</v>
      </c>
      <c r="E413" s="190">
        <v>218.72</v>
      </c>
      <c r="F413" s="190">
        <v>-5.0199999999999996</v>
      </c>
      <c r="M413" s="372"/>
      <c r="N413" s="372"/>
      <c r="O413" s="372"/>
      <c r="P413" s="372"/>
      <c r="Q413" s="372"/>
    </row>
    <row r="414" spans="1:17">
      <c r="A414" s="295">
        <v>45139</v>
      </c>
      <c r="B414" s="190">
        <v>297.55</v>
      </c>
      <c r="C414" s="190">
        <v>0</v>
      </c>
      <c r="D414" s="190">
        <v>185.23</v>
      </c>
      <c r="E414" s="190">
        <v>214.73</v>
      </c>
      <c r="F414" s="190">
        <v>-5.0199999999999996</v>
      </c>
      <c r="M414" s="372"/>
      <c r="N414" s="372"/>
      <c r="O414" s="372"/>
      <c r="P414" s="372"/>
      <c r="Q414" s="372"/>
    </row>
    <row r="415" spans="1:17">
      <c r="A415" s="295">
        <v>45140</v>
      </c>
      <c r="B415" s="190">
        <v>307.56</v>
      </c>
      <c r="C415" s="190">
        <v>0</v>
      </c>
      <c r="D415" s="190">
        <v>185.23</v>
      </c>
      <c r="E415" s="190">
        <v>205.18</v>
      </c>
      <c r="F415" s="190">
        <v>-4.92</v>
      </c>
      <c r="M415" s="372"/>
      <c r="N415" s="372"/>
      <c r="O415" s="372"/>
      <c r="P415" s="372"/>
      <c r="Q415" s="372"/>
    </row>
    <row r="416" spans="1:17">
      <c r="A416" s="295">
        <v>45141</v>
      </c>
      <c r="B416" s="190">
        <v>309.79000000000002</v>
      </c>
      <c r="C416" s="190">
        <v>0</v>
      </c>
      <c r="D416" s="190">
        <v>185.23</v>
      </c>
      <c r="E416" s="190">
        <v>203.9</v>
      </c>
      <c r="F416" s="190">
        <v>-4.6500000000000004</v>
      </c>
      <c r="M416" s="372"/>
      <c r="N416" s="372"/>
      <c r="O416" s="372"/>
      <c r="P416" s="372"/>
      <c r="Q416" s="372"/>
    </row>
    <row r="417" spans="1:17">
      <c r="A417" s="295">
        <v>45142</v>
      </c>
      <c r="B417" s="190">
        <v>323.89999999999998</v>
      </c>
      <c r="C417" s="190">
        <v>0</v>
      </c>
      <c r="D417" s="190">
        <v>189.8</v>
      </c>
      <c r="E417" s="190">
        <v>189.29</v>
      </c>
      <c r="F417" s="190">
        <v>-4.6500000000000004</v>
      </c>
      <c r="M417" s="372"/>
      <c r="N417" s="372"/>
      <c r="O417" s="372"/>
      <c r="P417" s="372"/>
      <c r="Q417" s="372"/>
    </row>
    <row r="418" spans="1:17">
      <c r="A418" s="295">
        <v>45145</v>
      </c>
      <c r="B418" s="190">
        <v>312.26</v>
      </c>
      <c r="C418" s="190">
        <v>0</v>
      </c>
      <c r="D418" s="190">
        <v>189.8</v>
      </c>
      <c r="E418" s="190">
        <v>202.61</v>
      </c>
      <c r="F418" s="190">
        <v>-4.6500000000000004</v>
      </c>
      <c r="M418" s="372"/>
      <c r="N418" s="372"/>
      <c r="O418" s="372"/>
      <c r="P418" s="372"/>
      <c r="Q418" s="372"/>
    </row>
    <row r="419" spans="1:17">
      <c r="A419" s="295">
        <v>45146</v>
      </c>
      <c r="B419" s="190">
        <v>314.23</v>
      </c>
      <c r="C419" s="190">
        <v>0</v>
      </c>
      <c r="D419" s="190">
        <v>189.8</v>
      </c>
      <c r="E419" s="190">
        <v>200.15</v>
      </c>
      <c r="F419" s="190">
        <v>-4.6500000000000004</v>
      </c>
      <c r="M419" s="372"/>
      <c r="N419" s="372"/>
      <c r="O419" s="372"/>
      <c r="P419" s="372"/>
      <c r="Q419" s="372"/>
    </row>
    <row r="420" spans="1:17">
      <c r="A420" s="295">
        <v>45147</v>
      </c>
      <c r="B420" s="190">
        <v>320.13</v>
      </c>
      <c r="C420" s="190">
        <v>0</v>
      </c>
      <c r="D420" s="190">
        <v>189.8</v>
      </c>
      <c r="E420" s="190">
        <v>192.85</v>
      </c>
      <c r="F420" s="190">
        <v>-4.6500000000000004</v>
      </c>
      <c r="M420" s="372"/>
      <c r="N420" s="372"/>
      <c r="O420" s="372"/>
      <c r="P420" s="372"/>
      <c r="Q420" s="372"/>
    </row>
    <row r="421" spans="1:17">
      <c r="A421" s="295">
        <v>45148</v>
      </c>
      <c r="B421" s="190">
        <v>298.76</v>
      </c>
      <c r="C421" s="190">
        <v>0</v>
      </c>
      <c r="D421" s="190">
        <v>189.8</v>
      </c>
      <c r="E421" s="190">
        <v>215.51</v>
      </c>
      <c r="F421" s="190">
        <v>-4.6500000000000004</v>
      </c>
      <c r="M421" s="372"/>
      <c r="N421" s="372"/>
      <c r="O421" s="372"/>
      <c r="P421" s="372"/>
      <c r="Q421" s="372"/>
    </row>
    <row r="422" spans="1:17">
      <c r="A422" s="295">
        <v>45149</v>
      </c>
      <c r="B422" s="190">
        <v>301.23</v>
      </c>
      <c r="C422" s="190">
        <v>0</v>
      </c>
      <c r="D422" s="190">
        <v>194.91</v>
      </c>
      <c r="E422" s="190">
        <v>207.59</v>
      </c>
      <c r="F422" s="190">
        <v>-4.6500000000000004</v>
      </c>
      <c r="M422" s="372"/>
      <c r="N422" s="372"/>
      <c r="O422" s="372"/>
      <c r="P422" s="372"/>
      <c r="Q422" s="372"/>
    </row>
    <row r="423" spans="1:17">
      <c r="A423" s="295">
        <v>45152</v>
      </c>
      <c r="B423" s="190">
        <v>311.02</v>
      </c>
      <c r="C423" s="190">
        <v>0</v>
      </c>
      <c r="D423" s="190">
        <v>194.91</v>
      </c>
      <c r="E423" s="190">
        <v>205.18</v>
      </c>
      <c r="F423" s="190">
        <v>-4.6500000000000004</v>
      </c>
      <c r="M423" s="372"/>
      <c r="N423" s="372"/>
      <c r="O423" s="372"/>
      <c r="P423" s="372"/>
      <c r="Q423" s="372"/>
    </row>
    <row r="424" spans="1:17">
      <c r="A424" s="295">
        <v>45153</v>
      </c>
      <c r="B424" s="190">
        <v>292.17</v>
      </c>
      <c r="C424" s="190">
        <v>0</v>
      </c>
      <c r="D424" s="190">
        <v>194.91</v>
      </c>
      <c r="E424" s="190">
        <v>220.71</v>
      </c>
      <c r="F424" s="190">
        <v>-4.6500000000000004</v>
      </c>
      <c r="M424" s="372"/>
      <c r="N424" s="372"/>
      <c r="O424" s="372"/>
      <c r="P424" s="372"/>
      <c r="Q424" s="372"/>
    </row>
    <row r="425" spans="1:17">
      <c r="A425" s="295">
        <v>45154</v>
      </c>
      <c r="B425" s="190">
        <v>316.52999999999997</v>
      </c>
      <c r="C425" s="190">
        <v>0</v>
      </c>
      <c r="D425" s="190">
        <v>194.91</v>
      </c>
      <c r="E425" s="190">
        <v>188.49</v>
      </c>
      <c r="F425" s="190">
        <v>-4.6500000000000004</v>
      </c>
      <c r="M425" s="372"/>
      <c r="N425" s="372"/>
      <c r="O425" s="372"/>
      <c r="P425" s="372"/>
      <c r="Q425" s="372"/>
    </row>
    <row r="426" spans="1:17">
      <c r="A426" s="295">
        <v>45155</v>
      </c>
      <c r="B426" s="190">
        <v>316.36</v>
      </c>
      <c r="C426" s="190">
        <v>0</v>
      </c>
      <c r="D426" s="190">
        <v>194.91</v>
      </c>
      <c r="E426" s="190">
        <v>184.29</v>
      </c>
      <c r="F426" s="190">
        <v>-4.6500000000000004</v>
      </c>
      <c r="M426" s="372"/>
      <c r="N426" s="372"/>
      <c r="O426" s="372"/>
      <c r="P426" s="372"/>
      <c r="Q426" s="372"/>
    </row>
    <row r="427" spans="1:17">
      <c r="A427" s="295">
        <v>45156</v>
      </c>
      <c r="B427" s="190">
        <v>306.94</v>
      </c>
      <c r="C427" s="190">
        <v>0</v>
      </c>
      <c r="D427" s="190">
        <v>201.4</v>
      </c>
      <c r="E427" s="190">
        <v>187.48</v>
      </c>
      <c r="F427" s="190">
        <v>-4.6500000000000004</v>
      </c>
      <c r="M427" s="372"/>
      <c r="N427" s="372"/>
      <c r="O427" s="372"/>
      <c r="P427" s="372"/>
      <c r="Q427" s="372"/>
    </row>
    <row r="428" spans="1:17">
      <c r="A428" s="295">
        <v>45159</v>
      </c>
      <c r="B428" s="190">
        <v>301.72000000000003</v>
      </c>
      <c r="C428" s="190">
        <v>0</v>
      </c>
      <c r="D428" s="190">
        <v>201.4</v>
      </c>
      <c r="E428" s="190">
        <v>195.89</v>
      </c>
      <c r="F428" s="190">
        <v>-4.6500000000000004</v>
      </c>
      <c r="M428" s="372"/>
      <c r="N428" s="372"/>
      <c r="O428" s="372"/>
      <c r="P428" s="372"/>
      <c r="Q428" s="372"/>
    </row>
    <row r="429" spans="1:17">
      <c r="A429" s="295">
        <v>45160</v>
      </c>
      <c r="B429" s="190">
        <v>307.37</v>
      </c>
      <c r="C429" s="190">
        <v>0</v>
      </c>
      <c r="D429" s="190">
        <v>201.4</v>
      </c>
      <c r="E429" s="190">
        <v>188.44</v>
      </c>
      <c r="F429" s="190">
        <v>-4.6500000000000004</v>
      </c>
      <c r="M429" s="372"/>
      <c r="N429" s="372"/>
      <c r="O429" s="372"/>
      <c r="P429" s="372"/>
      <c r="Q429" s="372"/>
    </row>
    <row r="430" spans="1:17">
      <c r="A430" s="295">
        <v>45161</v>
      </c>
      <c r="B430" s="190">
        <v>319.95999999999998</v>
      </c>
      <c r="C430" s="190">
        <v>0</v>
      </c>
      <c r="D430" s="190">
        <v>201.4</v>
      </c>
      <c r="E430" s="190">
        <v>196.8</v>
      </c>
      <c r="F430" s="190">
        <v>-4.6399999999999997</v>
      </c>
      <c r="M430" s="372"/>
      <c r="N430" s="372"/>
      <c r="O430" s="372"/>
      <c r="P430" s="372"/>
      <c r="Q430" s="372"/>
    </row>
    <row r="431" spans="1:17">
      <c r="A431" s="295">
        <v>45162</v>
      </c>
      <c r="B431" s="190">
        <v>320.06</v>
      </c>
      <c r="C431" s="190">
        <v>0</v>
      </c>
      <c r="D431" s="190">
        <v>201.4</v>
      </c>
      <c r="E431" s="190">
        <v>197.37</v>
      </c>
      <c r="F431" s="190">
        <v>-4.6399999999999997</v>
      </c>
      <c r="M431" s="372"/>
      <c r="N431" s="372"/>
      <c r="O431" s="372"/>
      <c r="P431" s="372"/>
      <c r="Q431" s="372"/>
    </row>
    <row r="432" spans="1:17">
      <c r="A432" s="295">
        <v>45163</v>
      </c>
      <c r="B432" s="190">
        <v>325.10000000000002</v>
      </c>
      <c r="C432" s="190">
        <v>0</v>
      </c>
      <c r="D432" s="190">
        <v>207.77</v>
      </c>
      <c r="E432" s="190">
        <v>185.3</v>
      </c>
      <c r="F432" s="190">
        <v>-4.6399999999999997</v>
      </c>
      <c r="M432" s="372"/>
      <c r="N432" s="372"/>
      <c r="O432" s="372"/>
      <c r="P432" s="372"/>
      <c r="Q432" s="372"/>
    </row>
    <row r="433" spans="1:17">
      <c r="A433" s="295">
        <v>45166</v>
      </c>
      <c r="B433" s="190">
        <v>320.88</v>
      </c>
      <c r="C433" s="190">
        <v>0</v>
      </c>
      <c r="D433" s="190">
        <v>207.77</v>
      </c>
      <c r="E433" s="190">
        <v>184.26</v>
      </c>
      <c r="F433" s="190">
        <v>-4.62</v>
      </c>
      <c r="M433" s="372"/>
      <c r="N433" s="372"/>
      <c r="O433" s="372"/>
      <c r="P433" s="372"/>
      <c r="Q433" s="372"/>
    </row>
    <row r="434" spans="1:17">
      <c r="A434" s="295">
        <v>45167</v>
      </c>
      <c r="B434" s="190">
        <v>320.25</v>
      </c>
      <c r="C434" s="190">
        <v>0</v>
      </c>
      <c r="D434" s="190">
        <v>207.77</v>
      </c>
      <c r="E434" s="190">
        <v>176.68</v>
      </c>
      <c r="F434" s="190">
        <v>-4.62</v>
      </c>
      <c r="M434" s="372"/>
      <c r="N434" s="372"/>
      <c r="O434" s="372"/>
      <c r="P434" s="372"/>
      <c r="Q434" s="372"/>
    </row>
    <row r="435" spans="1:17">
      <c r="A435" s="295">
        <v>45168</v>
      </c>
      <c r="B435" s="190">
        <v>309.83999999999997</v>
      </c>
      <c r="C435" s="190">
        <v>0</v>
      </c>
      <c r="D435" s="190">
        <v>207.77</v>
      </c>
      <c r="E435" s="190">
        <v>183.17</v>
      </c>
      <c r="F435" s="190">
        <v>-4.47</v>
      </c>
      <c r="M435" s="372"/>
      <c r="N435" s="372"/>
      <c r="O435" s="372"/>
      <c r="P435" s="372"/>
      <c r="Q435" s="372"/>
    </row>
    <row r="436" spans="1:17">
      <c r="A436" s="295">
        <v>45169</v>
      </c>
      <c r="B436" s="190">
        <v>293.24</v>
      </c>
      <c r="C436" s="190">
        <v>0</v>
      </c>
      <c r="D436" s="190">
        <v>207.77</v>
      </c>
      <c r="E436" s="190">
        <v>195.71</v>
      </c>
      <c r="F436" s="190">
        <v>-4.47</v>
      </c>
      <c r="M436" s="372"/>
      <c r="N436" s="372"/>
      <c r="O436" s="372"/>
      <c r="P436" s="372"/>
      <c r="Q436" s="372"/>
    </row>
    <row r="437" spans="1:17">
      <c r="A437" s="295">
        <v>45170</v>
      </c>
      <c r="B437" s="190">
        <v>303.83999999999997</v>
      </c>
      <c r="C437" s="190">
        <v>0</v>
      </c>
      <c r="D437" s="190">
        <v>211.67</v>
      </c>
      <c r="E437" s="190">
        <v>172.4</v>
      </c>
      <c r="F437" s="190">
        <v>-4.47</v>
      </c>
      <c r="M437" s="372"/>
      <c r="N437" s="372"/>
      <c r="O437" s="372"/>
      <c r="P437" s="372"/>
      <c r="Q437" s="372"/>
    </row>
    <row r="438" spans="1:17">
      <c r="A438" s="295">
        <v>45173</v>
      </c>
      <c r="B438" s="190">
        <v>288.44</v>
      </c>
      <c r="C438" s="190">
        <v>0</v>
      </c>
      <c r="D438" s="190">
        <v>211.67</v>
      </c>
      <c r="E438" s="190">
        <v>192.83</v>
      </c>
      <c r="F438" s="190">
        <v>-4.47</v>
      </c>
      <c r="M438" s="372"/>
      <c r="N438" s="372"/>
      <c r="O438" s="372"/>
      <c r="P438" s="372"/>
      <c r="Q438" s="372"/>
    </row>
    <row r="439" spans="1:17">
      <c r="A439" s="295">
        <v>45174</v>
      </c>
      <c r="B439" s="190">
        <v>296.39</v>
      </c>
      <c r="C439" s="190">
        <v>0</v>
      </c>
      <c r="D439" s="190">
        <v>211.67</v>
      </c>
      <c r="E439" s="190">
        <v>182.32</v>
      </c>
      <c r="F439" s="190">
        <v>-4.47</v>
      </c>
      <c r="M439" s="372"/>
      <c r="N439" s="372"/>
      <c r="O439" s="372"/>
      <c r="P439" s="372"/>
      <c r="Q439" s="372"/>
    </row>
    <row r="440" spans="1:17">
      <c r="A440" s="295">
        <v>45175</v>
      </c>
      <c r="B440" s="190">
        <v>289.77999999999997</v>
      </c>
      <c r="C440" s="190">
        <v>0</v>
      </c>
      <c r="D440" s="190">
        <v>211.67</v>
      </c>
      <c r="E440" s="190">
        <v>186.11</v>
      </c>
      <c r="F440" s="190">
        <v>-4.47</v>
      </c>
      <c r="M440" s="372"/>
      <c r="N440" s="372"/>
      <c r="O440" s="372"/>
      <c r="P440" s="372"/>
      <c r="Q440" s="372"/>
    </row>
    <row r="441" spans="1:17">
      <c r="A441" s="295">
        <v>45176</v>
      </c>
      <c r="B441" s="190">
        <v>293.62</v>
      </c>
      <c r="C441" s="190">
        <v>0</v>
      </c>
      <c r="D441" s="190">
        <v>211.67</v>
      </c>
      <c r="E441" s="190">
        <v>189.22</v>
      </c>
      <c r="F441" s="190">
        <v>-4.47</v>
      </c>
      <c r="M441" s="372"/>
      <c r="N441" s="372"/>
      <c r="O441" s="372"/>
      <c r="P441" s="372"/>
      <c r="Q441" s="372"/>
    </row>
    <row r="442" spans="1:17">
      <c r="A442" s="295">
        <v>45177</v>
      </c>
      <c r="B442" s="190">
        <v>301.52999999999997</v>
      </c>
      <c r="C442" s="190">
        <v>0</v>
      </c>
      <c r="D442" s="190">
        <v>216.37</v>
      </c>
      <c r="E442" s="190">
        <v>180.07</v>
      </c>
      <c r="F442" s="190">
        <v>-4.47</v>
      </c>
      <c r="M442" s="372"/>
      <c r="N442" s="372"/>
      <c r="O442" s="372"/>
      <c r="P442" s="372"/>
      <c r="Q442" s="372"/>
    </row>
    <row r="443" spans="1:17">
      <c r="A443" s="295">
        <v>45180</v>
      </c>
      <c r="B443" s="190">
        <v>294.7</v>
      </c>
      <c r="C443" s="190">
        <v>0</v>
      </c>
      <c r="D443" s="190">
        <v>216.37</v>
      </c>
      <c r="E443" s="190">
        <v>186.65</v>
      </c>
      <c r="F443" s="190">
        <v>-4.45</v>
      </c>
      <c r="M443" s="372"/>
      <c r="N443" s="372"/>
      <c r="O443" s="372"/>
      <c r="P443" s="372"/>
      <c r="Q443" s="372"/>
    </row>
    <row r="444" spans="1:17">
      <c r="A444" s="295">
        <v>45181</v>
      </c>
      <c r="B444" s="190">
        <v>300.86</v>
      </c>
      <c r="C444" s="190">
        <v>0</v>
      </c>
      <c r="D444" s="190">
        <v>216.37</v>
      </c>
      <c r="E444" s="190">
        <v>176.91</v>
      </c>
      <c r="F444" s="190">
        <v>-4.45</v>
      </c>
      <c r="M444" s="372"/>
      <c r="N444" s="372"/>
      <c r="O444" s="372"/>
      <c r="P444" s="372"/>
      <c r="Q444" s="372"/>
    </row>
    <row r="445" spans="1:17">
      <c r="A445" s="295">
        <v>45182</v>
      </c>
      <c r="B445" s="190">
        <v>294.66000000000003</v>
      </c>
      <c r="C445" s="190">
        <v>0</v>
      </c>
      <c r="D445" s="190">
        <v>216.37</v>
      </c>
      <c r="E445" s="190">
        <v>174.16</v>
      </c>
      <c r="F445" s="190">
        <v>-4.45</v>
      </c>
      <c r="M445" s="372"/>
      <c r="N445" s="372"/>
      <c r="O445" s="372"/>
      <c r="P445" s="372"/>
      <c r="Q445" s="372"/>
    </row>
    <row r="446" spans="1:17">
      <c r="A446" s="295">
        <v>45183</v>
      </c>
      <c r="B446" s="190">
        <v>316.02</v>
      </c>
      <c r="C446" s="190">
        <v>0</v>
      </c>
      <c r="D446" s="190">
        <v>216.37</v>
      </c>
      <c r="E446" s="190">
        <v>154.69999999999999</v>
      </c>
      <c r="F446" s="190">
        <v>-4.45</v>
      </c>
      <c r="M446" s="372"/>
      <c r="N446" s="372"/>
      <c r="O446" s="372"/>
      <c r="P446" s="372"/>
      <c r="Q446" s="372"/>
    </row>
    <row r="447" spans="1:17">
      <c r="A447" s="295">
        <v>45184</v>
      </c>
      <c r="B447" s="190">
        <v>245.8</v>
      </c>
      <c r="C447" s="190">
        <v>0</v>
      </c>
      <c r="D447" s="190">
        <v>218.29</v>
      </c>
      <c r="E447" s="190">
        <v>218</v>
      </c>
      <c r="F447" s="190">
        <v>-4.45</v>
      </c>
      <c r="M447" s="372"/>
      <c r="N447" s="372"/>
      <c r="O447" s="372"/>
      <c r="P447" s="372"/>
      <c r="Q447" s="372"/>
    </row>
    <row r="448" spans="1:17">
      <c r="A448" s="295">
        <v>45187</v>
      </c>
      <c r="B448" s="190">
        <v>255.94</v>
      </c>
      <c r="C448" s="190">
        <v>0</v>
      </c>
      <c r="D448" s="190">
        <v>218.29</v>
      </c>
      <c r="E448" s="190">
        <v>217.32</v>
      </c>
      <c r="F448" s="190">
        <v>-4.45</v>
      </c>
      <c r="M448" s="372"/>
      <c r="N448" s="372"/>
      <c r="O448" s="372"/>
      <c r="P448" s="372"/>
      <c r="Q448" s="372"/>
    </row>
    <row r="449" spans="1:17">
      <c r="A449" s="295">
        <v>45188</v>
      </c>
      <c r="B449" s="190">
        <v>245.79</v>
      </c>
      <c r="C449" s="190">
        <v>0</v>
      </c>
      <c r="D449" s="190">
        <v>218.29</v>
      </c>
      <c r="E449" s="190">
        <v>224.21</v>
      </c>
      <c r="F449" s="190">
        <v>-4.45</v>
      </c>
      <c r="M449" s="372"/>
      <c r="N449" s="372"/>
      <c r="O449" s="372"/>
      <c r="P449" s="372"/>
      <c r="Q449" s="372"/>
    </row>
    <row r="450" spans="1:17">
      <c r="A450" s="295">
        <v>45189</v>
      </c>
      <c r="B450" s="190">
        <v>239.2</v>
      </c>
      <c r="C450" s="190">
        <v>0</v>
      </c>
      <c r="D450" s="190">
        <v>218.29</v>
      </c>
      <c r="E450" s="190">
        <v>231.36</v>
      </c>
      <c r="F450" s="190">
        <v>-4.45</v>
      </c>
      <c r="M450" s="372"/>
      <c r="N450" s="372"/>
      <c r="O450" s="372"/>
      <c r="P450" s="372"/>
      <c r="Q450" s="372"/>
    </row>
    <row r="451" spans="1:17">
      <c r="A451" s="295">
        <v>45190</v>
      </c>
      <c r="B451" s="190">
        <v>238.79</v>
      </c>
      <c r="C451" s="190">
        <v>0</v>
      </c>
      <c r="D451" s="190">
        <v>218.29</v>
      </c>
      <c r="E451" s="190">
        <v>235.84</v>
      </c>
      <c r="F451" s="190">
        <v>-4.45</v>
      </c>
      <c r="M451" s="372"/>
      <c r="N451" s="372"/>
      <c r="O451" s="372"/>
      <c r="P451" s="372"/>
      <c r="Q451" s="372"/>
    </row>
    <row r="452" spans="1:17">
      <c r="A452" s="295">
        <v>45191</v>
      </c>
      <c r="B452" s="190">
        <v>250.11</v>
      </c>
      <c r="C452" s="190">
        <v>0</v>
      </c>
      <c r="D452" s="190">
        <v>213.3</v>
      </c>
      <c r="E452" s="190">
        <v>233.76</v>
      </c>
      <c r="F452" s="190">
        <v>-4.45</v>
      </c>
      <c r="M452" s="372"/>
      <c r="N452" s="372"/>
      <c r="O452" s="372"/>
      <c r="P452" s="372"/>
      <c r="Q452" s="372"/>
    </row>
    <row r="453" spans="1:17">
      <c r="A453" s="295">
        <v>45194</v>
      </c>
      <c r="B453" s="190">
        <v>260.88</v>
      </c>
      <c r="C453" s="190">
        <v>0</v>
      </c>
      <c r="D453" s="190">
        <v>213.3</v>
      </c>
      <c r="E453" s="190">
        <v>238.13</v>
      </c>
      <c r="F453" s="190">
        <v>-3.83</v>
      </c>
      <c r="M453" s="372"/>
      <c r="N453" s="372"/>
      <c r="O453" s="372"/>
      <c r="P453" s="372"/>
      <c r="Q453" s="372"/>
    </row>
    <row r="454" spans="1:17">
      <c r="A454" s="295">
        <v>45195</v>
      </c>
      <c r="B454" s="190">
        <v>256.79000000000002</v>
      </c>
      <c r="C454" s="190">
        <v>0</v>
      </c>
      <c r="D454" s="190">
        <v>213.3</v>
      </c>
      <c r="E454" s="190">
        <v>238.28</v>
      </c>
      <c r="F454" s="190">
        <v>-3.83</v>
      </c>
      <c r="M454" s="372"/>
      <c r="N454" s="372"/>
      <c r="O454" s="372"/>
      <c r="P454" s="372"/>
      <c r="Q454" s="372"/>
    </row>
    <row r="455" spans="1:17">
      <c r="A455" s="295">
        <v>45196</v>
      </c>
      <c r="B455" s="190">
        <v>287.11</v>
      </c>
      <c r="C455" s="190">
        <v>0</v>
      </c>
      <c r="D455" s="190">
        <v>213.3</v>
      </c>
      <c r="E455" s="190">
        <v>209.75</v>
      </c>
      <c r="F455" s="190">
        <v>-3.83</v>
      </c>
      <c r="M455" s="372"/>
      <c r="N455" s="372"/>
      <c r="O455" s="372"/>
      <c r="P455" s="372"/>
      <c r="Q455" s="372"/>
    </row>
    <row r="456" spans="1:17">
      <c r="A456" s="295">
        <v>45197</v>
      </c>
      <c r="B456" s="190">
        <v>294.37</v>
      </c>
      <c r="C456" s="190">
        <v>0</v>
      </c>
      <c r="D456" s="190">
        <v>213.3</v>
      </c>
      <c r="E456" s="190">
        <v>200.51</v>
      </c>
      <c r="F456" s="190">
        <v>-3.83</v>
      </c>
      <c r="M456" s="372"/>
      <c r="N456" s="372"/>
      <c r="O456" s="372"/>
      <c r="P456" s="372"/>
      <c r="Q456" s="372"/>
    </row>
    <row r="457" spans="1:17">
      <c r="A457" s="295">
        <v>45198</v>
      </c>
      <c r="B457" s="190">
        <v>305.82</v>
      </c>
      <c r="C457" s="190">
        <v>0</v>
      </c>
      <c r="D457" s="190">
        <v>200.64</v>
      </c>
      <c r="E457" s="190">
        <v>200.3</v>
      </c>
      <c r="F457" s="190">
        <v>-3.83</v>
      </c>
      <c r="M457" s="372"/>
      <c r="N457" s="372"/>
      <c r="O457" s="372"/>
      <c r="P457" s="372"/>
      <c r="Q457" s="372"/>
    </row>
    <row r="458" spans="1:17">
      <c r="A458" s="295">
        <v>45201</v>
      </c>
      <c r="B458" s="190">
        <v>295.32</v>
      </c>
      <c r="C458" s="190">
        <v>0</v>
      </c>
      <c r="D458" s="190">
        <v>200.64</v>
      </c>
      <c r="E458" s="190">
        <v>202.72</v>
      </c>
      <c r="F458" s="190">
        <v>-3.83</v>
      </c>
      <c r="M458" s="372"/>
      <c r="N458" s="372"/>
      <c r="O458" s="372"/>
      <c r="P458" s="372"/>
      <c r="Q458" s="372"/>
    </row>
    <row r="459" spans="1:17">
      <c r="A459" s="295">
        <v>45202</v>
      </c>
      <c r="B459" s="190">
        <v>266.18</v>
      </c>
      <c r="C459" s="190">
        <v>0</v>
      </c>
      <c r="D459" s="190">
        <v>200.64</v>
      </c>
      <c r="E459" s="190">
        <v>209.37</v>
      </c>
      <c r="F459" s="190">
        <v>-3.83</v>
      </c>
      <c r="M459" s="372"/>
      <c r="N459" s="372"/>
      <c r="O459" s="372"/>
      <c r="P459" s="372"/>
      <c r="Q459" s="372"/>
    </row>
    <row r="460" spans="1:17">
      <c r="A460" s="295">
        <v>45203</v>
      </c>
      <c r="B460" s="190">
        <v>252.38</v>
      </c>
      <c r="C460" s="190">
        <v>0</v>
      </c>
      <c r="D460" s="190">
        <v>200.64</v>
      </c>
      <c r="E460" s="190">
        <v>213.98</v>
      </c>
      <c r="F460" s="190">
        <v>-3.83</v>
      </c>
      <c r="M460" s="372"/>
      <c r="N460" s="372"/>
      <c r="O460" s="372"/>
      <c r="P460" s="372"/>
      <c r="Q460" s="372"/>
    </row>
    <row r="461" spans="1:17">
      <c r="A461" s="295">
        <v>45204</v>
      </c>
      <c r="B461" s="190">
        <v>260.31</v>
      </c>
      <c r="C461" s="190">
        <v>0</v>
      </c>
      <c r="D461" s="190">
        <v>200.64</v>
      </c>
      <c r="E461" s="190">
        <v>208.61</v>
      </c>
      <c r="F461" s="190">
        <v>-3.83</v>
      </c>
      <c r="M461" s="372"/>
      <c r="N461" s="372"/>
      <c r="O461" s="372"/>
      <c r="P461" s="372"/>
      <c r="Q461" s="372"/>
    </row>
    <row r="462" spans="1:17">
      <c r="A462" s="295">
        <v>45205</v>
      </c>
      <c r="B462" s="190">
        <v>282.70999999999998</v>
      </c>
      <c r="C462" s="190">
        <v>0</v>
      </c>
      <c r="D462" s="190">
        <v>183.46</v>
      </c>
      <c r="E462" s="190">
        <v>199.96</v>
      </c>
      <c r="F462" s="190">
        <v>-3.83</v>
      </c>
      <c r="M462" s="372"/>
      <c r="N462" s="372"/>
      <c r="O462" s="372"/>
      <c r="P462" s="372"/>
      <c r="Q462" s="372"/>
    </row>
    <row r="463" spans="1:17">
      <c r="A463" s="295">
        <v>45208</v>
      </c>
      <c r="B463" s="190">
        <v>303.08</v>
      </c>
      <c r="C463" s="190">
        <v>0</v>
      </c>
      <c r="D463" s="190">
        <v>183.46</v>
      </c>
      <c r="E463" s="190">
        <v>191.77</v>
      </c>
      <c r="F463" s="190">
        <v>-3.83</v>
      </c>
      <c r="M463" s="372"/>
      <c r="N463" s="372"/>
      <c r="O463" s="372"/>
      <c r="P463" s="372"/>
      <c r="Q463" s="372"/>
    </row>
    <row r="464" spans="1:17">
      <c r="A464" s="295">
        <v>45209</v>
      </c>
      <c r="B464" s="190">
        <v>274.33</v>
      </c>
      <c r="C464" s="190">
        <v>0</v>
      </c>
      <c r="D464" s="190">
        <v>183.46</v>
      </c>
      <c r="E464" s="190">
        <v>212.77</v>
      </c>
      <c r="F464" s="190">
        <v>-3.83</v>
      </c>
      <c r="M464" s="372"/>
      <c r="N464" s="372"/>
      <c r="O464" s="372"/>
      <c r="P464" s="372"/>
      <c r="Q464" s="372"/>
    </row>
    <row r="465" spans="1:17">
      <c r="A465" s="295">
        <v>45210</v>
      </c>
      <c r="B465" s="190">
        <v>271.76</v>
      </c>
      <c r="C465" s="190">
        <v>0</v>
      </c>
      <c r="D465" s="190">
        <v>183.46</v>
      </c>
      <c r="E465" s="190">
        <v>213.61</v>
      </c>
      <c r="F465" s="190">
        <v>-3.83</v>
      </c>
      <c r="M465" s="372"/>
      <c r="N465" s="372"/>
      <c r="O465" s="372"/>
      <c r="P465" s="372"/>
      <c r="Q465" s="372"/>
    </row>
    <row r="466" spans="1:17">
      <c r="A466" s="295">
        <v>45211</v>
      </c>
      <c r="B466" s="190">
        <v>273.43</v>
      </c>
      <c r="C466" s="190">
        <v>0</v>
      </c>
      <c r="D466" s="190">
        <v>183.46</v>
      </c>
      <c r="E466" s="190">
        <v>213.71</v>
      </c>
      <c r="F466" s="190">
        <v>-3.58</v>
      </c>
      <c r="M466" s="372"/>
      <c r="N466" s="372"/>
      <c r="O466" s="372"/>
      <c r="P466" s="372"/>
      <c r="Q466" s="372"/>
    </row>
    <row r="467" spans="1:17">
      <c r="A467" s="295">
        <v>45212</v>
      </c>
      <c r="B467" s="190">
        <v>275.69</v>
      </c>
      <c r="C467" s="190">
        <v>0</v>
      </c>
      <c r="D467" s="190">
        <v>190.74</v>
      </c>
      <c r="E467" s="190">
        <v>205.61</v>
      </c>
      <c r="F467" s="190">
        <v>-3.58</v>
      </c>
      <c r="M467" s="372"/>
      <c r="N467" s="372"/>
      <c r="O467" s="372"/>
      <c r="P467" s="372"/>
      <c r="Q467" s="372"/>
    </row>
    <row r="468" spans="1:17">
      <c r="A468" s="295">
        <v>45215</v>
      </c>
      <c r="B468" s="190">
        <v>274.58999999999997</v>
      </c>
      <c r="C468" s="190">
        <v>0</v>
      </c>
      <c r="D468" s="190">
        <v>190.74</v>
      </c>
      <c r="E468" s="190">
        <v>214.58</v>
      </c>
      <c r="F468" s="190">
        <v>-3.58</v>
      </c>
      <c r="M468" s="372"/>
      <c r="N468" s="372"/>
      <c r="O468" s="372"/>
      <c r="P468" s="372"/>
      <c r="Q468" s="372"/>
    </row>
    <row r="469" spans="1:17">
      <c r="A469" s="295">
        <v>45216</v>
      </c>
      <c r="B469" s="190">
        <v>270.31</v>
      </c>
      <c r="C469" s="190">
        <v>0</v>
      </c>
      <c r="D469" s="190">
        <v>190.74</v>
      </c>
      <c r="E469" s="190">
        <v>217.87</v>
      </c>
      <c r="F469" s="190">
        <v>-3.58</v>
      </c>
      <c r="M469" s="372"/>
      <c r="N469" s="372"/>
      <c r="O469" s="372"/>
      <c r="P469" s="372"/>
      <c r="Q469" s="372"/>
    </row>
    <row r="470" spans="1:17">
      <c r="A470" s="295">
        <v>45217</v>
      </c>
      <c r="B470" s="190">
        <v>271.74</v>
      </c>
      <c r="C470" s="190">
        <v>0</v>
      </c>
      <c r="D470" s="190">
        <v>190.74</v>
      </c>
      <c r="E470" s="190">
        <v>207.23</v>
      </c>
      <c r="F470" s="190">
        <v>-3.58</v>
      </c>
      <c r="M470" s="372"/>
      <c r="N470" s="372"/>
      <c r="O470" s="372"/>
      <c r="P470" s="372"/>
      <c r="Q470" s="372"/>
    </row>
    <row r="471" spans="1:17">
      <c r="A471" s="295">
        <v>45218</v>
      </c>
      <c r="B471" s="190">
        <v>268.79000000000002</v>
      </c>
      <c r="C471" s="190">
        <v>0</v>
      </c>
      <c r="D471" s="190">
        <v>190.74</v>
      </c>
      <c r="E471" s="190">
        <v>209.74</v>
      </c>
      <c r="F471" s="190">
        <v>-3.58</v>
      </c>
      <c r="M471" s="372"/>
      <c r="N471" s="372"/>
      <c r="O471" s="372"/>
      <c r="P471" s="372"/>
      <c r="Q471" s="372"/>
    </row>
    <row r="472" spans="1:17">
      <c r="A472" s="295">
        <v>45219</v>
      </c>
      <c r="B472" s="190">
        <v>278.70999999999998</v>
      </c>
      <c r="C472" s="190">
        <v>0</v>
      </c>
      <c r="D472" s="190">
        <v>193.11</v>
      </c>
      <c r="E472" s="190">
        <v>196.06</v>
      </c>
      <c r="F472" s="190">
        <v>-3.58</v>
      </c>
      <c r="M472" s="372"/>
      <c r="N472" s="372"/>
      <c r="O472" s="372"/>
      <c r="P472" s="372"/>
      <c r="Q472" s="372"/>
    </row>
    <row r="473" spans="1:17">
      <c r="A473" s="295">
        <v>45222</v>
      </c>
      <c r="B473" s="190">
        <v>279.22000000000003</v>
      </c>
      <c r="C473" s="190">
        <v>0</v>
      </c>
      <c r="D473" s="190">
        <v>193.11</v>
      </c>
      <c r="E473" s="190">
        <v>196.92</v>
      </c>
      <c r="F473" s="190">
        <v>-3.58</v>
      </c>
      <c r="M473" s="372"/>
      <c r="N473" s="372"/>
      <c r="O473" s="372"/>
      <c r="P473" s="372"/>
      <c r="Q473" s="372"/>
    </row>
    <row r="474" spans="1:17">
      <c r="A474" s="295">
        <v>45223</v>
      </c>
      <c r="B474" s="190">
        <v>281.95</v>
      </c>
      <c r="C474" s="190">
        <v>0</v>
      </c>
      <c r="D474" s="190">
        <v>193.11</v>
      </c>
      <c r="E474" s="190">
        <v>192.29</v>
      </c>
      <c r="F474" s="190">
        <v>-3.56</v>
      </c>
      <c r="M474" s="372"/>
      <c r="N474" s="372"/>
      <c r="O474" s="372"/>
      <c r="P474" s="372"/>
      <c r="Q474" s="372"/>
    </row>
    <row r="475" spans="1:17">
      <c r="A475" s="295">
        <v>45224</v>
      </c>
      <c r="B475" s="190">
        <v>267.73</v>
      </c>
      <c r="C475" s="190">
        <v>0</v>
      </c>
      <c r="D475" s="190">
        <v>193.11</v>
      </c>
      <c r="E475" s="190">
        <v>198.37</v>
      </c>
      <c r="F475" s="190">
        <v>-3.56</v>
      </c>
      <c r="M475" s="372"/>
      <c r="N475" s="372"/>
      <c r="O475" s="372"/>
      <c r="P475" s="372"/>
      <c r="Q475" s="372"/>
    </row>
    <row r="476" spans="1:17">
      <c r="A476" s="295">
        <v>45225</v>
      </c>
      <c r="B476" s="190">
        <v>246.7</v>
      </c>
      <c r="C476" s="190">
        <v>0</v>
      </c>
      <c r="D476" s="190">
        <v>193.11</v>
      </c>
      <c r="E476" s="190">
        <v>216.17</v>
      </c>
      <c r="F476" s="190">
        <v>-3.56</v>
      </c>
      <c r="M476" s="372"/>
      <c r="N476" s="372"/>
      <c r="O476" s="372"/>
      <c r="P476" s="372"/>
      <c r="Q476" s="372"/>
    </row>
    <row r="477" spans="1:17">
      <c r="A477" s="295">
        <v>45226</v>
      </c>
      <c r="B477" s="190">
        <v>267.35000000000002</v>
      </c>
      <c r="C477" s="190">
        <v>0</v>
      </c>
      <c r="D477" s="190">
        <v>176.34</v>
      </c>
      <c r="E477" s="190">
        <v>214.47</v>
      </c>
      <c r="F477" s="190">
        <v>-3.56</v>
      </c>
      <c r="M477" s="372"/>
      <c r="N477" s="372"/>
      <c r="O477" s="372"/>
      <c r="P477" s="372"/>
      <c r="Q477" s="372"/>
    </row>
    <row r="478" spans="1:17">
      <c r="A478" s="295">
        <v>45229</v>
      </c>
      <c r="B478" s="190">
        <v>281.88</v>
      </c>
      <c r="C478" s="190">
        <v>0</v>
      </c>
      <c r="D478" s="190">
        <v>176.34</v>
      </c>
      <c r="E478" s="190">
        <v>225.24</v>
      </c>
      <c r="F478" s="190">
        <v>-3.48</v>
      </c>
      <c r="M478" s="372"/>
      <c r="N478" s="372"/>
      <c r="O478" s="372"/>
      <c r="P478" s="372"/>
      <c r="Q478" s="372"/>
    </row>
    <row r="479" spans="1:17">
      <c r="A479" s="295">
        <v>45230</v>
      </c>
      <c r="B479" s="190">
        <v>309.45</v>
      </c>
      <c r="C479" s="190">
        <v>0</v>
      </c>
      <c r="D479" s="190">
        <v>176.34</v>
      </c>
      <c r="E479" s="190">
        <v>202.54</v>
      </c>
      <c r="F479" s="190">
        <v>-2.48</v>
      </c>
      <c r="M479" s="372"/>
      <c r="N479" s="372"/>
      <c r="O479" s="372"/>
      <c r="P479" s="372"/>
      <c r="Q479" s="372"/>
    </row>
    <row r="480" spans="1:17">
      <c r="A480" s="295">
        <v>45231</v>
      </c>
      <c r="B480" s="190">
        <v>307.13</v>
      </c>
      <c r="C480" s="190">
        <v>0</v>
      </c>
      <c r="D480" s="190">
        <v>176.34</v>
      </c>
      <c r="E480" s="190">
        <v>207.9</v>
      </c>
      <c r="F480" s="190">
        <v>-2.48</v>
      </c>
      <c r="M480" s="372"/>
      <c r="N480" s="372"/>
      <c r="O480" s="372"/>
      <c r="P480" s="372"/>
      <c r="Q480" s="372"/>
    </row>
    <row r="481" spans="1:17">
      <c r="A481" s="295">
        <v>45232</v>
      </c>
      <c r="B481" s="190">
        <v>303.37</v>
      </c>
      <c r="C481" s="190">
        <v>0</v>
      </c>
      <c r="D481" s="190">
        <v>176.34</v>
      </c>
      <c r="E481" s="190">
        <v>208.08</v>
      </c>
      <c r="F481" s="190">
        <v>-2.48</v>
      </c>
      <c r="M481" s="372"/>
      <c r="N481" s="372"/>
      <c r="O481" s="372"/>
      <c r="P481" s="372"/>
      <c r="Q481" s="372"/>
    </row>
    <row r="482" spans="1:17">
      <c r="A482" s="295">
        <v>45233</v>
      </c>
      <c r="B482" s="190">
        <v>292.43</v>
      </c>
      <c r="C482" s="190">
        <v>0</v>
      </c>
      <c r="D482" s="190">
        <v>195.06</v>
      </c>
      <c r="E482" s="190">
        <v>203</v>
      </c>
      <c r="F482" s="190">
        <v>-2.48</v>
      </c>
      <c r="M482" s="372"/>
      <c r="N482" s="372"/>
      <c r="O482" s="372"/>
      <c r="P482" s="372"/>
      <c r="Q482" s="372"/>
    </row>
    <row r="483" spans="1:17">
      <c r="A483" s="295">
        <v>45236</v>
      </c>
      <c r="B483" s="190">
        <v>300.20999999999998</v>
      </c>
      <c r="C483" s="190">
        <v>0</v>
      </c>
      <c r="D483" s="190">
        <v>195.06</v>
      </c>
      <c r="E483" s="190">
        <v>209.63</v>
      </c>
      <c r="F483" s="190">
        <v>-2.48</v>
      </c>
      <c r="M483" s="372"/>
      <c r="N483" s="372"/>
      <c r="O483" s="372"/>
      <c r="P483" s="372"/>
      <c r="Q483" s="372"/>
    </row>
    <row r="484" spans="1:17">
      <c r="A484" s="295">
        <v>45237</v>
      </c>
      <c r="B484" s="190">
        <v>312.75</v>
      </c>
      <c r="C484" s="190">
        <v>0</v>
      </c>
      <c r="D484" s="190">
        <v>195.06</v>
      </c>
      <c r="E484" s="190">
        <v>193.93</v>
      </c>
      <c r="F484" s="190">
        <v>-2.48</v>
      </c>
      <c r="M484" s="372"/>
      <c r="N484" s="372"/>
      <c r="O484" s="372"/>
      <c r="P484" s="372"/>
      <c r="Q484" s="372"/>
    </row>
    <row r="485" spans="1:17">
      <c r="A485" s="295">
        <v>45238</v>
      </c>
      <c r="B485" s="190">
        <v>297.91000000000003</v>
      </c>
      <c r="C485" s="190">
        <v>0</v>
      </c>
      <c r="D485" s="190">
        <v>195.06</v>
      </c>
      <c r="E485" s="190">
        <v>204.87</v>
      </c>
      <c r="F485" s="190">
        <v>-2.48</v>
      </c>
      <c r="M485" s="372"/>
      <c r="N485" s="372"/>
      <c r="O485" s="372"/>
      <c r="P485" s="372"/>
      <c r="Q485" s="372"/>
    </row>
    <row r="486" spans="1:17">
      <c r="A486" s="295">
        <v>45239</v>
      </c>
      <c r="B486" s="190">
        <v>314.42</v>
      </c>
      <c r="C486" s="190">
        <v>0</v>
      </c>
      <c r="D486" s="190">
        <v>195.06</v>
      </c>
      <c r="E486" s="190">
        <v>192.14</v>
      </c>
      <c r="F486" s="190">
        <v>-2.48</v>
      </c>
      <c r="M486" s="372"/>
      <c r="N486" s="372"/>
      <c r="O486" s="372"/>
      <c r="P486" s="372"/>
      <c r="Q486" s="372"/>
    </row>
    <row r="487" spans="1:17">
      <c r="A487" s="295">
        <v>45240</v>
      </c>
      <c r="B487" s="190">
        <v>304.87</v>
      </c>
      <c r="C487" s="190">
        <v>0</v>
      </c>
      <c r="D487" s="190">
        <v>183.76</v>
      </c>
      <c r="E487" s="190">
        <v>211.5</v>
      </c>
      <c r="F487" s="190">
        <v>-2.48</v>
      </c>
      <c r="M487" s="372"/>
      <c r="N487" s="372"/>
      <c r="O487" s="372"/>
      <c r="P487" s="372"/>
      <c r="Q487" s="372"/>
    </row>
    <row r="488" spans="1:17">
      <c r="A488" s="295">
        <v>45243</v>
      </c>
      <c r="B488" s="190">
        <v>298.49</v>
      </c>
      <c r="C488" s="190">
        <v>0</v>
      </c>
      <c r="D488" s="190">
        <v>183.76</v>
      </c>
      <c r="E488" s="190">
        <v>220.37</v>
      </c>
      <c r="F488" s="190">
        <v>-2.48</v>
      </c>
      <c r="M488" s="372"/>
      <c r="N488" s="372"/>
      <c r="O488" s="372"/>
      <c r="P488" s="372"/>
      <c r="Q488" s="372"/>
    </row>
    <row r="489" spans="1:17">
      <c r="A489" s="295">
        <v>45244</v>
      </c>
      <c r="B489" s="190">
        <v>300.24</v>
      </c>
      <c r="C489" s="190">
        <v>0</v>
      </c>
      <c r="D489" s="190">
        <v>183.76</v>
      </c>
      <c r="E489" s="190">
        <v>213.28</v>
      </c>
      <c r="F489" s="190">
        <v>-2.48</v>
      </c>
      <c r="M489" s="372"/>
      <c r="N489" s="372"/>
      <c r="O489" s="372"/>
      <c r="P489" s="372"/>
      <c r="Q489" s="372"/>
    </row>
    <row r="490" spans="1:17">
      <c r="A490" s="295">
        <v>45245</v>
      </c>
      <c r="B490" s="190">
        <v>293.43</v>
      </c>
      <c r="C490" s="190">
        <v>0</v>
      </c>
      <c r="D490" s="190">
        <v>183.76</v>
      </c>
      <c r="E490" s="190">
        <v>210.88</v>
      </c>
      <c r="F490" s="190">
        <v>-2.48</v>
      </c>
      <c r="M490" s="372"/>
      <c r="N490" s="372"/>
      <c r="O490" s="372"/>
      <c r="P490" s="372"/>
      <c r="Q490" s="372"/>
    </row>
    <row r="491" spans="1:17">
      <c r="A491" s="295">
        <v>45246</v>
      </c>
      <c r="B491" s="190">
        <v>294.82</v>
      </c>
      <c r="C491" s="190">
        <v>0</v>
      </c>
      <c r="D491" s="190">
        <v>183.76</v>
      </c>
      <c r="E491" s="190">
        <v>210.16</v>
      </c>
      <c r="F491" s="190">
        <v>-2.48</v>
      </c>
      <c r="M491" s="372"/>
      <c r="N491" s="372"/>
      <c r="O491" s="372"/>
      <c r="P491" s="372"/>
      <c r="Q491" s="372"/>
    </row>
    <row r="492" spans="1:17">
      <c r="A492" s="295">
        <v>45247</v>
      </c>
      <c r="B492" s="190">
        <v>280.91000000000003</v>
      </c>
      <c r="C492" s="190">
        <v>0</v>
      </c>
      <c r="D492" s="190">
        <v>192.76</v>
      </c>
      <c r="E492" s="190">
        <v>207.78</v>
      </c>
      <c r="F492" s="190">
        <v>-2.48</v>
      </c>
      <c r="M492" s="372"/>
      <c r="N492" s="372"/>
      <c r="O492" s="372"/>
      <c r="P492" s="372"/>
      <c r="Q492" s="372"/>
    </row>
    <row r="493" spans="1:17">
      <c r="A493" s="295">
        <v>45250</v>
      </c>
      <c r="B493" s="190">
        <v>285.86</v>
      </c>
      <c r="C493" s="190">
        <v>0</v>
      </c>
      <c r="D493" s="190">
        <v>192.76</v>
      </c>
      <c r="E493" s="190">
        <v>198.86</v>
      </c>
      <c r="F493" s="190">
        <v>-2.48</v>
      </c>
      <c r="M493" s="372"/>
      <c r="N493" s="372"/>
      <c r="O493" s="372"/>
      <c r="P493" s="372"/>
      <c r="Q493" s="372"/>
    </row>
    <row r="494" spans="1:17">
      <c r="A494" s="295">
        <v>45251</v>
      </c>
      <c r="B494" s="190">
        <v>280.77</v>
      </c>
      <c r="C494" s="190">
        <v>0</v>
      </c>
      <c r="D494" s="190">
        <v>192.76</v>
      </c>
      <c r="E494" s="190">
        <v>205.81</v>
      </c>
      <c r="F494" s="190">
        <v>-2.48</v>
      </c>
      <c r="M494" s="372"/>
      <c r="N494" s="372"/>
      <c r="O494" s="372"/>
      <c r="P494" s="372"/>
      <c r="Q494" s="372"/>
    </row>
    <row r="495" spans="1:17">
      <c r="A495" s="295">
        <v>45252</v>
      </c>
      <c r="B495" s="190">
        <v>283.11</v>
      </c>
      <c r="C495" s="190">
        <v>0</v>
      </c>
      <c r="D495" s="190">
        <v>192.76</v>
      </c>
      <c r="E495" s="190">
        <v>210.6</v>
      </c>
      <c r="F495" s="190">
        <v>-2.48</v>
      </c>
      <c r="M495" s="372"/>
      <c r="N495" s="372"/>
      <c r="O495" s="372"/>
      <c r="P495" s="372"/>
      <c r="Q495" s="372"/>
    </row>
    <row r="496" spans="1:17">
      <c r="A496" s="295">
        <v>45253</v>
      </c>
      <c r="B496" s="190">
        <v>287.27</v>
      </c>
      <c r="C496" s="190">
        <v>0</v>
      </c>
      <c r="D496" s="190">
        <v>192.76</v>
      </c>
      <c r="E496" s="190">
        <v>215.45</v>
      </c>
      <c r="F496" s="190">
        <v>-2.48</v>
      </c>
      <c r="M496" s="372"/>
      <c r="N496" s="372"/>
      <c r="O496" s="372"/>
      <c r="P496" s="372"/>
      <c r="Q496" s="372"/>
    </row>
    <row r="497" spans="1:17">
      <c r="A497" s="295">
        <v>45254</v>
      </c>
      <c r="B497" s="190">
        <v>308.66000000000003</v>
      </c>
      <c r="C497" s="190">
        <v>0</v>
      </c>
      <c r="D497" s="190">
        <v>180.33</v>
      </c>
      <c r="E497" s="190">
        <v>209.35</v>
      </c>
      <c r="F497" s="190">
        <v>-2.48</v>
      </c>
      <c r="M497" s="372"/>
      <c r="N497" s="372"/>
      <c r="O497" s="372"/>
      <c r="P497" s="372"/>
      <c r="Q497" s="372"/>
    </row>
    <row r="498" spans="1:17">
      <c r="A498" s="295">
        <v>45257</v>
      </c>
      <c r="B498" s="190">
        <v>319.60000000000002</v>
      </c>
      <c r="C498" s="190">
        <v>0</v>
      </c>
      <c r="D498" s="190">
        <v>180.33</v>
      </c>
      <c r="E498" s="190">
        <v>207.91</v>
      </c>
      <c r="F498" s="190">
        <v>-2.48</v>
      </c>
      <c r="M498" s="372"/>
      <c r="N498" s="372"/>
      <c r="O498" s="372"/>
      <c r="P498" s="372"/>
      <c r="Q498" s="372"/>
    </row>
    <row r="499" spans="1:17">
      <c r="A499" s="295">
        <v>45258</v>
      </c>
      <c r="B499" s="190">
        <v>322.04000000000002</v>
      </c>
      <c r="C499" s="190">
        <v>0</v>
      </c>
      <c r="D499" s="190">
        <v>180.33</v>
      </c>
      <c r="E499" s="190">
        <v>206.08</v>
      </c>
      <c r="F499" s="190">
        <v>-2.48</v>
      </c>
      <c r="M499" s="372"/>
      <c r="N499" s="372"/>
      <c r="O499" s="372"/>
      <c r="P499" s="372"/>
      <c r="Q499" s="372"/>
    </row>
    <row r="500" spans="1:17">
      <c r="A500" s="295">
        <v>45259</v>
      </c>
      <c r="B500" s="190">
        <v>326.97000000000003</v>
      </c>
      <c r="C500" s="190">
        <v>0</v>
      </c>
      <c r="D500" s="190">
        <v>180.33</v>
      </c>
      <c r="E500" s="190">
        <v>208.4</v>
      </c>
      <c r="F500" s="190">
        <v>-2.48</v>
      </c>
      <c r="M500" s="372"/>
      <c r="N500" s="372"/>
      <c r="O500" s="372"/>
      <c r="P500" s="372"/>
      <c r="Q500" s="372"/>
    </row>
    <row r="501" spans="1:17">
      <c r="A501" s="295">
        <v>45260</v>
      </c>
      <c r="B501" s="190">
        <v>337.25</v>
      </c>
      <c r="C501" s="190">
        <v>0</v>
      </c>
      <c r="D501" s="190">
        <v>180.33</v>
      </c>
      <c r="E501" s="190">
        <v>204.02</v>
      </c>
      <c r="F501" s="190">
        <v>-2.48</v>
      </c>
      <c r="M501" s="372"/>
      <c r="N501" s="372"/>
      <c r="O501" s="372"/>
      <c r="P501" s="372"/>
      <c r="Q501" s="372"/>
    </row>
    <row r="502" spans="1:17">
      <c r="A502" s="295">
        <v>45261</v>
      </c>
      <c r="B502" s="190">
        <v>347.19</v>
      </c>
      <c r="C502" s="190">
        <v>0</v>
      </c>
      <c r="D502" s="190">
        <v>170.05</v>
      </c>
      <c r="E502" s="190">
        <v>198</v>
      </c>
      <c r="F502" s="190">
        <v>-2.48</v>
      </c>
      <c r="M502" s="372"/>
      <c r="N502" s="372"/>
      <c r="O502" s="372"/>
      <c r="P502" s="372"/>
      <c r="Q502" s="372"/>
    </row>
    <row r="503" spans="1:17">
      <c r="A503" s="295">
        <v>45264</v>
      </c>
      <c r="B503" s="190">
        <v>334.62</v>
      </c>
      <c r="C503" s="190">
        <v>0</v>
      </c>
      <c r="D503" s="190">
        <v>170.05</v>
      </c>
      <c r="E503" s="190">
        <v>217.9</v>
      </c>
      <c r="F503" s="190">
        <v>-2.48</v>
      </c>
      <c r="M503" s="372"/>
      <c r="N503" s="372"/>
      <c r="O503" s="372"/>
      <c r="P503" s="372"/>
      <c r="Q503" s="372"/>
    </row>
    <row r="504" spans="1:17">
      <c r="A504" s="295">
        <v>45265</v>
      </c>
      <c r="B504" s="190">
        <v>343.03</v>
      </c>
      <c r="C504" s="190">
        <v>0</v>
      </c>
      <c r="D504" s="190">
        <v>170.05</v>
      </c>
      <c r="E504" s="190">
        <v>211.65</v>
      </c>
      <c r="F504" s="190">
        <v>-2.48</v>
      </c>
      <c r="M504" s="372"/>
      <c r="N504" s="372"/>
      <c r="O504" s="372"/>
      <c r="P504" s="372"/>
      <c r="Q504" s="372"/>
    </row>
    <row r="505" spans="1:17">
      <c r="A505" s="295">
        <v>45266</v>
      </c>
      <c r="B505" s="190">
        <v>349.67</v>
      </c>
      <c r="C505" s="190">
        <v>0</v>
      </c>
      <c r="D505" s="190">
        <v>170.05</v>
      </c>
      <c r="E505" s="190">
        <v>202.98</v>
      </c>
      <c r="F505" s="190">
        <v>-2.48</v>
      </c>
      <c r="M505" s="372"/>
      <c r="N505" s="372"/>
      <c r="O505" s="372"/>
      <c r="P505" s="372"/>
      <c r="Q505" s="372"/>
    </row>
    <row r="506" spans="1:17">
      <c r="A506" s="295">
        <v>45267</v>
      </c>
      <c r="B506" s="190">
        <v>352.24</v>
      </c>
      <c r="C506" s="190">
        <v>0</v>
      </c>
      <c r="D506" s="190">
        <v>170.05</v>
      </c>
      <c r="E506" s="190">
        <v>202.73</v>
      </c>
      <c r="F506" s="190">
        <v>-2.48</v>
      </c>
      <c r="M506" s="372"/>
      <c r="N506" s="372"/>
      <c r="O506" s="372"/>
      <c r="P506" s="372"/>
      <c r="Q506" s="372"/>
    </row>
    <row r="507" spans="1:17">
      <c r="A507" s="295">
        <v>45268</v>
      </c>
      <c r="B507" s="190">
        <v>375.28</v>
      </c>
      <c r="C507" s="190">
        <v>0</v>
      </c>
      <c r="D507" s="190">
        <v>158.88999999999999</v>
      </c>
      <c r="E507" s="190">
        <v>194.85</v>
      </c>
      <c r="F507" s="190">
        <v>-2.48</v>
      </c>
      <c r="M507" s="372"/>
      <c r="N507" s="372"/>
      <c r="O507" s="372"/>
      <c r="P507" s="372"/>
      <c r="Q507" s="372"/>
    </row>
    <row r="508" spans="1:17">
      <c r="A508" s="295">
        <v>45271</v>
      </c>
      <c r="B508" s="190">
        <v>379.98</v>
      </c>
      <c r="C508" s="190">
        <v>0</v>
      </c>
      <c r="D508" s="190">
        <v>158.88999999999999</v>
      </c>
      <c r="E508" s="190">
        <v>197.86</v>
      </c>
      <c r="F508" s="190">
        <v>-2.48</v>
      </c>
      <c r="M508" s="372"/>
      <c r="N508" s="372"/>
      <c r="O508" s="372"/>
      <c r="P508" s="372"/>
      <c r="Q508" s="372"/>
    </row>
    <row r="509" spans="1:17">
      <c r="A509" s="295">
        <v>45272</v>
      </c>
      <c r="B509" s="190">
        <v>384.19</v>
      </c>
      <c r="C509" s="190">
        <v>0</v>
      </c>
      <c r="D509" s="190">
        <v>158.88999999999999</v>
      </c>
      <c r="E509" s="190">
        <v>192.52</v>
      </c>
      <c r="F509" s="190">
        <v>-2.48</v>
      </c>
      <c r="M509" s="372"/>
      <c r="N509" s="372"/>
      <c r="O509" s="372"/>
      <c r="P509" s="372"/>
      <c r="Q509" s="372"/>
    </row>
    <row r="510" spans="1:17">
      <c r="A510" s="295">
        <v>45273</v>
      </c>
      <c r="B510" s="190">
        <v>388.2</v>
      </c>
      <c r="C510" s="190">
        <v>0</v>
      </c>
      <c r="D510" s="190">
        <v>158.88999999999999</v>
      </c>
      <c r="E510" s="190">
        <v>190.66</v>
      </c>
      <c r="F510" s="190">
        <v>-2.48</v>
      </c>
      <c r="M510" s="372"/>
      <c r="N510" s="372"/>
      <c r="O510" s="372"/>
      <c r="P510" s="372"/>
      <c r="Q510" s="372"/>
    </row>
    <row r="511" spans="1:17">
      <c r="A511" s="295">
        <v>45274</v>
      </c>
      <c r="B511" s="190">
        <v>396.68</v>
      </c>
      <c r="C511" s="190">
        <v>0</v>
      </c>
      <c r="D511" s="190">
        <v>158.88999999999999</v>
      </c>
      <c r="E511" s="190">
        <v>184.45</v>
      </c>
      <c r="F511" s="190">
        <v>-2.48</v>
      </c>
      <c r="M511" s="372"/>
      <c r="N511" s="372"/>
      <c r="O511" s="372"/>
      <c r="P511" s="372"/>
      <c r="Q511" s="372"/>
    </row>
    <row r="512" spans="1:17">
      <c r="A512" s="295">
        <v>45275</v>
      </c>
      <c r="B512" s="190">
        <v>338.43</v>
      </c>
      <c r="C512" s="190">
        <v>0</v>
      </c>
      <c r="D512" s="190">
        <v>169.58</v>
      </c>
      <c r="E512" s="190">
        <v>234.85</v>
      </c>
      <c r="F512" s="190">
        <v>-2.48</v>
      </c>
      <c r="M512" s="372"/>
      <c r="N512" s="372"/>
      <c r="O512" s="372"/>
      <c r="P512" s="372"/>
      <c r="Q512" s="372"/>
    </row>
    <row r="513" spans="1:17">
      <c r="A513" s="295">
        <v>45278</v>
      </c>
      <c r="B513" s="190">
        <v>348.47</v>
      </c>
      <c r="C513" s="190">
        <v>0</v>
      </c>
      <c r="D513" s="190">
        <v>169.58</v>
      </c>
      <c r="E513" s="190">
        <v>234.01</v>
      </c>
      <c r="F513" s="190">
        <v>-2.48</v>
      </c>
      <c r="M513" s="372"/>
      <c r="N513" s="372"/>
      <c r="O513" s="372"/>
      <c r="P513" s="372"/>
      <c r="Q513" s="372"/>
    </row>
    <row r="514" spans="1:17">
      <c r="A514" s="295">
        <v>45279</v>
      </c>
      <c r="B514" s="190">
        <v>354.36</v>
      </c>
      <c r="C514" s="190">
        <v>0</v>
      </c>
      <c r="D514" s="190">
        <v>169.58</v>
      </c>
      <c r="E514" s="190">
        <v>229.49</v>
      </c>
      <c r="F514" s="190">
        <v>-2.48</v>
      </c>
      <c r="M514" s="372"/>
      <c r="N514" s="372"/>
      <c r="O514" s="372"/>
      <c r="P514" s="372"/>
      <c r="Q514" s="372"/>
    </row>
    <row r="515" spans="1:17">
      <c r="A515" s="295">
        <v>45280</v>
      </c>
      <c r="B515" s="190">
        <v>353.6</v>
      </c>
      <c r="C515" s="190">
        <v>0</v>
      </c>
      <c r="D515" s="190">
        <v>169.58</v>
      </c>
      <c r="E515" s="190">
        <v>228.7</v>
      </c>
      <c r="F515" s="190">
        <v>-2.48</v>
      </c>
      <c r="M515" s="372"/>
      <c r="N515" s="372"/>
      <c r="O515" s="372"/>
      <c r="P515" s="372"/>
      <c r="Q515" s="372"/>
    </row>
    <row r="516" spans="1:17">
      <c r="A516" s="295">
        <v>45281</v>
      </c>
      <c r="B516" s="190">
        <v>365.36</v>
      </c>
      <c r="C516" s="190">
        <v>0</v>
      </c>
      <c r="D516" s="190">
        <v>169.58</v>
      </c>
      <c r="E516" s="190">
        <v>232.03</v>
      </c>
      <c r="F516" s="190">
        <v>-2.48</v>
      </c>
      <c r="M516" s="372"/>
      <c r="N516" s="372"/>
      <c r="O516" s="372"/>
      <c r="P516" s="372"/>
      <c r="Q516" s="372"/>
    </row>
    <row r="517" spans="1:17">
      <c r="A517" s="295">
        <v>45282</v>
      </c>
      <c r="B517" s="190">
        <v>393.5</v>
      </c>
      <c r="C517" s="190">
        <v>0</v>
      </c>
      <c r="D517" s="190">
        <v>168.01</v>
      </c>
      <c r="E517" s="190">
        <v>208.96</v>
      </c>
      <c r="F517" s="190">
        <v>-2.48</v>
      </c>
      <c r="M517" s="372"/>
      <c r="N517" s="372"/>
      <c r="O517" s="372"/>
      <c r="P517" s="372"/>
      <c r="Q517" s="372"/>
    </row>
    <row r="518" spans="1:17">
      <c r="A518" s="295">
        <v>45285</v>
      </c>
      <c r="B518" s="190">
        <v>442.05</v>
      </c>
      <c r="C518" s="190">
        <v>0</v>
      </c>
      <c r="D518" s="190">
        <v>168.01</v>
      </c>
      <c r="E518" s="190">
        <v>214.65</v>
      </c>
      <c r="F518" s="190">
        <v>-2.48</v>
      </c>
      <c r="M518" s="372"/>
      <c r="N518" s="372"/>
      <c r="O518" s="372"/>
      <c r="P518" s="372"/>
      <c r="Q518" s="372"/>
    </row>
    <row r="519" spans="1:17">
      <c r="A519" s="295">
        <v>45286</v>
      </c>
      <c r="B519" s="190">
        <v>448.79</v>
      </c>
      <c r="C519" s="190">
        <v>0</v>
      </c>
      <c r="D519" s="190">
        <v>168.01</v>
      </c>
      <c r="E519" s="190">
        <v>215.43</v>
      </c>
      <c r="F519" s="190">
        <v>-2.48</v>
      </c>
      <c r="M519" s="372"/>
      <c r="N519" s="372"/>
      <c r="O519" s="372"/>
      <c r="P519" s="372"/>
      <c r="Q519" s="372"/>
    </row>
    <row r="520" spans="1:17">
      <c r="A520" s="295">
        <v>45287</v>
      </c>
      <c r="B520" s="190">
        <v>450.07</v>
      </c>
      <c r="C520" s="190">
        <v>0</v>
      </c>
      <c r="D520" s="190">
        <v>168.01</v>
      </c>
      <c r="E520" s="190">
        <v>249.05</v>
      </c>
      <c r="F520" s="190">
        <v>-2.48</v>
      </c>
      <c r="M520" s="372"/>
      <c r="N520" s="372"/>
      <c r="O520" s="372"/>
      <c r="P520" s="372"/>
      <c r="Q520" s="372"/>
    </row>
    <row r="521" spans="1:17">
      <c r="A521" s="295">
        <v>45288</v>
      </c>
      <c r="B521" s="190">
        <v>479.96</v>
      </c>
      <c r="C521" s="190">
        <v>0</v>
      </c>
      <c r="D521" s="190">
        <v>168.01</v>
      </c>
      <c r="E521" s="190">
        <v>193.81</v>
      </c>
      <c r="F521" s="190">
        <v>-2.48</v>
      </c>
      <c r="M521" s="372"/>
      <c r="N521" s="372"/>
      <c r="O521" s="372"/>
      <c r="P521" s="372"/>
      <c r="Q521" s="372"/>
    </row>
    <row r="522" spans="1:17">
      <c r="A522" s="295">
        <v>45289</v>
      </c>
      <c r="B522" s="190">
        <v>440.91</v>
      </c>
      <c r="C522" s="190">
        <v>0</v>
      </c>
      <c r="D522" s="190">
        <v>174.61</v>
      </c>
      <c r="E522" s="190">
        <v>212.22</v>
      </c>
      <c r="F522" s="190">
        <v>-2.48</v>
      </c>
      <c r="M522" s="372"/>
      <c r="N522" s="372"/>
      <c r="O522" s="372"/>
      <c r="P522" s="372"/>
      <c r="Q522" s="372"/>
    </row>
    <row r="523" spans="1:17">
      <c r="A523" s="295">
        <v>45292</v>
      </c>
      <c r="B523" s="190">
        <v>465.7</v>
      </c>
      <c r="C523" s="190">
        <v>0</v>
      </c>
      <c r="D523" s="190">
        <v>174.61</v>
      </c>
      <c r="E523" s="190">
        <v>192.11</v>
      </c>
      <c r="F523" s="190">
        <v>-2.48</v>
      </c>
      <c r="M523" s="372"/>
      <c r="N523" s="372"/>
      <c r="O523" s="372"/>
      <c r="P523" s="372"/>
      <c r="Q523" s="372"/>
    </row>
    <row r="524" spans="1:17">
      <c r="A524" s="295">
        <v>45293</v>
      </c>
      <c r="B524" s="190">
        <v>464.14</v>
      </c>
      <c r="C524" s="190">
        <v>0</v>
      </c>
      <c r="D524" s="190">
        <v>174.61</v>
      </c>
      <c r="E524" s="190">
        <v>185.75</v>
      </c>
      <c r="F524" s="190">
        <v>-2.48</v>
      </c>
      <c r="M524" s="372"/>
      <c r="N524" s="372"/>
      <c r="O524" s="372"/>
      <c r="P524" s="372"/>
      <c r="Q524" s="372"/>
    </row>
    <row r="525" spans="1:17">
      <c r="A525" s="295">
        <v>45294</v>
      </c>
      <c r="B525" s="190">
        <v>463.18</v>
      </c>
      <c r="C525" s="190">
        <v>0</v>
      </c>
      <c r="D525" s="190">
        <v>174.61</v>
      </c>
      <c r="E525" s="190">
        <v>181.75</v>
      </c>
      <c r="F525" s="190">
        <v>-2.48</v>
      </c>
      <c r="M525" s="372"/>
      <c r="N525" s="372"/>
      <c r="O525" s="372"/>
      <c r="P525" s="372"/>
      <c r="Q525" s="372"/>
    </row>
    <row r="526" spans="1:17">
      <c r="A526" s="295">
        <v>45295</v>
      </c>
      <c r="B526" s="190">
        <v>464.41</v>
      </c>
      <c r="C526" s="190">
        <v>0</v>
      </c>
      <c r="D526" s="190">
        <v>174.61</v>
      </c>
      <c r="E526" s="190">
        <v>185.09</v>
      </c>
      <c r="F526" s="190">
        <v>-2.48</v>
      </c>
      <c r="M526" s="372"/>
      <c r="N526" s="372"/>
      <c r="O526" s="372"/>
      <c r="P526" s="372"/>
      <c r="Q526" s="372"/>
    </row>
    <row r="527" spans="1:17">
      <c r="A527" s="295">
        <v>45296</v>
      </c>
      <c r="B527" s="190">
        <v>479.53</v>
      </c>
      <c r="C527" s="190">
        <v>0</v>
      </c>
      <c r="D527" s="190">
        <v>144.75</v>
      </c>
      <c r="E527" s="190">
        <v>187.23</v>
      </c>
      <c r="F527" s="190">
        <v>-2.48</v>
      </c>
      <c r="H527" s="372"/>
      <c r="I527" s="372"/>
      <c r="J527" s="372"/>
      <c r="K527" s="372"/>
      <c r="L527" s="372"/>
      <c r="M527" s="372"/>
      <c r="N527" s="372"/>
      <c r="O527" s="372"/>
      <c r="P527" s="372"/>
      <c r="Q527" s="372"/>
    </row>
    <row r="528" spans="1:17">
      <c r="A528" s="295">
        <v>45299</v>
      </c>
      <c r="B528" s="190">
        <v>469.87</v>
      </c>
      <c r="C528" s="190">
        <v>0</v>
      </c>
      <c r="D528" s="190">
        <v>144.75</v>
      </c>
      <c r="E528" s="190">
        <v>197.49</v>
      </c>
      <c r="F528" s="190">
        <v>2.48</v>
      </c>
      <c r="H528" s="372"/>
      <c r="I528" s="372"/>
      <c r="J528" s="372"/>
      <c r="K528" s="372"/>
      <c r="L528" s="372"/>
    </row>
    <row r="529" spans="1:12">
      <c r="A529" s="295">
        <v>45300</v>
      </c>
      <c r="B529" s="190">
        <v>456.76</v>
      </c>
      <c r="C529" s="190">
        <v>0</v>
      </c>
      <c r="D529" s="190">
        <v>144.75</v>
      </c>
      <c r="E529" s="190">
        <v>201.18</v>
      </c>
      <c r="F529" s="190">
        <v>2.48</v>
      </c>
      <c r="H529" s="372"/>
      <c r="I529" s="372"/>
      <c r="J529" s="372"/>
      <c r="K529" s="372"/>
      <c r="L529" s="372"/>
    </row>
    <row r="530" spans="1:12">
      <c r="A530" s="295">
        <v>45301</v>
      </c>
      <c r="B530" s="190">
        <v>398.47</v>
      </c>
      <c r="C530" s="190">
        <v>0</v>
      </c>
      <c r="D530" s="190">
        <v>144.75</v>
      </c>
      <c r="E530" s="190">
        <v>251.67</v>
      </c>
      <c r="F530" s="190">
        <v>2.48</v>
      </c>
      <c r="H530" s="372"/>
      <c r="I530" s="372"/>
      <c r="J530" s="372"/>
      <c r="K530" s="372"/>
      <c r="L530" s="372"/>
    </row>
    <row r="531" spans="1:12">
      <c r="A531" s="295">
        <v>45302</v>
      </c>
      <c r="B531" s="190">
        <v>421.2</v>
      </c>
      <c r="C531" s="190">
        <v>0</v>
      </c>
      <c r="D531" s="190">
        <v>144.75</v>
      </c>
      <c r="E531" s="190">
        <v>227.54</v>
      </c>
      <c r="F531" s="190">
        <v>2.48</v>
      </c>
      <c r="H531" s="372"/>
      <c r="I531" s="372"/>
      <c r="J531" s="372"/>
      <c r="K531" s="372"/>
      <c r="L531" s="372"/>
    </row>
    <row r="532" spans="1:12">
      <c r="A532" s="295">
        <v>45303</v>
      </c>
      <c r="B532" s="190">
        <v>394.15</v>
      </c>
      <c r="C532" s="190">
        <v>0</v>
      </c>
      <c r="D532" s="190">
        <v>178.32</v>
      </c>
      <c r="E532" s="190">
        <v>217.4</v>
      </c>
      <c r="F532" s="190">
        <v>2.48</v>
      </c>
      <c r="H532" s="372"/>
      <c r="I532" s="372"/>
      <c r="J532" s="372"/>
      <c r="K532" s="372"/>
      <c r="L532" s="372"/>
    </row>
    <row r="533" spans="1:12">
      <c r="A533" s="295">
        <v>45306</v>
      </c>
      <c r="B533" s="190">
        <v>400.7</v>
      </c>
      <c r="C533" s="190">
        <v>0</v>
      </c>
      <c r="D533" s="190">
        <v>178.32</v>
      </c>
      <c r="E533" s="190">
        <v>211.82</v>
      </c>
      <c r="F533" s="190">
        <v>1.78</v>
      </c>
      <c r="H533" s="372"/>
      <c r="I533" s="372"/>
      <c r="J533" s="372"/>
      <c r="K533" s="372"/>
      <c r="L533" s="372"/>
    </row>
    <row r="534" spans="1:12">
      <c r="A534" s="295">
        <v>45307</v>
      </c>
      <c r="B534" s="190">
        <v>402.21</v>
      </c>
      <c r="C534" s="190">
        <v>0</v>
      </c>
      <c r="D534" s="190">
        <v>178.32</v>
      </c>
      <c r="E534" s="190">
        <v>211.1</v>
      </c>
      <c r="F534" s="190">
        <v>1.78</v>
      </c>
      <c r="H534" s="372"/>
      <c r="I534" s="372"/>
      <c r="J534" s="372"/>
      <c r="K534" s="372"/>
      <c r="L534" s="372"/>
    </row>
    <row r="535" spans="1:12">
      <c r="A535" s="295">
        <v>45308</v>
      </c>
      <c r="B535" s="190">
        <v>395.66</v>
      </c>
      <c r="C535" s="190">
        <v>0</v>
      </c>
      <c r="D535" s="190">
        <v>178.32</v>
      </c>
      <c r="E535" s="190">
        <v>212.2</v>
      </c>
      <c r="F535" s="190">
        <v>1.78</v>
      </c>
      <c r="H535" s="372"/>
      <c r="I535" s="372"/>
      <c r="J535" s="372"/>
      <c r="K535" s="372"/>
      <c r="L535" s="372"/>
    </row>
    <row r="536" spans="1:12">
      <c r="A536" s="295">
        <v>45309</v>
      </c>
      <c r="B536" s="190">
        <v>393.94</v>
      </c>
      <c r="C536" s="190">
        <v>0</v>
      </c>
      <c r="D536" s="190">
        <v>178.32</v>
      </c>
      <c r="E536" s="190">
        <v>211.7</v>
      </c>
      <c r="F536" s="190">
        <v>1.78</v>
      </c>
      <c r="H536" s="372"/>
      <c r="I536" s="372"/>
      <c r="J536" s="372"/>
      <c r="K536" s="372"/>
      <c r="L536" s="372"/>
    </row>
    <row r="537" spans="1:12">
      <c r="A537" s="295">
        <v>45310</v>
      </c>
      <c r="B537" s="190">
        <v>413.61</v>
      </c>
      <c r="C537" s="190">
        <v>0</v>
      </c>
      <c r="D537" s="190">
        <v>158.15</v>
      </c>
      <c r="E537" s="190">
        <v>212.04</v>
      </c>
      <c r="F537" s="190">
        <v>1.78</v>
      </c>
      <c r="H537" s="372"/>
      <c r="I537" s="372"/>
      <c r="J537" s="372"/>
      <c r="K537" s="372"/>
      <c r="L537" s="372"/>
    </row>
    <row r="538" spans="1:12">
      <c r="A538" s="295">
        <v>45313</v>
      </c>
      <c r="B538" s="190">
        <v>434.38</v>
      </c>
      <c r="C538" s="190">
        <v>0</v>
      </c>
      <c r="D538" s="190">
        <v>158.15</v>
      </c>
      <c r="E538" s="190">
        <v>197.17</v>
      </c>
      <c r="F538" s="190">
        <v>1.78</v>
      </c>
      <c r="H538" s="372"/>
      <c r="I538" s="372"/>
      <c r="J538" s="372"/>
      <c r="K538" s="372"/>
      <c r="L538" s="372"/>
    </row>
    <row r="539" spans="1:12">
      <c r="A539" s="295">
        <v>45314</v>
      </c>
      <c r="B539" s="190">
        <v>429.84</v>
      </c>
      <c r="C539" s="190">
        <v>0</v>
      </c>
      <c r="D539" s="190">
        <v>158.15</v>
      </c>
      <c r="E539" s="190">
        <v>204.53</v>
      </c>
      <c r="F539" s="190">
        <v>1.78</v>
      </c>
      <c r="H539" s="372"/>
      <c r="I539" s="372"/>
      <c r="J539" s="372"/>
      <c r="K539" s="372"/>
      <c r="L539" s="372"/>
    </row>
    <row r="540" spans="1:12">
      <c r="A540" s="295">
        <v>45315</v>
      </c>
      <c r="B540" s="190">
        <v>443.9</v>
      </c>
      <c r="C540" s="190">
        <v>0</v>
      </c>
      <c r="D540" s="190">
        <v>158.15</v>
      </c>
      <c r="E540" s="190">
        <v>196.99</v>
      </c>
      <c r="F540" s="190">
        <v>1.78</v>
      </c>
      <c r="H540" s="372"/>
      <c r="I540" s="372"/>
      <c r="J540" s="372"/>
      <c r="K540" s="372"/>
      <c r="L540" s="372"/>
    </row>
  </sheetData>
  <hyperlinks>
    <hyperlink ref="A1" location="Content!A1" display="&lt;&lt;" xr:uid="{00000000-0004-0000-2F00-000000000000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4"/>
  </sheetPr>
  <dimension ref="A1:H548"/>
  <sheetViews>
    <sheetView zoomScaleNormal="100" workbookViewId="0">
      <pane xSplit="1" topLeftCell="B1" activePane="topRight" state="frozen"/>
      <selection activeCell="B24" sqref="B24"/>
      <selection pane="topRight" activeCell="F1" sqref="F1"/>
    </sheetView>
  </sheetViews>
  <sheetFormatPr baseColWidth="10" defaultColWidth="8.6640625" defaultRowHeight="14"/>
  <cols>
    <col min="1" max="1" width="14" style="374" customWidth="1"/>
    <col min="2" max="4" width="8.6640625" style="374"/>
    <col min="5" max="5" width="11.5" style="374" bestFit="1" customWidth="1"/>
    <col min="6" max="9" width="8.6640625" style="374"/>
    <col min="10" max="10" width="9.5" style="374" bestFit="1" customWidth="1"/>
    <col min="11" max="12" width="8.6640625" style="374"/>
    <col min="13" max="13" width="10.5" style="374" customWidth="1"/>
    <col min="14" max="253" width="8.6640625" style="374"/>
    <col min="254" max="254" width="12" style="374" customWidth="1"/>
    <col min="255" max="255" width="16.5" style="374" bestFit="1" customWidth="1"/>
    <col min="256" max="256" width="18" style="374" bestFit="1" customWidth="1"/>
    <col min="257" max="257" width="23.5" style="374" bestFit="1" customWidth="1"/>
    <col min="258" max="259" width="21.33203125" style="374" customWidth="1"/>
    <col min="260" max="509" width="8.6640625" style="374"/>
    <col min="510" max="510" width="12" style="374" customWidth="1"/>
    <col min="511" max="511" width="16.5" style="374" bestFit="1" customWidth="1"/>
    <col min="512" max="512" width="18" style="374" bestFit="1" customWidth="1"/>
    <col min="513" max="513" width="23.5" style="374" bestFit="1" customWidth="1"/>
    <col min="514" max="515" width="21.33203125" style="374" customWidth="1"/>
    <col min="516" max="765" width="8.6640625" style="374"/>
    <col min="766" max="766" width="12" style="374" customWidth="1"/>
    <col min="767" max="767" width="16.5" style="374" bestFit="1" customWidth="1"/>
    <col min="768" max="768" width="18" style="374" bestFit="1" customWidth="1"/>
    <col min="769" max="769" width="23.5" style="374" bestFit="1" customWidth="1"/>
    <col min="770" max="771" width="21.33203125" style="374" customWidth="1"/>
    <col min="772" max="1021" width="8.6640625" style="374"/>
    <col min="1022" max="1022" width="12" style="374" customWidth="1"/>
    <col min="1023" max="1023" width="16.5" style="374" bestFit="1" customWidth="1"/>
    <col min="1024" max="1024" width="18" style="374" bestFit="1" customWidth="1"/>
    <col min="1025" max="1025" width="23.5" style="374" bestFit="1" customWidth="1"/>
    <col min="1026" max="1027" width="21.33203125" style="374" customWidth="1"/>
    <col min="1028" max="1277" width="8.6640625" style="374"/>
    <col min="1278" max="1278" width="12" style="374" customWidth="1"/>
    <col min="1279" max="1279" width="16.5" style="374" bestFit="1" customWidth="1"/>
    <col min="1280" max="1280" width="18" style="374" bestFit="1" customWidth="1"/>
    <col min="1281" max="1281" width="23.5" style="374" bestFit="1" customWidth="1"/>
    <col min="1282" max="1283" width="21.33203125" style="374" customWidth="1"/>
    <col min="1284" max="1533" width="8.6640625" style="374"/>
    <col min="1534" max="1534" width="12" style="374" customWidth="1"/>
    <col min="1535" max="1535" width="16.5" style="374" bestFit="1" customWidth="1"/>
    <col min="1536" max="1536" width="18" style="374" bestFit="1" customWidth="1"/>
    <col min="1537" max="1537" width="23.5" style="374" bestFit="1" customWidth="1"/>
    <col min="1538" max="1539" width="21.33203125" style="374" customWidth="1"/>
    <col min="1540" max="1789" width="8.6640625" style="374"/>
    <col min="1790" max="1790" width="12" style="374" customWidth="1"/>
    <col min="1791" max="1791" width="16.5" style="374" bestFit="1" customWidth="1"/>
    <col min="1792" max="1792" width="18" style="374" bestFit="1" customWidth="1"/>
    <col min="1793" max="1793" width="23.5" style="374" bestFit="1" customWidth="1"/>
    <col min="1794" max="1795" width="21.33203125" style="374" customWidth="1"/>
    <col min="1796" max="2045" width="8.6640625" style="374"/>
    <col min="2046" max="2046" width="12" style="374" customWidth="1"/>
    <col min="2047" max="2047" width="16.5" style="374" bestFit="1" customWidth="1"/>
    <col min="2048" max="2048" width="18" style="374" bestFit="1" customWidth="1"/>
    <col min="2049" max="2049" width="23.5" style="374" bestFit="1" customWidth="1"/>
    <col min="2050" max="2051" width="21.33203125" style="374" customWidth="1"/>
    <col min="2052" max="2301" width="8.6640625" style="374"/>
    <col min="2302" max="2302" width="12" style="374" customWidth="1"/>
    <col min="2303" max="2303" width="16.5" style="374" bestFit="1" customWidth="1"/>
    <col min="2304" max="2304" width="18" style="374" bestFit="1" customWidth="1"/>
    <col min="2305" max="2305" width="23.5" style="374" bestFit="1" customWidth="1"/>
    <col min="2306" max="2307" width="21.33203125" style="374" customWidth="1"/>
    <col min="2308" max="2557" width="8.6640625" style="374"/>
    <col min="2558" max="2558" width="12" style="374" customWidth="1"/>
    <col min="2559" max="2559" width="16.5" style="374" bestFit="1" customWidth="1"/>
    <col min="2560" max="2560" width="18" style="374" bestFit="1" customWidth="1"/>
    <col min="2561" max="2561" width="23.5" style="374" bestFit="1" customWidth="1"/>
    <col min="2562" max="2563" width="21.33203125" style="374" customWidth="1"/>
    <col min="2564" max="2813" width="8.6640625" style="374"/>
    <col min="2814" max="2814" width="12" style="374" customWidth="1"/>
    <col min="2815" max="2815" width="16.5" style="374" bestFit="1" customWidth="1"/>
    <col min="2816" max="2816" width="18" style="374" bestFit="1" customWidth="1"/>
    <col min="2817" max="2817" width="23.5" style="374" bestFit="1" customWidth="1"/>
    <col min="2818" max="2819" width="21.33203125" style="374" customWidth="1"/>
    <col min="2820" max="3069" width="8.6640625" style="374"/>
    <col min="3070" max="3070" width="12" style="374" customWidth="1"/>
    <col min="3071" max="3071" width="16.5" style="374" bestFit="1" customWidth="1"/>
    <col min="3072" max="3072" width="18" style="374" bestFit="1" customWidth="1"/>
    <col min="3073" max="3073" width="23.5" style="374" bestFit="1" customWidth="1"/>
    <col min="3074" max="3075" width="21.33203125" style="374" customWidth="1"/>
    <col min="3076" max="3325" width="8.6640625" style="374"/>
    <col min="3326" max="3326" width="12" style="374" customWidth="1"/>
    <col min="3327" max="3327" width="16.5" style="374" bestFit="1" customWidth="1"/>
    <col min="3328" max="3328" width="18" style="374" bestFit="1" customWidth="1"/>
    <col min="3329" max="3329" width="23.5" style="374" bestFit="1" customWidth="1"/>
    <col min="3330" max="3331" width="21.33203125" style="374" customWidth="1"/>
    <col min="3332" max="3581" width="8.6640625" style="374"/>
    <col min="3582" max="3582" width="12" style="374" customWidth="1"/>
    <col min="3583" max="3583" width="16.5" style="374" bestFit="1" customWidth="1"/>
    <col min="3584" max="3584" width="18" style="374" bestFit="1" customWidth="1"/>
    <col min="3585" max="3585" width="23.5" style="374" bestFit="1" customWidth="1"/>
    <col min="3586" max="3587" width="21.33203125" style="374" customWidth="1"/>
    <col min="3588" max="3837" width="8.6640625" style="374"/>
    <col min="3838" max="3838" width="12" style="374" customWidth="1"/>
    <col min="3839" max="3839" width="16.5" style="374" bestFit="1" customWidth="1"/>
    <col min="3840" max="3840" width="18" style="374" bestFit="1" customWidth="1"/>
    <col min="3841" max="3841" width="23.5" style="374" bestFit="1" customWidth="1"/>
    <col min="3842" max="3843" width="21.33203125" style="374" customWidth="1"/>
    <col min="3844" max="4093" width="8.6640625" style="374"/>
    <col min="4094" max="4094" width="12" style="374" customWidth="1"/>
    <col min="4095" max="4095" width="16.5" style="374" bestFit="1" customWidth="1"/>
    <col min="4096" max="4096" width="18" style="374" bestFit="1" customWidth="1"/>
    <col min="4097" max="4097" width="23.5" style="374" bestFit="1" customWidth="1"/>
    <col min="4098" max="4099" width="21.33203125" style="374" customWidth="1"/>
    <col min="4100" max="4349" width="8.6640625" style="374"/>
    <col min="4350" max="4350" width="12" style="374" customWidth="1"/>
    <col min="4351" max="4351" width="16.5" style="374" bestFit="1" customWidth="1"/>
    <col min="4352" max="4352" width="18" style="374" bestFit="1" customWidth="1"/>
    <col min="4353" max="4353" width="23.5" style="374" bestFit="1" customWidth="1"/>
    <col min="4354" max="4355" width="21.33203125" style="374" customWidth="1"/>
    <col min="4356" max="4605" width="8.6640625" style="374"/>
    <col min="4606" max="4606" width="12" style="374" customWidth="1"/>
    <col min="4607" max="4607" width="16.5" style="374" bestFit="1" customWidth="1"/>
    <col min="4608" max="4608" width="18" style="374" bestFit="1" customWidth="1"/>
    <col min="4609" max="4609" width="23.5" style="374" bestFit="1" customWidth="1"/>
    <col min="4610" max="4611" width="21.33203125" style="374" customWidth="1"/>
    <col min="4612" max="4861" width="8.6640625" style="374"/>
    <col min="4862" max="4862" width="12" style="374" customWidth="1"/>
    <col min="4863" max="4863" width="16.5" style="374" bestFit="1" customWidth="1"/>
    <col min="4864" max="4864" width="18" style="374" bestFit="1" customWidth="1"/>
    <col min="4865" max="4865" width="23.5" style="374" bestFit="1" customWidth="1"/>
    <col min="4866" max="4867" width="21.33203125" style="374" customWidth="1"/>
    <col min="4868" max="5117" width="8.6640625" style="374"/>
    <col min="5118" max="5118" width="12" style="374" customWidth="1"/>
    <col min="5119" max="5119" width="16.5" style="374" bestFit="1" customWidth="1"/>
    <col min="5120" max="5120" width="18" style="374" bestFit="1" customWidth="1"/>
    <col min="5121" max="5121" width="23.5" style="374" bestFit="1" customWidth="1"/>
    <col min="5122" max="5123" width="21.33203125" style="374" customWidth="1"/>
    <col min="5124" max="5373" width="8.6640625" style="374"/>
    <col min="5374" max="5374" width="12" style="374" customWidth="1"/>
    <col min="5375" max="5375" width="16.5" style="374" bestFit="1" customWidth="1"/>
    <col min="5376" max="5376" width="18" style="374" bestFit="1" customWidth="1"/>
    <col min="5377" max="5377" width="23.5" style="374" bestFit="1" customWidth="1"/>
    <col min="5378" max="5379" width="21.33203125" style="374" customWidth="1"/>
    <col min="5380" max="5629" width="8.6640625" style="374"/>
    <col min="5630" max="5630" width="12" style="374" customWidth="1"/>
    <col min="5631" max="5631" width="16.5" style="374" bestFit="1" customWidth="1"/>
    <col min="5632" max="5632" width="18" style="374" bestFit="1" customWidth="1"/>
    <col min="5633" max="5633" width="23.5" style="374" bestFit="1" customWidth="1"/>
    <col min="5634" max="5635" width="21.33203125" style="374" customWidth="1"/>
    <col min="5636" max="5885" width="8.6640625" style="374"/>
    <col min="5886" max="5886" width="12" style="374" customWidth="1"/>
    <col min="5887" max="5887" width="16.5" style="374" bestFit="1" customWidth="1"/>
    <col min="5888" max="5888" width="18" style="374" bestFit="1" customWidth="1"/>
    <col min="5889" max="5889" width="23.5" style="374" bestFit="1" customWidth="1"/>
    <col min="5890" max="5891" width="21.33203125" style="374" customWidth="1"/>
    <col min="5892" max="6141" width="8.6640625" style="374"/>
    <col min="6142" max="6142" width="12" style="374" customWidth="1"/>
    <col min="6143" max="6143" width="16.5" style="374" bestFit="1" customWidth="1"/>
    <col min="6144" max="6144" width="18" style="374" bestFit="1" customWidth="1"/>
    <col min="6145" max="6145" width="23.5" style="374" bestFit="1" customWidth="1"/>
    <col min="6146" max="6147" width="21.33203125" style="374" customWidth="1"/>
    <col min="6148" max="6397" width="8.6640625" style="374"/>
    <col min="6398" max="6398" width="12" style="374" customWidth="1"/>
    <col min="6399" max="6399" width="16.5" style="374" bestFit="1" customWidth="1"/>
    <col min="6400" max="6400" width="18" style="374" bestFit="1" customWidth="1"/>
    <col min="6401" max="6401" width="23.5" style="374" bestFit="1" customWidth="1"/>
    <col min="6402" max="6403" width="21.33203125" style="374" customWidth="1"/>
    <col min="6404" max="6653" width="8.6640625" style="374"/>
    <col min="6654" max="6654" width="12" style="374" customWidth="1"/>
    <col min="6655" max="6655" width="16.5" style="374" bestFit="1" customWidth="1"/>
    <col min="6656" max="6656" width="18" style="374" bestFit="1" customWidth="1"/>
    <col min="6657" max="6657" width="23.5" style="374" bestFit="1" customWidth="1"/>
    <col min="6658" max="6659" width="21.33203125" style="374" customWidth="1"/>
    <col min="6660" max="6909" width="8.6640625" style="374"/>
    <col min="6910" max="6910" width="12" style="374" customWidth="1"/>
    <col min="6911" max="6911" width="16.5" style="374" bestFit="1" customWidth="1"/>
    <col min="6912" max="6912" width="18" style="374" bestFit="1" customWidth="1"/>
    <col min="6913" max="6913" width="23.5" style="374" bestFit="1" customWidth="1"/>
    <col min="6914" max="6915" width="21.33203125" style="374" customWidth="1"/>
    <col min="6916" max="7165" width="8.6640625" style="374"/>
    <col min="7166" max="7166" width="12" style="374" customWidth="1"/>
    <col min="7167" max="7167" width="16.5" style="374" bestFit="1" customWidth="1"/>
    <col min="7168" max="7168" width="18" style="374" bestFit="1" customWidth="1"/>
    <col min="7169" max="7169" width="23.5" style="374" bestFit="1" customWidth="1"/>
    <col min="7170" max="7171" width="21.33203125" style="374" customWidth="1"/>
    <col min="7172" max="7421" width="8.6640625" style="374"/>
    <col min="7422" max="7422" width="12" style="374" customWidth="1"/>
    <col min="7423" max="7423" width="16.5" style="374" bestFit="1" customWidth="1"/>
    <col min="7424" max="7424" width="18" style="374" bestFit="1" customWidth="1"/>
    <col min="7425" max="7425" width="23.5" style="374" bestFit="1" customWidth="1"/>
    <col min="7426" max="7427" width="21.33203125" style="374" customWidth="1"/>
    <col min="7428" max="7677" width="8.6640625" style="374"/>
    <col min="7678" max="7678" width="12" style="374" customWidth="1"/>
    <col min="7679" max="7679" width="16.5" style="374" bestFit="1" customWidth="1"/>
    <col min="7680" max="7680" width="18" style="374" bestFit="1" customWidth="1"/>
    <col min="7681" max="7681" width="23.5" style="374" bestFit="1" customWidth="1"/>
    <col min="7682" max="7683" width="21.33203125" style="374" customWidth="1"/>
    <col min="7684" max="7933" width="8.6640625" style="374"/>
    <col min="7934" max="7934" width="12" style="374" customWidth="1"/>
    <col min="7935" max="7935" width="16.5" style="374" bestFit="1" customWidth="1"/>
    <col min="7936" max="7936" width="18" style="374" bestFit="1" customWidth="1"/>
    <col min="7937" max="7937" width="23.5" style="374" bestFit="1" customWidth="1"/>
    <col min="7938" max="7939" width="21.33203125" style="374" customWidth="1"/>
    <col min="7940" max="8189" width="8.6640625" style="374"/>
    <col min="8190" max="8190" width="12" style="374" customWidth="1"/>
    <col min="8191" max="8191" width="16.5" style="374" bestFit="1" customWidth="1"/>
    <col min="8192" max="8192" width="18" style="374" bestFit="1" customWidth="1"/>
    <col min="8193" max="8193" width="23.5" style="374" bestFit="1" customWidth="1"/>
    <col min="8194" max="8195" width="21.33203125" style="374" customWidth="1"/>
    <col min="8196" max="8445" width="8.6640625" style="374"/>
    <col min="8446" max="8446" width="12" style="374" customWidth="1"/>
    <col min="8447" max="8447" width="16.5" style="374" bestFit="1" customWidth="1"/>
    <col min="8448" max="8448" width="18" style="374" bestFit="1" customWidth="1"/>
    <col min="8449" max="8449" width="23.5" style="374" bestFit="1" customWidth="1"/>
    <col min="8450" max="8451" width="21.33203125" style="374" customWidth="1"/>
    <col min="8452" max="8701" width="8.6640625" style="374"/>
    <col min="8702" max="8702" width="12" style="374" customWidth="1"/>
    <col min="8703" max="8703" width="16.5" style="374" bestFit="1" customWidth="1"/>
    <col min="8704" max="8704" width="18" style="374" bestFit="1" customWidth="1"/>
    <col min="8705" max="8705" width="23.5" style="374" bestFit="1" customWidth="1"/>
    <col min="8706" max="8707" width="21.33203125" style="374" customWidth="1"/>
    <col min="8708" max="8957" width="8.6640625" style="374"/>
    <col min="8958" max="8958" width="12" style="374" customWidth="1"/>
    <col min="8959" max="8959" width="16.5" style="374" bestFit="1" customWidth="1"/>
    <col min="8960" max="8960" width="18" style="374" bestFit="1" customWidth="1"/>
    <col min="8961" max="8961" width="23.5" style="374" bestFit="1" customWidth="1"/>
    <col min="8962" max="8963" width="21.33203125" style="374" customWidth="1"/>
    <col min="8964" max="9213" width="8.6640625" style="374"/>
    <col min="9214" max="9214" width="12" style="374" customWidth="1"/>
    <col min="9215" max="9215" width="16.5" style="374" bestFit="1" customWidth="1"/>
    <col min="9216" max="9216" width="18" style="374" bestFit="1" customWidth="1"/>
    <col min="9217" max="9217" width="23.5" style="374" bestFit="1" customWidth="1"/>
    <col min="9218" max="9219" width="21.33203125" style="374" customWidth="1"/>
    <col min="9220" max="9469" width="8.6640625" style="374"/>
    <col min="9470" max="9470" width="12" style="374" customWidth="1"/>
    <col min="9471" max="9471" width="16.5" style="374" bestFit="1" customWidth="1"/>
    <col min="9472" max="9472" width="18" style="374" bestFit="1" customWidth="1"/>
    <col min="9473" max="9473" width="23.5" style="374" bestFit="1" customWidth="1"/>
    <col min="9474" max="9475" width="21.33203125" style="374" customWidth="1"/>
    <col min="9476" max="9725" width="8.6640625" style="374"/>
    <col min="9726" max="9726" width="12" style="374" customWidth="1"/>
    <col min="9727" max="9727" width="16.5" style="374" bestFit="1" customWidth="1"/>
    <col min="9728" max="9728" width="18" style="374" bestFit="1" customWidth="1"/>
    <col min="9729" max="9729" width="23.5" style="374" bestFit="1" customWidth="1"/>
    <col min="9730" max="9731" width="21.33203125" style="374" customWidth="1"/>
    <col min="9732" max="9981" width="8.6640625" style="374"/>
    <col min="9982" max="9982" width="12" style="374" customWidth="1"/>
    <col min="9983" max="9983" width="16.5" style="374" bestFit="1" customWidth="1"/>
    <col min="9984" max="9984" width="18" style="374" bestFit="1" customWidth="1"/>
    <col min="9985" max="9985" width="23.5" style="374" bestFit="1" customWidth="1"/>
    <col min="9986" max="9987" width="21.33203125" style="374" customWidth="1"/>
    <col min="9988" max="10237" width="8.6640625" style="374"/>
    <col min="10238" max="10238" width="12" style="374" customWidth="1"/>
    <col min="10239" max="10239" width="16.5" style="374" bestFit="1" customWidth="1"/>
    <col min="10240" max="10240" width="18" style="374" bestFit="1" customWidth="1"/>
    <col min="10241" max="10241" width="23.5" style="374" bestFit="1" customWidth="1"/>
    <col min="10242" max="10243" width="21.33203125" style="374" customWidth="1"/>
    <col min="10244" max="10493" width="8.6640625" style="374"/>
    <col min="10494" max="10494" width="12" style="374" customWidth="1"/>
    <col min="10495" max="10495" width="16.5" style="374" bestFit="1" customWidth="1"/>
    <col min="10496" max="10496" width="18" style="374" bestFit="1" customWidth="1"/>
    <col min="10497" max="10497" width="23.5" style="374" bestFit="1" customWidth="1"/>
    <col min="10498" max="10499" width="21.33203125" style="374" customWidth="1"/>
    <col min="10500" max="10749" width="8.6640625" style="374"/>
    <col min="10750" max="10750" width="12" style="374" customWidth="1"/>
    <col min="10751" max="10751" width="16.5" style="374" bestFit="1" customWidth="1"/>
    <col min="10752" max="10752" width="18" style="374" bestFit="1" customWidth="1"/>
    <col min="10753" max="10753" width="23.5" style="374" bestFit="1" customWidth="1"/>
    <col min="10754" max="10755" width="21.33203125" style="374" customWidth="1"/>
    <col min="10756" max="11005" width="8.6640625" style="374"/>
    <col min="11006" max="11006" width="12" style="374" customWidth="1"/>
    <col min="11007" max="11007" width="16.5" style="374" bestFit="1" customWidth="1"/>
    <col min="11008" max="11008" width="18" style="374" bestFit="1" customWidth="1"/>
    <col min="11009" max="11009" width="23.5" style="374" bestFit="1" customWidth="1"/>
    <col min="11010" max="11011" width="21.33203125" style="374" customWidth="1"/>
    <col min="11012" max="11261" width="8.6640625" style="374"/>
    <col min="11262" max="11262" width="12" style="374" customWidth="1"/>
    <col min="11263" max="11263" width="16.5" style="374" bestFit="1" customWidth="1"/>
    <col min="11264" max="11264" width="18" style="374" bestFit="1" customWidth="1"/>
    <col min="11265" max="11265" width="23.5" style="374" bestFit="1" customWidth="1"/>
    <col min="11266" max="11267" width="21.33203125" style="374" customWidth="1"/>
    <col min="11268" max="11517" width="8.6640625" style="374"/>
    <col min="11518" max="11518" width="12" style="374" customWidth="1"/>
    <col min="11519" max="11519" width="16.5" style="374" bestFit="1" customWidth="1"/>
    <col min="11520" max="11520" width="18" style="374" bestFit="1" customWidth="1"/>
    <col min="11521" max="11521" width="23.5" style="374" bestFit="1" customWidth="1"/>
    <col min="11522" max="11523" width="21.33203125" style="374" customWidth="1"/>
    <col min="11524" max="11773" width="8.6640625" style="374"/>
    <col min="11774" max="11774" width="12" style="374" customWidth="1"/>
    <col min="11775" max="11775" width="16.5" style="374" bestFit="1" customWidth="1"/>
    <col min="11776" max="11776" width="18" style="374" bestFit="1" customWidth="1"/>
    <col min="11777" max="11777" width="23.5" style="374" bestFit="1" customWidth="1"/>
    <col min="11778" max="11779" width="21.33203125" style="374" customWidth="1"/>
    <col min="11780" max="12029" width="8.6640625" style="374"/>
    <col min="12030" max="12030" width="12" style="374" customWidth="1"/>
    <col min="12031" max="12031" width="16.5" style="374" bestFit="1" customWidth="1"/>
    <col min="12032" max="12032" width="18" style="374" bestFit="1" customWidth="1"/>
    <col min="12033" max="12033" width="23.5" style="374" bestFit="1" customWidth="1"/>
    <col min="12034" max="12035" width="21.33203125" style="374" customWidth="1"/>
    <col min="12036" max="12285" width="8.6640625" style="374"/>
    <col min="12286" max="12286" width="12" style="374" customWidth="1"/>
    <col min="12287" max="12287" width="16.5" style="374" bestFit="1" customWidth="1"/>
    <col min="12288" max="12288" width="18" style="374" bestFit="1" customWidth="1"/>
    <col min="12289" max="12289" width="23.5" style="374" bestFit="1" customWidth="1"/>
    <col min="12290" max="12291" width="21.33203125" style="374" customWidth="1"/>
    <col min="12292" max="12541" width="8.6640625" style="374"/>
    <col min="12542" max="12542" width="12" style="374" customWidth="1"/>
    <col min="12543" max="12543" width="16.5" style="374" bestFit="1" customWidth="1"/>
    <col min="12544" max="12544" width="18" style="374" bestFit="1" customWidth="1"/>
    <col min="12545" max="12545" width="23.5" style="374" bestFit="1" customWidth="1"/>
    <col min="12546" max="12547" width="21.33203125" style="374" customWidth="1"/>
    <col min="12548" max="12797" width="8.6640625" style="374"/>
    <col min="12798" max="12798" width="12" style="374" customWidth="1"/>
    <col min="12799" max="12799" width="16.5" style="374" bestFit="1" customWidth="1"/>
    <col min="12800" max="12800" width="18" style="374" bestFit="1" customWidth="1"/>
    <col min="12801" max="12801" width="23.5" style="374" bestFit="1" customWidth="1"/>
    <col min="12802" max="12803" width="21.33203125" style="374" customWidth="1"/>
    <col min="12804" max="13053" width="8.6640625" style="374"/>
    <col min="13054" max="13054" width="12" style="374" customWidth="1"/>
    <col min="13055" max="13055" width="16.5" style="374" bestFit="1" customWidth="1"/>
    <col min="13056" max="13056" width="18" style="374" bestFit="1" customWidth="1"/>
    <col min="13057" max="13057" width="23.5" style="374" bestFit="1" customWidth="1"/>
    <col min="13058" max="13059" width="21.33203125" style="374" customWidth="1"/>
    <col min="13060" max="13309" width="8.6640625" style="374"/>
    <col min="13310" max="13310" width="12" style="374" customWidth="1"/>
    <col min="13311" max="13311" width="16.5" style="374" bestFit="1" customWidth="1"/>
    <col min="13312" max="13312" width="18" style="374" bestFit="1" customWidth="1"/>
    <col min="13313" max="13313" width="23.5" style="374" bestFit="1" customWidth="1"/>
    <col min="13314" max="13315" width="21.33203125" style="374" customWidth="1"/>
    <col min="13316" max="13565" width="8.6640625" style="374"/>
    <col min="13566" max="13566" width="12" style="374" customWidth="1"/>
    <col min="13567" max="13567" width="16.5" style="374" bestFit="1" customWidth="1"/>
    <col min="13568" max="13568" width="18" style="374" bestFit="1" customWidth="1"/>
    <col min="13569" max="13569" width="23.5" style="374" bestFit="1" customWidth="1"/>
    <col min="13570" max="13571" width="21.33203125" style="374" customWidth="1"/>
    <col min="13572" max="13821" width="8.6640625" style="374"/>
    <col min="13822" max="13822" width="12" style="374" customWidth="1"/>
    <col min="13823" max="13823" width="16.5" style="374" bestFit="1" customWidth="1"/>
    <col min="13824" max="13824" width="18" style="374" bestFit="1" customWidth="1"/>
    <col min="13825" max="13825" width="23.5" style="374" bestFit="1" customWidth="1"/>
    <col min="13826" max="13827" width="21.33203125" style="374" customWidth="1"/>
    <col min="13828" max="14077" width="8.6640625" style="374"/>
    <col min="14078" max="14078" width="12" style="374" customWidth="1"/>
    <col min="14079" max="14079" width="16.5" style="374" bestFit="1" customWidth="1"/>
    <col min="14080" max="14080" width="18" style="374" bestFit="1" customWidth="1"/>
    <col min="14081" max="14081" width="23.5" style="374" bestFit="1" customWidth="1"/>
    <col min="14082" max="14083" width="21.33203125" style="374" customWidth="1"/>
    <col min="14084" max="14333" width="8.6640625" style="374"/>
    <col min="14334" max="14334" width="12" style="374" customWidth="1"/>
    <col min="14335" max="14335" width="16.5" style="374" bestFit="1" customWidth="1"/>
    <col min="14336" max="14336" width="18" style="374" bestFit="1" customWidth="1"/>
    <col min="14337" max="14337" width="23.5" style="374" bestFit="1" customWidth="1"/>
    <col min="14338" max="14339" width="21.33203125" style="374" customWidth="1"/>
    <col min="14340" max="14589" width="8.6640625" style="374"/>
    <col min="14590" max="14590" width="12" style="374" customWidth="1"/>
    <col min="14591" max="14591" width="16.5" style="374" bestFit="1" customWidth="1"/>
    <col min="14592" max="14592" width="18" style="374" bestFit="1" customWidth="1"/>
    <col min="14593" max="14593" width="23.5" style="374" bestFit="1" customWidth="1"/>
    <col min="14594" max="14595" width="21.33203125" style="374" customWidth="1"/>
    <col min="14596" max="14845" width="8.6640625" style="374"/>
    <col min="14846" max="14846" width="12" style="374" customWidth="1"/>
    <col min="14847" max="14847" width="16.5" style="374" bestFit="1" customWidth="1"/>
    <col min="14848" max="14848" width="18" style="374" bestFit="1" customWidth="1"/>
    <col min="14849" max="14849" width="23.5" style="374" bestFit="1" customWidth="1"/>
    <col min="14850" max="14851" width="21.33203125" style="374" customWidth="1"/>
    <col min="14852" max="15101" width="8.6640625" style="374"/>
    <col min="15102" max="15102" width="12" style="374" customWidth="1"/>
    <col min="15103" max="15103" width="16.5" style="374" bestFit="1" customWidth="1"/>
    <col min="15104" max="15104" width="18" style="374" bestFit="1" customWidth="1"/>
    <col min="15105" max="15105" width="23.5" style="374" bestFit="1" customWidth="1"/>
    <col min="15106" max="15107" width="21.33203125" style="374" customWidth="1"/>
    <col min="15108" max="15357" width="8.6640625" style="374"/>
    <col min="15358" max="15358" width="12" style="374" customWidth="1"/>
    <col min="15359" max="15359" width="16.5" style="374" bestFit="1" customWidth="1"/>
    <col min="15360" max="15360" width="18" style="374" bestFit="1" customWidth="1"/>
    <col min="15361" max="15361" width="23.5" style="374" bestFit="1" customWidth="1"/>
    <col min="15362" max="15363" width="21.33203125" style="374" customWidth="1"/>
    <col min="15364" max="15613" width="8.6640625" style="374"/>
    <col min="15614" max="15614" width="12" style="374" customWidth="1"/>
    <col min="15615" max="15615" width="16.5" style="374" bestFit="1" customWidth="1"/>
    <col min="15616" max="15616" width="18" style="374" bestFit="1" customWidth="1"/>
    <col min="15617" max="15617" width="23.5" style="374" bestFit="1" customWidth="1"/>
    <col min="15618" max="15619" width="21.33203125" style="374" customWidth="1"/>
    <col min="15620" max="15869" width="8.6640625" style="374"/>
    <col min="15870" max="15870" width="12" style="374" customWidth="1"/>
    <col min="15871" max="15871" width="16.5" style="374" bestFit="1" customWidth="1"/>
    <col min="15872" max="15872" width="18" style="374" bestFit="1" customWidth="1"/>
    <col min="15873" max="15873" width="23.5" style="374" bestFit="1" customWidth="1"/>
    <col min="15874" max="15875" width="21.33203125" style="374" customWidth="1"/>
    <col min="15876" max="16125" width="8.6640625" style="374"/>
    <col min="16126" max="16126" width="12" style="374" customWidth="1"/>
    <col min="16127" max="16127" width="16.5" style="374" bestFit="1" customWidth="1"/>
    <col min="16128" max="16128" width="18" style="374" bestFit="1" customWidth="1"/>
    <col min="16129" max="16129" width="23.5" style="374" bestFit="1" customWidth="1"/>
    <col min="16130" max="16131" width="21.33203125" style="374" customWidth="1"/>
    <col min="16132" max="16384" width="8.6640625" style="374"/>
  </cols>
  <sheetData>
    <row r="1" spans="1:8">
      <c r="A1" s="267" t="s">
        <v>9</v>
      </c>
      <c r="B1" s="95" t="str">
        <f>IF(Content!$E$1=1,B2,B3)</f>
        <v>Облікова ставка</v>
      </c>
      <c r="C1" s="95" t="str">
        <f>IF(Content!$E$1=1,C2,C3)</f>
        <v>Кредити овернайт</v>
      </c>
      <c r="D1" s="95" t="str">
        <f>IF(Content!$E$1=1,D2,D3)</f>
        <v>ДС овернайт</v>
      </c>
      <c r="E1" s="95" t="str">
        <f>IF(Content!$E$1=1,E2,E3)</f>
        <v>UONIA</v>
      </c>
      <c r="F1" s="95" t="str">
        <f>IF(Content!$E$1=1,F2,F3)</f>
        <v>Частка операцій за обліковою ставкою (п.ш.)</v>
      </c>
      <c r="G1" s="95"/>
      <c r="H1" s="95" t="str">
        <f>IF(Content!$E$1=1,H2,H3)</f>
        <v>Коридор процентних ставок НБУ, UONIA та частка операцій за обліковою ставкою, %</v>
      </c>
    </row>
    <row r="2" spans="1:8" hidden="1">
      <c r="B2" s="95" t="s">
        <v>1013</v>
      </c>
      <c r="C2" s="95" t="s">
        <v>1014</v>
      </c>
      <c r="D2" s="95" t="s">
        <v>630</v>
      </c>
      <c r="E2" s="95" t="s">
        <v>1015</v>
      </c>
      <c r="F2" s="95" t="s">
        <v>1016</v>
      </c>
      <c r="G2" s="95"/>
      <c r="H2" s="95" t="s">
        <v>1187</v>
      </c>
    </row>
    <row r="3" spans="1:8" hidden="1">
      <c r="B3" s="95" t="s">
        <v>1017</v>
      </c>
      <c r="C3" s="95" t="s">
        <v>1018</v>
      </c>
      <c r="D3" s="95" t="s">
        <v>1019</v>
      </c>
      <c r="E3" s="95" t="s">
        <v>1015</v>
      </c>
      <c r="F3" s="95" t="s">
        <v>1175</v>
      </c>
      <c r="G3" s="95"/>
      <c r="H3" s="95" t="s">
        <v>1176</v>
      </c>
    </row>
    <row r="4" spans="1:8">
      <c r="A4" s="295">
        <v>44565</v>
      </c>
      <c r="B4" s="190">
        <v>9</v>
      </c>
      <c r="C4" s="190">
        <v>10</v>
      </c>
      <c r="D4" s="190">
        <v>8</v>
      </c>
      <c r="E4" s="190">
        <v>8.0127000000000006</v>
      </c>
      <c r="F4" s="190">
        <v>47.31</v>
      </c>
    </row>
    <row r="5" spans="1:8">
      <c r="A5" s="295">
        <v>44566</v>
      </c>
      <c r="B5" s="190">
        <v>9</v>
      </c>
      <c r="C5" s="190">
        <v>10</v>
      </c>
      <c r="D5" s="190">
        <v>8</v>
      </c>
      <c r="E5" s="190">
        <v>8.0139999999999993</v>
      </c>
      <c r="F5" s="190">
        <v>51.38</v>
      </c>
    </row>
    <row r="6" spans="1:8">
      <c r="A6" s="295">
        <v>44567</v>
      </c>
      <c r="B6" s="190">
        <v>9</v>
      </c>
      <c r="C6" s="190">
        <v>10</v>
      </c>
      <c r="D6" s="190">
        <v>8</v>
      </c>
      <c r="E6" s="190">
        <v>8.0077999999999996</v>
      </c>
      <c r="F6" s="190">
        <v>46.69</v>
      </c>
    </row>
    <row r="7" spans="1:8">
      <c r="A7" s="295">
        <v>44571</v>
      </c>
      <c r="B7" s="190">
        <v>9</v>
      </c>
      <c r="C7" s="190">
        <v>10</v>
      </c>
      <c r="D7" s="190">
        <v>8</v>
      </c>
      <c r="E7" s="190">
        <v>8</v>
      </c>
      <c r="F7" s="190">
        <v>62.84</v>
      </c>
    </row>
    <row r="8" spans="1:8">
      <c r="A8" s="295">
        <v>44572</v>
      </c>
      <c r="B8" s="190">
        <v>9</v>
      </c>
      <c r="C8" s="190">
        <v>10</v>
      </c>
      <c r="D8" s="190">
        <v>8</v>
      </c>
      <c r="E8" s="190">
        <v>8.0246999999999993</v>
      </c>
      <c r="F8" s="190">
        <v>67.97</v>
      </c>
    </row>
    <row r="9" spans="1:8">
      <c r="A9" s="295">
        <v>44573</v>
      </c>
      <c r="B9" s="190">
        <v>9</v>
      </c>
      <c r="C9" s="190">
        <v>10</v>
      </c>
      <c r="D9" s="190">
        <v>8</v>
      </c>
      <c r="E9" s="190">
        <v>8.0414999999999992</v>
      </c>
      <c r="F9" s="190">
        <v>70</v>
      </c>
    </row>
    <row r="10" spans="1:8">
      <c r="A10" s="295">
        <v>44574</v>
      </c>
      <c r="B10" s="190">
        <v>9</v>
      </c>
      <c r="C10" s="190">
        <v>10</v>
      </c>
      <c r="D10" s="190">
        <v>8</v>
      </c>
      <c r="E10" s="190">
        <v>8.0424000000000007</v>
      </c>
      <c r="F10" s="190">
        <v>72.55</v>
      </c>
    </row>
    <row r="11" spans="1:8">
      <c r="A11" s="295">
        <v>44575</v>
      </c>
      <c r="B11" s="190">
        <v>9</v>
      </c>
      <c r="C11" s="190">
        <v>10</v>
      </c>
      <c r="D11" s="190">
        <v>8</v>
      </c>
      <c r="E11" s="190">
        <v>8.0170999999999992</v>
      </c>
      <c r="F11" s="190">
        <v>76.19</v>
      </c>
    </row>
    <row r="12" spans="1:8">
      <c r="A12" s="295">
        <v>44578</v>
      </c>
      <c r="B12" s="190">
        <v>9</v>
      </c>
      <c r="C12" s="190">
        <v>10</v>
      </c>
      <c r="D12" s="190">
        <v>8</v>
      </c>
      <c r="E12" s="190">
        <v>8.0789000000000009</v>
      </c>
      <c r="F12" s="190">
        <v>72.400000000000006</v>
      </c>
    </row>
    <row r="13" spans="1:8">
      <c r="A13" s="295">
        <v>44579</v>
      </c>
      <c r="B13" s="190">
        <v>9</v>
      </c>
      <c r="C13" s="190">
        <v>10</v>
      </c>
      <c r="D13" s="190">
        <v>8</v>
      </c>
      <c r="E13" s="190">
        <v>8.1045999999999996</v>
      </c>
      <c r="F13" s="190">
        <v>74.11</v>
      </c>
    </row>
    <row r="14" spans="1:8">
      <c r="A14" s="295">
        <v>44580</v>
      </c>
      <c r="B14" s="190">
        <v>9</v>
      </c>
      <c r="C14" s="190">
        <v>10</v>
      </c>
      <c r="D14" s="190">
        <v>8</v>
      </c>
      <c r="E14" s="190">
        <v>8.0853999999999999</v>
      </c>
      <c r="F14" s="190">
        <v>76.930000000000007</v>
      </c>
    </row>
    <row r="15" spans="1:8">
      <c r="A15" s="295">
        <v>44581</v>
      </c>
      <c r="B15" s="190">
        <v>9</v>
      </c>
      <c r="C15" s="190">
        <v>10</v>
      </c>
      <c r="D15" s="190">
        <v>8</v>
      </c>
      <c r="E15" s="190">
        <v>8.2408000000000001</v>
      </c>
      <c r="F15" s="190">
        <v>75.94</v>
      </c>
      <c r="H15" s="242" t="str">
        <f>IF(Content!$E$1=1,H16,H17)</f>
        <v>Джерело: НБУ.</v>
      </c>
    </row>
    <row r="16" spans="1:8">
      <c r="A16" s="295">
        <v>44582</v>
      </c>
      <c r="B16" s="190">
        <v>10</v>
      </c>
      <c r="C16" s="190">
        <v>11</v>
      </c>
      <c r="D16" s="190">
        <v>9</v>
      </c>
      <c r="E16" s="190">
        <v>9.0259999999999998</v>
      </c>
      <c r="F16" s="190">
        <v>84.31</v>
      </c>
      <c r="H16" s="186" t="s">
        <v>6</v>
      </c>
    </row>
    <row r="17" spans="1:8">
      <c r="A17" s="295">
        <v>44585</v>
      </c>
      <c r="B17" s="190">
        <v>10</v>
      </c>
      <c r="C17" s="190">
        <v>11</v>
      </c>
      <c r="D17" s="190">
        <v>9</v>
      </c>
      <c r="E17" s="190">
        <v>9</v>
      </c>
      <c r="F17" s="190">
        <v>64.92</v>
      </c>
      <c r="H17" s="186" t="s">
        <v>7</v>
      </c>
    </row>
    <row r="18" spans="1:8">
      <c r="A18" s="295">
        <v>44586</v>
      </c>
      <c r="B18" s="190">
        <v>10</v>
      </c>
      <c r="C18" s="190">
        <v>11</v>
      </c>
      <c r="D18" s="190">
        <v>9</v>
      </c>
      <c r="E18" s="190">
        <v>9.0670999999999999</v>
      </c>
      <c r="F18" s="190">
        <v>69.31</v>
      </c>
    </row>
    <row r="19" spans="1:8">
      <c r="A19" s="295">
        <v>44587</v>
      </c>
      <c r="B19" s="190">
        <v>10</v>
      </c>
      <c r="C19" s="190">
        <v>11</v>
      </c>
      <c r="D19" s="190">
        <v>9</v>
      </c>
      <c r="E19" s="190">
        <v>9.1151</v>
      </c>
      <c r="F19" s="190">
        <v>68.61</v>
      </c>
    </row>
    <row r="20" spans="1:8">
      <c r="A20" s="295">
        <v>44588</v>
      </c>
      <c r="B20" s="190">
        <v>10</v>
      </c>
      <c r="C20" s="190">
        <v>11</v>
      </c>
      <c r="D20" s="190">
        <v>9</v>
      </c>
      <c r="E20" s="190">
        <v>9.2185000000000006</v>
      </c>
      <c r="F20" s="190">
        <v>70.83</v>
      </c>
    </row>
    <row r="21" spans="1:8">
      <c r="A21" s="295">
        <v>44589</v>
      </c>
      <c r="B21" s="190">
        <v>10</v>
      </c>
      <c r="C21" s="190">
        <v>11</v>
      </c>
      <c r="D21" s="190">
        <v>9</v>
      </c>
      <c r="E21" s="190">
        <v>9.1976999999999993</v>
      </c>
      <c r="F21" s="190">
        <v>76.180000000000007</v>
      </c>
    </row>
    <row r="22" spans="1:8">
      <c r="A22" s="295">
        <v>44592</v>
      </c>
      <c r="B22" s="190">
        <v>10</v>
      </c>
      <c r="C22" s="190">
        <v>11</v>
      </c>
      <c r="D22" s="190">
        <v>9</v>
      </c>
      <c r="E22" s="190">
        <v>9.0310000000000006</v>
      </c>
      <c r="F22" s="190">
        <v>59.09</v>
      </c>
    </row>
    <row r="23" spans="1:8">
      <c r="A23" s="295">
        <v>44593</v>
      </c>
      <c r="B23" s="190">
        <v>10</v>
      </c>
      <c r="C23" s="190">
        <v>11</v>
      </c>
      <c r="D23" s="190">
        <v>9</v>
      </c>
      <c r="E23" s="190">
        <v>9.0868000000000002</v>
      </c>
      <c r="F23" s="190">
        <v>62.95</v>
      </c>
    </row>
    <row r="24" spans="1:8">
      <c r="A24" s="295">
        <v>44594</v>
      </c>
      <c r="B24" s="190">
        <v>10</v>
      </c>
      <c r="C24" s="190">
        <v>11</v>
      </c>
      <c r="D24" s="190">
        <v>9</v>
      </c>
      <c r="E24" s="190">
        <v>9.0609999999999999</v>
      </c>
      <c r="F24" s="190">
        <v>57.79</v>
      </c>
    </row>
    <row r="25" spans="1:8">
      <c r="A25" s="295">
        <v>44595</v>
      </c>
      <c r="B25" s="190">
        <v>10</v>
      </c>
      <c r="C25" s="190">
        <v>11</v>
      </c>
      <c r="D25" s="190">
        <v>9</v>
      </c>
      <c r="E25" s="190">
        <v>9.0043000000000006</v>
      </c>
      <c r="F25" s="190">
        <v>56.14</v>
      </c>
    </row>
    <row r="26" spans="1:8">
      <c r="A26" s="295">
        <v>44596</v>
      </c>
      <c r="B26" s="190">
        <v>10</v>
      </c>
      <c r="C26" s="190">
        <v>11</v>
      </c>
      <c r="D26" s="190">
        <v>9</v>
      </c>
      <c r="E26" s="190">
        <v>9.0113000000000003</v>
      </c>
      <c r="F26" s="190">
        <v>51.51</v>
      </c>
    </row>
    <row r="27" spans="1:8">
      <c r="A27" s="295">
        <v>44599</v>
      </c>
      <c r="B27" s="190">
        <v>10</v>
      </c>
      <c r="C27" s="190">
        <v>11</v>
      </c>
      <c r="D27" s="190">
        <v>9</v>
      </c>
      <c r="E27" s="190">
        <v>9.0065000000000008</v>
      </c>
      <c r="F27" s="190">
        <v>56.37</v>
      </c>
    </row>
    <row r="28" spans="1:8">
      <c r="A28" s="295">
        <v>44600</v>
      </c>
      <c r="B28" s="190">
        <v>10</v>
      </c>
      <c r="C28" s="190">
        <v>11</v>
      </c>
      <c r="D28" s="190">
        <v>9</v>
      </c>
      <c r="E28" s="190">
        <v>9</v>
      </c>
      <c r="F28" s="190">
        <v>54.63</v>
      </c>
    </row>
    <row r="29" spans="1:8">
      <c r="A29" s="295">
        <v>44601</v>
      </c>
      <c r="B29" s="190">
        <v>10</v>
      </c>
      <c r="C29" s="190">
        <v>11</v>
      </c>
      <c r="D29" s="190">
        <v>9</v>
      </c>
      <c r="E29" s="190">
        <v>9.0053999999999998</v>
      </c>
      <c r="F29" s="190">
        <v>53.02</v>
      </c>
    </row>
    <row r="30" spans="1:8">
      <c r="A30" s="295">
        <v>44602</v>
      </c>
      <c r="B30" s="190">
        <v>10</v>
      </c>
      <c r="C30" s="190">
        <v>11</v>
      </c>
      <c r="D30" s="190">
        <v>9</v>
      </c>
      <c r="E30" s="190">
        <v>9.0387000000000004</v>
      </c>
      <c r="F30" s="190">
        <v>53.84</v>
      </c>
    </row>
    <row r="31" spans="1:8">
      <c r="A31" s="295">
        <v>44603</v>
      </c>
      <c r="B31" s="190">
        <v>10</v>
      </c>
      <c r="C31" s="190">
        <v>11</v>
      </c>
      <c r="D31" s="190">
        <v>9</v>
      </c>
      <c r="E31" s="190">
        <v>9.0988000000000007</v>
      </c>
      <c r="F31" s="190">
        <v>62.07</v>
      </c>
    </row>
    <row r="32" spans="1:8">
      <c r="A32" s="295">
        <v>44606</v>
      </c>
      <c r="B32" s="190">
        <v>10</v>
      </c>
      <c r="C32" s="190">
        <v>11</v>
      </c>
      <c r="D32" s="190">
        <v>9</v>
      </c>
      <c r="E32" s="190">
        <v>9.1830999999999996</v>
      </c>
      <c r="F32" s="190">
        <v>69.040000000000006</v>
      </c>
    </row>
    <row r="33" spans="1:6">
      <c r="A33" s="295">
        <v>44607</v>
      </c>
      <c r="B33" s="190">
        <v>10</v>
      </c>
      <c r="C33" s="190">
        <v>11</v>
      </c>
      <c r="D33" s="190">
        <v>9</v>
      </c>
      <c r="E33" s="190">
        <v>9.0889000000000006</v>
      </c>
      <c r="F33" s="190">
        <v>72.33</v>
      </c>
    </row>
    <row r="34" spans="1:6">
      <c r="A34" s="295">
        <v>44608</v>
      </c>
      <c r="B34" s="190">
        <v>10</v>
      </c>
      <c r="C34" s="190">
        <v>11</v>
      </c>
      <c r="D34" s="190">
        <v>9</v>
      </c>
      <c r="E34" s="190">
        <v>9.0496999999999996</v>
      </c>
      <c r="F34" s="190">
        <v>70.62</v>
      </c>
    </row>
    <row r="35" spans="1:6">
      <c r="A35" s="295">
        <v>44609</v>
      </c>
      <c r="B35" s="190">
        <v>10</v>
      </c>
      <c r="C35" s="190">
        <v>11</v>
      </c>
      <c r="D35" s="190">
        <v>9</v>
      </c>
      <c r="E35" s="190">
        <v>9.1818000000000008</v>
      </c>
      <c r="F35" s="190">
        <v>70.61</v>
      </c>
    </row>
    <row r="36" spans="1:6">
      <c r="A36" s="295">
        <v>44610</v>
      </c>
      <c r="B36" s="190">
        <v>10</v>
      </c>
      <c r="C36" s="190">
        <v>11</v>
      </c>
      <c r="D36" s="190">
        <v>9</v>
      </c>
      <c r="E36" s="190">
        <v>9.0386000000000006</v>
      </c>
      <c r="F36" s="190">
        <v>73.900000000000006</v>
      </c>
    </row>
    <row r="37" spans="1:6">
      <c r="A37" s="295">
        <v>44613</v>
      </c>
      <c r="B37" s="190">
        <v>10</v>
      </c>
      <c r="C37" s="190">
        <v>11</v>
      </c>
      <c r="D37" s="190">
        <v>9</v>
      </c>
      <c r="E37" s="190">
        <v>9.0874000000000006</v>
      </c>
      <c r="F37" s="190">
        <v>52.99</v>
      </c>
    </row>
    <row r="38" spans="1:6">
      <c r="A38" s="295">
        <v>44614</v>
      </c>
      <c r="B38" s="190">
        <v>10</v>
      </c>
      <c r="C38" s="190">
        <v>11</v>
      </c>
      <c r="D38" s="190">
        <v>9</v>
      </c>
      <c r="E38" s="190">
        <v>9.2555999999999994</v>
      </c>
      <c r="F38" s="190">
        <v>55.92</v>
      </c>
    </row>
    <row r="39" spans="1:6">
      <c r="A39" s="295">
        <v>44615</v>
      </c>
      <c r="B39" s="190">
        <v>10</v>
      </c>
      <c r="C39" s="190">
        <v>11</v>
      </c>
      <c r="D39" s="190">
        <v>9</v>
      </c>
      <c r="E39" s="190">
        <v>9.3171999999999997</v>
      </c>
      <c r="F39" s="190">
        <v>60.67</v>
      </c>
    </row>
    <row r="40" spans="1:6">
      <c r="A40" s="295">
        <v>44616</v>
      </c>
      <c r="B40" s="190">
        <v>10</v>
      </c>
      <c r="C40" s="190">
        <v>11</v>
      </c>
      <c r="D40" s="190">
        <v>9</v>
      </c>
      <c r="E40" s="190">
        <v>9.1748999999999992</v>
      </c>
      <c r="F40" s="190">
        <v>61.75</v>
      </c>
    </row>
    <row r="41" spans="1:6">
      <c r="A41" s="295">
        <v>44617</v>
      </c>
      <c r="B41" s="190">
        <v>10</v>
      </c>
      <c r="C41" s="190">
        <v>11</v>
      </c>
      <c r="D41" s="190">
        <v>9</v>
      </c>
      <c r="E41" s="190">
        <v>9.1748999999999992</v>
      </c>
      <c r="F41" s="190">
        <v>94.42</v>
      </c>
    </row>
    <row r="42" spans="1:6">
      <c r="A42" s="295">
        <v>44620</v>
      </c>
      <c r="B42" s="190">
        <v>10</v>
      </c>
      <c r="C42" s="190">
        <v>11</v>
      </c>
      <c r="D42" s="190">
        <v>9</v>
      </c>
      <c r="E42" s="190">
        <v>9.1748999999999992</v>
      </c>
      <c r="F42" s="190">
        <v>48.17</v>
      </c>
    </row>
    <row r="43" spans="1:6">
      <c r="A43" s="295">
        <v>44621</v>
      </c>
      <c r="B43" s="190">
        <v>10</v>
      </c>
      <c r="C43" s="190">
        <v>11</v>
      </c>
      <c r="D43" s="190">
        <v>9</v>
      </c>
      <c r="E43" s="190">
        <v>9.1748999999999992</v>
      </c>
      <c r="F43" s="190">
        <v>39.54</v>
      </c>
    </row>
    <row r="44" spans="1:6">
      <c r="A44" s="295">
        <v>44622</v>
      </c>
      <c r="B44" s="190">
        <v>10</v>
      </c>
      <c r="C44" s="190">
        <v>11</v>
      </c>
      <c r="D44" s="190">
        <v>9</v>
      </c>
      <c r="E44" s="190">
        <v>9.1748999999999992</v>
      </c>
      <c r="F44" s="190">
        <v>29.59</v>
      </c>
    </row>
    <row r="45" spans="1:6">
      <c r="A45" s="295">
        <v>44623</v>
      </c>
      <c r="B45" s="190">
        <v>10</v>
      </c>
      <c r="C45" s="190">
        <v>11</v>
      </c>
      <c r="D45" s="190">
        <v>9</v>
      </c>
      <c r="E45" s="190">
        <v>9.1523000000000003</v>
      </c>
      <c r="F45" s="190">
        <v>26.83</v>
      </c>
    </row>
    <row r="46" spans="1:6">
      <c r="A46" s="295">
        <v>44624</v>
      </c>
      <c r="B46" s="190">
        <v>10</v>
      </c>
      <c r="C46" s="190">
        <v>11</v>
      </c>
      <c r="D46" s="190">
        <v>9</v>
      </c>
      <c r="E46" s="190">
        <v>9</v>
      </c>
      <c r="F46" s="190">
        <v>22.4</v>
      </c>
    </row>
    <row r="47" spans="1:6">
      <c r="A47" s="295">
        <v>44627</v>
      </c>
      <c r="B47" s="190">
        <v>10</v>
      </c>
      <c r="C47" s="190">
        <v>11</v>
      </c>
      <c r="D47" s="190">
        <v>9</v>
      </c>
      <c r="E47" s="190">
        <v>9</v>
      </c>
      <c r="F47" s="190">
        <v>1.4</v>
      </c>
    </row>
    <row r="48" spans="1:6">
      <c r="A48" s="295">
        <v>44628</v>
      </c>
      <c r="B48" s="190">
        <v>10</v>
      </c>
      <c r="C48" s="190">
        <v>11</v>
      </c>
      <c r="D48" s="190">
        <v>9</v>
      </c>
      <c r="E48" s="190">
        <v>9</v>
      </c>
      <c r="F48" s="190">
        <v>1.6</v>
      </c>
    </row>
    <row r="49" spans="1:6">
      <c r="A49" s="295">
        <v>44629</v>
      </c>
      <c r="B49" s="190">
        <v>10</v>
      </c>
      <c r="C49" s="190">
        <v>11</v>
      </c>
      <c r="D49" s="190">
        <v>9</v>
      </c>
      <c r="E49" s="190">
        <v>9</v>
      </c>
      <c r="F49" s="190">
        <v>1.3</v>
      </c>
    </row>
    <row r="50" spans="1:6">
      <c r="A50" s="295">
        <v>44630</v>
      </c>
      <c r="B50" s="190">
        <v>10</v>
      </c>
      <c r="C50" s="190">
        <v>11</v>
      </c>
      <c r="D50" s="190">
        <v>9</v>
      </c>
      <c r="E50" s="190">
        <v>9</v>
      </c>
      <c r="F50" s="190">
        <v>1.2</v>
      </c>
    </row>
    <row r="51" spans="1:6">
      <c r="A51" s="295">
        <v>44631</v>
      </c>
      <c r="B51" s="190">
        <v>10</v>
      </c>
      <c r="C51" s="190">
        <v>11</v>
      </c>
      <c r="D51" s="190">
        <v>9</v>
      </c>
      <c r="E51" s="190">
        <v>9</v>
      </c>
      <c r="F51" s="190">
        <v>1.33</v>
      </c>
    </row>
    <row r="52" spans="1:6">
      <c r="A52" s="295">
        <v>44632</v>
      </c>
      <c r="B52" s="190">
        <v>10</v>
      </c>
      <c r="C52" s="190">
        <v>11</v>
      </c>
      <c r="D52" s="190">
        <v>9</v>
      </c>
      <c r="E52" s="190">
        <v>9</v>
      </c>
      <c r="F52" s="190">
        <v>0</v>
      </c>
    </row>
    <row r="53" spans="1:6">
      <c r="A53" s="295">
        <v>44634</v>
      </c>
      <c r="B53" s="190">
        <v>10</v>
      </c>
      <c r="C53" s="190">
        <v>11</v>
      </c>
      <c r="D53" s="190">
        <v>9</v>
      </c>
      <c r="E53" s="190">
        <v>9</v>
      </c>
      <c r="F53" s="190">
        <v>0</v>
      </c>
    </row>
    <row r="54" spans="1:6">
      <c r="A54" s="295">
        <v>44635</v>
      </c>
      <c r="B54" s="190">
        <v>10</v>
      </c>
      <c r="C54" s="190">
        <v>11</v>
      </c>
      <c r="D54" s="190">
        <v>9</v>
      </c>
      <c r="E54" s="190">
        <v>9</v>
      </c>
      <c r="F54" s="190">
        <v>0</v>
      </c>
    </row>
    <row r="55" spans="1:6">
      <c r="A55" s="295">
        <v>44636</v>
      </c>
      <c r="B55" s="190">
        <v>10</v>
      </c>
      <c r="C55" s="190">
        <v>11</v>
      </c>
      <c r="D55" s="190">
        <v>9</v>
      </c>
      <c r="E55" s="190">
        <v>9.1051000000000002</v>
      </c>
      <c r="F55" s="190">
        <v>0</v>
      </c>
    </row>
    <row r="56" spans="1:6">
      <c r="A56" s="295">
        <v>44637</v>
      </c>
      <c r="B56" s="190">
        <v>10</v>
      </c>
      <c r="C56" s="190">
        <v>11</v>
      </c>
      <c r="D56" s="190">
        <v>9</v>
      </c>
      <c r="E56" s="190">
        <v>9</v>
      </c>
      <c r="F56" s="190">
        <v>0</v>
      </c>
    </row>
    <row r="57" spans="1:6">
      <c r="A57" s="295">
        <v>44638</v>
      </c>
      <c r="B57" s="190">
        <v>10</v>
      </c>
      <c r="C57" s="190">
        <v>11</v>
      </c>
      <c r="D57" s="190">
        <v>9</v>
      </c>
      <c r="E57" s="190">
        <v>9</v>
      </c>
      <c r="F57" s="190">
        <v>0</v>
      </c>
    </row>
    <row r="58" spans="1:6">
      <c r="A58" s="295">
        <v>44641</v>
      </c>
      <c r="B58" s="190">
        <v>10</v>
      </c>
      <c r="C58" s="190">
        <v>11</v>
      </c>
      <c r="D58" s="190">
        <v>9</v>
      </c>
      <c r="E58" s="190">
        <v>9</v>
      </c>
      <c r="F58" s="190">
        <v>0</v>
      </c>
    </row>
    <row r="59" spans="1:6">
      <c r="A59" s="295">
        <v>44642</v>
      </c>
      <c r="B59" s="190">
        <v>10</v>
      </c>
      <c r="C59" s="190">
        <v>11</v>
      </c>
      <c r="D59" s="190">
        <v>9</v>
      </c>
      <c r="E59" s="190">
        <v>9</v>
      </c>
      <c r="F59" s="190">
        <v>0</v>
      </c>
    </row>
    <row r="60" spans="1:6">
      <c r="A60" s="295">
        <v>44643</v>
      </c>
      <c r="B60" s="190">
        <v>10</v>
      </c>
      <c r="C60" s="190">
        <v>11</v>
      </c>
      <c r="D60" s="190">
        <v>9</v>
      </c>
      <c r="E60" s="190">
        <v>9</v>
      </c>
      <c r="F60" s="190">
        <v>0</v>
      </c>
    </row>
    <row r="61" spans="1:6">
      <c r="A61" s="295">
        <v>44644</v>
      </c>
      <c r="B61" s="190">
        <v>10</v>
      </c>
      <c r="C61" s="190">
        <v>11</v>
      </c>
      <c r="D61" s="190">
        <v>9</v>
      </c>
      <c r="E61" s="190">
        <v>9</v>
      </c>
      <c r="F61" s="190">
        <v>0</v>
      </c>
    </row>
    <row r="62" spans="1:6">
      <c r="A62" s="295">
        <v>44645</v>
      </c>
      <c r="B62" s="190">
        <v>10</v>
      </c>
      <c r="C62" s="190">
        <v>11</v>
      </c>
      <c r="D62" s="190">
        <v>9</v>
      </c>
      <c r="E62" s="190">
        <v>9</v>
      </c>
      <c r="F62" s="190">
        <v>0</v>
      </c>
    </row>
    <row r="63" spans="1:6">
      <c r="A63" s="295">
        <v>44648</v>
      </c>
      <c r="B63" s="190">
        <v>10</v>
      </c>
      <c r="C63" s="190">
        <v>11</v>
      </c>
      <c r="D63" s="190">
        <v>9</v>
      </c>
      <c r="E63" s="190">
        <v>9</v>
      </c>
      <c r="F63" s="190">
        <v>0</v>
      </c>
    </row>
    <row r="64" spans="1:6">
      <c r="A64" s="295">
        <v>44649</v>
      </c>
      <c r="B64" s="190">
        <v>10</v>
      </c>
      <c r="C64" s="190">
        <v>11</v>
      </c>
      <c r="D64" s="190">
        <v>9</v>
      </c>
      <c r="E64" s="190">
        <v>9</v>
      </c>
      <c r="F64" s="190">
        <v>0</v>
      </c>
    </row>
    <row r="65" spans="1:6">
      <c r="A65" s="295">
        <v>44650</v>
      </c>
      <c r="B65" s="190">
        <v>10</v>
      </c>
      <c r="C65" s="190">
        <v>11</v>
      </c>
      <c r="D65" s="190">
        <v>9</v>
      </c>
      <c r="E65" s="190">
        <v>9</v>
      </c>
      <c r="F65" s="190">
        <v>0</v>
      </c>
    </row>
    <row r="66" spans="1:6">
      <c r="A66" s="295">
        <v>44651</v>
      </c>
      <c r="B66" s="190">
        <v>10</v>
      </c>
      <c r="C66" s="190">
        <v>11</v>
      </c>
      <c r="D66" s="190">
        <v>9</v>
      </c>
      <c r="E66" s="190">
        <v>9</v>
      </c>
      <c r="F66" s="190">
        <v>0</v>
      </c>
    </row>
    <row r="67" spans="1:6">
      <c r="A67" s="295">
        <v>44652</v>
      </c>
      <c r="B67" s="190">
        <v>10</v>
      </c>
      <c r="C67" s="190">
        <v>11</v>
      </c>
      <c r="D67" s="190">
        <v>9</v>
      </c>
      <c r="E67" s="190">
        <v>9</v>
      </c>
      <c r="F67" s="190">
        <v>0</v>
      </c>
    </row>
    <row r="68" spans="1:6">
      <c r="A68" s="295">
        <v>44655</v>
      </c>
      <c r="B68" s="190">
        <v>10</v>
      </c>
      <c r="C68" s="190">
        <v>11</v>
      </c>
      <c r="D68" s="190">
        <v>9</v>
      </c>
      <c r="E68" s="190">
        <v>9</v>
      </c>
      <c r="F68" s="190">
        <v>0</v>
      </c>
    </row>
    <row r="69" spans="1:6">
      <c r="A69" s="295">
        <v>44656</v>
      </c>
      <c r="B69" s="190">
        <v>10</v>
      </c>
      <c r="C69" s="190">
        <v>11</v>
      </c>
      <c r="D69" s="190">
        <v>9</v>
      </c>
      <c r="E69" s="190">
        <v>9</v>
      </c>
      <c r="F69" s="190">
        <v>0</v>
      </c>
    </row>
    <row r="70" spans="1:6">
      <c r="A70" s="295">
        <v>44657</v>
      </c>
      <c r="B70" s="190">
        <v>10</v>
      </c>
      <c r="C70" s="190">
        <v>11</v>
      </c>
      <c r="D70" s="190">
        <v>9</v>
      </c>
      <c r="E70" s="190">
        <v>9</v>
      </c>
      <c r="F70" s="190">
        <v>0</v>
      </c>
    </row>
    <row r="71" spans="1:6">
      <c r="A71" s="295">
        <v>44658</v>
      </c>
      <c r="B71" s="190">
        <v>10</v>
      </c>
      <c r="C71" s="190">
        <v>11</v>
      </c>
      <c r="D71" s="190">
        <v>9</v>
      </c>
      <c r="E71" s="190">
        <v>9</v>
      </c>
      <c r="F71" s="190">
        <v>0</v>
      </c>
    </row>
    <row r="72" spans="1:6">
      <c r="A72" s="295">
        <v>44659</v>
      </c>
      <c r="B72" s="190">
        <v>10</v>
      </c>
      <c r="C72" s="190">
        <v>11</v>
      </c>
      <c r="D72" s="190">
        <v>9</v>
      </c>
      <c r="E72" s="190">
        <v>9</v>
      </c>
      <c r="F72" s="190">
        <v>0</v>
      </c>
    </row>
    <row r="73" spans="1:6">
      <c r="A73" s="295">
        <v>44662</v>
      </c>
      <c r="B73" s="190">
        <v>10</v>
      </c>
      <c r="C73" s="190">
        <v>11</v>
      </c>
      <c r="D73" s="190">
        <v>9</v>
      </c>
      <c r="E73" s="190">
        <v>9</v>
      </c>
      <c r="F73" s="190">
        <v>0</v>
      </c>
    </row>
    <row r="74" spans="1:6">
      <c r="A74" s="295">
        <v>44663</v>
      </c>
      <c r="B74" s="190">
        <v>10</v>
      </c>
      <c r="C74" s="190">
        <v>11</v>
      </c>
      <c r="D74" s="190">
        <v>9</v>
      </c>
      <c r="E74" s="190">
        <v>9</v>
      </c>
      <c r="F74" s="190">
        <v>0</v>
      </c>
    </row>
    <row r="75" spans="1:6">
      <c r="A75" s="295">
        <v>44664</v>
      </c>
      <c r="B75" s="190">
        <v>10</v>
      </c>
      <c r="C75" s="190">
        <v>11</v>
      </c>
      <c r="D75" s="190">
        <v>9</v>
      </c>
      <c r="E75" s="190">
        <v>9</v>
      </c>
      <c r="F75" s="190">
        <v>0</v>
      </c>
    </row>
    <row r="76" spans="1:6">
      <c r="A76" s="295">
        <v>44665</v>
      </c>
      <c r="B76" s="190">
        <v>10</v>
      </c>
      <c r="C76" s="190">
        <v>11</v>
      </c>
      <c r="D76" s="190">
        <v>9</v>
      </c>
      <c r="E76" s="190">
        <v>9</v>
      </c>
      <c r="F76" s="190">
        <v>0</v>
      </c>
    </row>
    <row r="77" spans="1:6">
      <c r="A77" s="295">
        <v>44666</v>
      </c>
      <c r="B77" s="190">
        <v>10</v>
      </c>
      <c r="C77" s="190">
        <v>11</v>
      </c>
      <c r="D77" s="190">
        <v>9</v>
      </c>
      <c r="E77" s="190">
        <v>9</v>
      </c>
      <c r="F77" s="190">
        <v>0</v>
      </c>
    </row>
    <row r="78" spans="1:6">
      <c r="A78" s="295">
        <v>44669</v>
      </c>
      <c r="B78" s="190">
        <v>10</v>
      </c>
      <c r="C78" s="190">
        <v>11</v>
      </c>
      <c r="D78" s="190">
        <v>9</v>
      </c>
      <c r="E78" s="190">
        <v>9</v>
      </c>
      <c r="F78" s="190">
        <v>0</v>
      </c>
    </row>
    <row r="79" spans="1:6">
      <c r="A79" s="295">
        <v>44670</v>
      </c>
      <c r="B79" s="190">
        <v>10</v>
      </c>
      <c r="C79" s="190">
        <v>11</v>
      </c>
      <c r="D79" s="190">
        <v>9</v>
      </c>
      <c r="E79" s="190">
        <v>9</v>
      </c>
      <c r="F79" s="190">
        <v>0</v>
      </c>
    </row>
    <row r="80" spans="1:6">
      <c r="A80" s="295">
        <v>44671</v>
      </c>
      <c r="B80" s="190">
        <v>10</v>
      </c>
      <c r="C80" s="190">
        <v>11</v>
      </c>
      <c r="D80" s="190">
        <v>9</v>
      </c>
      <c r="E80" s="190">
        <v>9</v>
      </c>
      <c r="F80" s="190">
        <v>0</v>
      </c>
    </row>
    <row r="81" spans="1:6">
      <c r="A81" s="295">
        <v>44672</v>
      </c>
      <c r="B81" s="190">
        <v>10</v>
      </c>
      <c r="C81" s="190">
        <v>11</v>
      </c>
      <c r="D81" s="190">
        <v>9</v>
      </c>
      <c r="E81" s="190">
        <v>9</v>
      </c>
      <c r="F81" s="190">
        <v>0</v>
      </c>
    </row>
    <row r="82" spans="1:6">
      <c r="A82" s="295">
        <v>44673</v>
      </c>
      <c r="B82" s="190">
        <v>10</v>
      </c>
      <c r="C82" s="190">
        <v>11</v>
      </c>
      <c r="D82" s="190">
        <v>9</v>
      </c>
      <c r="E82" s="190">
        <v>9</v>
      </c>
      <c r="F82" s="190">
        <v>0</v>
      </c>
    </row>
    <row r="83" spans="1:6">
      <c r="A83" s="295">
        <v>44676</v>
      </c>
      <c r="B83" s="190">
        <v>10</v>
      </c>
      <c r="C83" s="190">
        <v>11</v>
      </c>
      <c r="D83" s="190">
        <v>9</v>
      </c>
      <c r="E83" s="190">
        <v>9</v>
      </c>
      <c r="F83" s="190">
        <v>0</v>
      </c>
    </row>
    <row r="84" spans="1:6">
      <c r="A84" s="295">
        <v>44677</v>
      </c>
      <c r="B84" s="190">
        <v>10</v>
      </c>
      <c r="C84" s="190">
        <v>11</v>
      </c>
      <c r="D84" s="190">
        <v>9</v>
      </c>
      <c r="E84" s="190">
        <v>9</v>
      </c>
      <c r="F84" s="190">
        <v>0</v>
      </c>
    </row>
    <row r="85" spans="1:6">
      <c r="A85" s="295">
        <v>44678</v>
      </c>
      <c r="B85" s="190">
        <v>10</v>
      </c>
      <c r="C85" s="190">
        <v>11</v>
      </c>
      <c r="D85" s="190">
        <v>9</v>
      </c>
      <c r="E85" s="190">
        <v>9</v>
      </c>
      <c r="F85" s="190">
        <v>0</v>
      </c>
    </row>
    <row r="86" spans="1:6">
      <c r="A86" s="295">
        <v>44679</v>
      </c>
      <c r="B86" s="190">
        <v>10</v>
      </c>
      <c r="C86" s="190">
        <v>11</v>
      </c>
      <c r="D86" s="190">
        <v>9</v>
      </c>
      <c r="E86" s="190">
        <v>9</v>
      </c>
      <c r="F86" s="190">
        <v>0</v>
      </c>
    </row>
    <row r="87" spans="1:6">
      <c r="A87" s="295">
        <v>44680</v>
      </c>
      <c r="B87" s="190">
        <v>10</v>
      </c>
      <c r="C87" s="190">
        <v>11</v>
      </c>
      <c r="D87" s="190">
        <v>9</v>
      </c>
      <c r="E87" s="190">
        <v>9</v>
      </c>
      <c r="F87" s="190">
        <v>0</v>
      </c>
    </row>
    <row r="88" spans="1:6">
      <c r="A88" s="295">
        <v>44683</v>
      </c>
      <c r="B88" s="190">
        <v>10</v>
      </c>
      <c r="C88" s="190">
        <v>11</v>
      </c>
      <c r="D88" s="190">
        <v>9</v>
      </c>
      <c r="E88" s="190">
        <v>9</v>
      </c>
      <c r="F88" s="190">
        <v>0</v>
      </c>
    </row>
    <row r="89" spans="1:6">
      <c r="A89" s="295">
        <v>44684</v>
      </c>
      <c r="B89" s="190">
        <v>10</v>
      </c>
      <c r="C89" s="190">
        <v>11</v>
      </c>
      <c r="D89" s="190">
        <v>9</v>
      </c>
      <c r="E89" s="190">
        <v>9</v>
      </c>
      <c r="F89" s="190">
        <v>0</v>
      </c>
    </row>
    <row r="90" spans="1:6">
      <c r="A90" s="295">
        <v>44685</v>
      </c>
      <c r="B90" s="190">
        <v>10</v>
      </c>
      <c r="C90" s="190">
        <v>11</v>
      </c>
      <c r="D90" s="190">
        <v>9</v>
      </c>
      <c r="E90" s="190">
        <v>9</v>
      </c>
      <c r="F90" s="190">
        <v>0</v>
      </c>
    </row>
    <row r="91" spans="1:6">
      <c r="A91" s="295">
        <v>44686</v>
      </c>
      <c r="B91" s="190">
        <v>10</v>
      </c>
      <c r="C91" s="190">
        <v>11</v>
      </c>
      <c r="D91" s="190">
        <v>9</v>
      </c>
      <c r="E91" s="190">
        <v>9</v>
      </c>
      <c r="F91" s="190">
        <v>0</v>
      </c>
    </row>
    <row r="92" spans="1:6">
      <c r="A92" s="295">
        <v>44687</v>
      </c>
      <c r="B92" s="190">
        <v>10</v>
      </c>
      <c r="C92" s="190">
        <v>11</v>
      </c>
      <c r="D92" s="190">
        <v>9</v>
      </c>
      <c r="E92" s="190">
        <v>9</v>
      </c>
      <c r="F92" s="190">
        <v>0</v>
      </c>
    </row>
    <row r="93" spans="1:6">
      <c r="A93" s="295">
        <v>44690</v>
      </c>
      <c r="B93" s="190">
        <v>10</v>
      </c>
      <c r="C93" s="190">
        <v>11</v>
      </c>
      <c r="D93" s="190">
        <v>9</v>
      </c>
      <c r="E93" s="190">
        <v>9</v>
      </c>
      <c r="F93" s="190">
        <v>0</v>
      </c>
    </row>
    <row r="94" spans="1:6">
      <c r="A94" s="295">
        <v>44691</v>
      </c>
      <c r="B94" s="190">
        <v>10</v>
      </c>
      <c r="C94" s="190">
        <v>11</v>
      </c>
      <c r="D94" s="190">
        <v>9</v>
      </c>
      <c r="E94" s="190">
        <v>9</v>
      </c>
      <c r="F94" s="190">
        <v>0</v>
      </c>
    </row>
    <row r="95" spans="1:6">
      <c r="A95" s="295">
        <v>44692</v>
      </c>
      <c r="B95" s="190">
        <v>10</v>
      </c>
      <c r="C95" s="190">
        <v>11</v>
      </c>
      <c r="D95" s="190">
        <v>9</v>
      </c>
      <c r="E95" s="190">
        <v>9</v>
      </c>
      <c r="F95" s="190">
        <v>0</v>
      </c>
    </row>
    <row r="96" spans="1:6">
      <c r="A96" s="295">
        <v>44693</v>
      </c>
      <c r="B96" s="190">
        <v>10</v>
      </c>
      <c r="C96" s="190">
        <v>11</v>
      </c>
      <c r="D96" s="190">
        <v>9</v>
      </c>
      <c r="E96" s="190">
        <v>9</v>
      </c>
      <c r="F96" s="190">
        <v>0</v>
      </c>
    </row>
    <row r="97" spans="1:6">
      <c r="A97" s="295">
        <v>44694</v>
      </c>
      <c r="B97" s="190">
        <v>10</v>
      </c>
      <c r="C97" s="190">
        <v>11</v>
      </c>
      <c r="D97" s="190">
        <v>9</v>
      </c>
      <c r="E97" s="190">
        <v>9</v>
      </c>
      <c r="F97" s="190">
        <v>0</v>
      </c>
    </row>
    <row r="98" spans="1:6">
      <c r="A98" s="295">
        <v>44697</v>
      </c>
      <c r="B98" s="190">
        <v>10</v>
      </c>
      <c r="C98" s="190">
        <v>11</v>
      </c>
      <c r="D98" s="190">
        <v>9</v>
      </c>
      <c r="E98" s="190">
        <v>9</v>
      </c>
      <c r="F98" s="190">
        <v>0</v>
      </c>
    </row>
    <row r="99" spans="1:6">
      <c r="A99" s="295">
        <v>44698</v>
      </c>
      <c r="B99" s="190">
        <v>10</v>
      </c>
      <c r="C99" s="190">
        <v>11</v>
      </c>
      <c r="D99" s="190">
        <v>9</v>
      </c>
      <c r="E99" s="190">
        <v>9</v>
      </c>
      <c r="F99" s="190">
        <v>0</v>
      </c>
    </row>
    <row r="100" spans="1:6">
      <c r="A100" s="295">
        <v>44699</v>
      </c>
      <c r="B100" s="190">
        <v>10</v>
      </c>
      <c r="C100" s="190">
        <v>11</v>
      </c>
      <c r="D100" s="190">
        <v>9</v>
      </c>
      <c r="E100" s="190">
        <v>9</v>
      </c>
      <c r="F100" s="190">
        <v>0</v>
      </c>
    </row>
    <row r="101" spans="1:6">
      <c r="A101" s="295">
        <v>44700</v>
      </c>
      <c r="B101" s="190">
        <v>10</v>
      </c>
      <c r="C101" s="190">
        <v>11</v>
      </c>
      <c r="D101" s="190">
        <v>9</v>
      </c>
      <c r="E101" s="190">
        <v>9</v>
      </c>
      <c r="F101" s="190">
        <v>0</v>
      </c>
    </row>
    <row r="102" spans="1:6">
      <c r="A102" s="295">
        <v>44701</v>
      </c>
      <c r="B102" s="190">
        <v>10</v>
      </c>
      <c r="C102" s="190">
        <v>11</v>
      </c>
      <c r="D102" s="190">
        <v>9</v>
      </c>
      <c r="E102" s="190">
        <v>9</v>
      </c>
      <c r="F102" s="190">
        <v>0</v>
      </c>
    </row>
    <row r="103" spans="1:6">
      <c r="A103" s="295">
        <v>44704</v>
      </c>
      <c r="B103" s="190">
        <v>10</v>
      </c>
      <c r="C103" s="190">
        <v>11</v>
      </c>
      <c r="D103" s="190">
        <v>9</v>
      </c>
      <c r="E103" s="190">
        <v>9</v>
      </c>
      <c r="F103" s="190">
        <v>0</v>
      </c>
    </row>
    <row r="104" spans="1:6">
      <c r="A104" s="295">
        <v>44705</v>
      </c>
      <c r="B104" s="190">
        <v>10</v>
      </c>
      <c r="C104" s="190">
        <v>11</v>
      </c>
      <c r="D104" s="190">
        <v>9</v>
      </c>
      <c r="E104" s="190">
        <v>9</v>
      </c>
      <c r="F104" s="190">
        <v>0</v>
      </c>
    </row>
    <row r="105" spans="1:6">
      <c r="A105" s="295">
        <v>44706</v>
      </c>
      <c r="B105" s="190">
        <v>10</v>
      </c>
      <c r="C105" s="190">
        <v>11</v>
      </c>
      <c r="D105" s="190">
        <v>9</v>
      </c>
      <c r="E105" s="190">
        <v>9</v>
      </c>
      <c r="F105" s="190">
        <v>0</v>
      </c>
    </row>
    <row r="106" spans="1:6">
      <c r="A106" s="295">
        <v>44707</v>
      </c>
      <c r="B106" s="190">
        <v>10</v>
      </c>
      <c r="C106" s="190">
        <v>11</v>
      </c>
      <c r="D106" s="190">
        <v>9</v>
      </c>
      <c r="E106" s="190">
        <v>9</v>
      </c>
      <c r="F106" s="190">
        <v>0</v>
      </c>
    </row>
    <row r="107" spans="1:6">
      <c r="A107" s="295">
        <v>44708</v>
      </c>
      <c r="B107" s="190">
        <v>10</v>
      </c>
      <c r="C107" s="190">
        <v>11</v>
      </c>
      <c r="D107" s="190">
        <v>9</v>
      </c>
      <c r="E107" s="190">
        <v>9</v>
      </c>
      <c r="F107" s="190">
        <v>0</v>
      </c>
    </row>
    <row r="108" spans="1:6">
      <c r="A108" s="295">
        <v>44711</v>
      </c>
      <c r="B108" s="190">
        <v>10</v>
      </c>
      <c r="C108" s="190">
        <v>11</v>
      </c>
      <c r="D108" s="190">
        <v>9</v>
      </c>
      <c r="E108" s="190">
        <v>9</v>
      </c>
      <c r="F108" s="190">
        <v>0</v>
      </c>
    </row>
    <row r="109" spans="1:6">
      <c r="A109" s="295">
        <v>44712</v>
      </c>
      <c r="B109" s="190">
        <v>10</v>
      </c>
      <c r="C109" s="190">
        <v>11</v>
      </c>
      <c r="D109" s="190">
        <v>9</v>
      </c>
      <c r="E109" s="190">
        <v>9</v>
      </c>
      <c r="F109" s="190">
        <v>0</v>
      </c>
    </row>
    <row r="110" spans="1:6">
      <c r="A110" s="295">
        <v>44713</v>
      </c>
      <c r="B110" s="190">
        <v>10</v>
      </c>
      <c r="C110" s="190">
        <v>11</v>
      </c>
      <c r="D110" s="190">
        <v>9</v>
      </c>
      <c r="E110" s="190">
        <v>9</v>
      </c>
      <c r="F110" s="190">
        <v>0</v>
      </c>
    </row>
    <row r="111" spans="1:6">
      <c r="A111" s="295">
        <v>44714</v>
      </c>
      <c r="B111" s="190">
        <v>10</v>
      </c>
      <c r="C111" s="190">
        <v>11</v>
      </c>
      <c r="D111" s="190">
        <v>9</v>
      </c>
      <c r="E111" s="190">
        <v>9</v>
      </c>
      <c r="F111" s="190">
        <v>0</v>
      </c>
    </row>
    <row r="112" spans="1:6">
      <c r="A112" s="295">
        <v>44715</v>
      </c>
      <c r="B112" s="190">
        <v>25</v>
      </c>
      <c r="C112" s="190">
        <v>27</v>
      </c>
      <c r="D112" s="190">
        <v>23</v>
      </c>
      <c r="E112" s="190">
        <v>23</v>
      </c>
      <c r="F112" s="190">
        <v>0</v>
      </c>
    </row>
    <row r="113" spans="1:6">
      <c r="A113" s="295">
        <v>44718</v>
      </c>
      <c r="B113" s="190">
        <v>25</v>
      </c>
      <c r="C113" s="190">
        <v>27</v>
      </c>
      <c r="D113" s="190">
        <v>23</v>
      </c>
      <c r="E113" s="190">
        <v>23</v>
      </c>
      <c r="F113" s="190">
        <v>0</v>
      </c>
    </row>
    <row r="114" spans="1:6">
      <c r="A114" s="295">
        <v>44719</v>
      </c>
      <c r="B114" s="190">
        <v>25</v>
      </c>
      <c r="C114" s="190">
        <v>27</v>
      </c>
      <c r="D114" s="190">
        <v>23</v>
      </c>
      <c r="E114" s="190">
        <v>23</v>
      </c>
      <c r="F114" s="190">
        <v>0</v>
      </c>
    </row>
    <row r="115" spans="1:6">
      <c r="A115" s="295">
        <v>44720</v>
      </c>
      <c r="B115" s="190">
        <v>25</v>
      </c>
      <c r="C115" s="190">
        <v>27</v>
      </c>
      <c r="D115" s="190">
        <v>23</v>
      </c>
      <c r="E115" s="190">
        <v>23</v>
      </c>
      <c r="F115" s="190">
        <v>0</v>
      </c>
    </row>
    <row r="116" spans="1:6">
      <c r="A116" s="295">
        <v>44721</v>
      </c>
      <c r="B116" s="190">
        <v>25</v>
      </c>
      <c r="C116" s="190">
        <v>27</v>
      </c>
      <c r="D116" s="190">
        <v>23</v>
      </c>
      <c r="E116" s="190">
        <v>23</v>
      </c>
      <c r="F116" s="190">
        <v>0</v>
      </c>
    </row>
    <row r="117" spans="1:6">
      <c r="A117" s="295">
        <v>44722</v>
      </c>
      <c r="B117" s="190">
        <v>25</v>
      </c>
      <c r="C117" s="190">
        <v>27</v>
      </c>
      <c r="D117" s="190">
        <v>23</v>
      </c>
      <c r="E117" s="190">
        <v>23</v>
      </c>
      <c r="F117" s="190">
        <v>0</v>
      </c>
    </row>
    <row r="118" spans="1:6">
      <c r="A118" s="295">
        <v>44725</v>
      </c>
      <c r="B118" s="190">
        <v>25</v>
      </c>
      <c r="C118" s="190">
        <v>27</v>
      </c>
      <c r="D118" s="190">
        <v>23</v>
      </c>
      <c r="E118" s="190">
        <v>23</v>
      </c>
      <c r="F118" s="190">
        <v>0</v>
      </c>
    </row>
    <row r="119" spans="1:6">
      <c r="A119" s="295">
        <v>44726</v>
      </c>
      <c r="B119" s="190">
        <v>25</v>
      </c>
      <c r="C119" s="190">
        <v>27</v>
      </c>
      <c r="D119" s="190">
        <v>23</v>
      </c>
      <c r="E119" s="190">
        <v>23</v>
      </c>
      <c r="F119" s="190">
        <v>0</v>
      </c>
    </row>
    <row r="120" spans="1:6">
      <c r="A120" s="295">
        <v>44727</v>
      </c>
      <c r="B120" s="190">
        <v>25</v>
      </c>
      <c r="C120" s="190">
        <v>27</v>
      </c>
      <c r="D120" s="190">
        <v>23</v>
      </c>
      <c r="E120" s="190">
        <v>23</v>
      </c>
      <c r="F120" s="190">
        <v>0</v>
      </c>
    </row>
    <row r="121" spans="1:6">
      <c r="A121" s="295">
        <v>44728</v>
      </c>
      <c r="B121" s="190">
        <v>25</v>
      </c>
      <c r="C121" s="190">
        <v>27</v>
      </c>
      <c r="D121" s="190">
        <v>23</v>
      </c>
      <c r="E121" s="190">
        <v>23</v>
      </c>
      <c r="F121" s="190">
        <v>0</v>
      </c>
    </row>
    <row r="122" spans="1:6">
      <c r="A122" s="295">
        <v>44729</v>
      </c>
      <c r="B122" s="190">
        <v>25</v>
      </c>
      <c r="C122" s="190">
        <v>27</v>
      </c>
      <c r="D122" s="190">
        <v>23</v>
      </c>
      <c r="E122" s="190">
        <v>23</v>
      </c>
      <c r="F122" s="190">
        <v>0</v>
      </c>
    </row>
    <row r="123" spans="1:6">
      <c r="A123" s="295">
        <v>44732</v>
      </c>
      <c r="B123" s="190">
        <v>25</v>
      </c>
      <c r="C123" s="190">
        <v>27</v>
      </c>
      <c r="D123" s="190">
        <v>23</v>
      </c>
      <c r="E123" s="190">
        <v>22.902100000000001</v>
      </c>
      <c r="F123" s="190">
        <v>0</v>
      </c>
    </row>
    <row r="124" spans="1:6">
      <c r="A124" s="295">
        <v>44733</v>
      </c>
      <c r="B124" s="190">
        <v>25</v>
      </c>
      <c r="C124" s="190">
        <v>27</v>
      </c>
      <c r="D124" s="190">
        <v>23</v>
      </c>
      <c r="E124" s="190">
        <v>22.903400000000001</v>
      </c>
      <c r="F124" s="190">
        <v>0</v>
      </c>
    </row>
    <row r="125" spans="1:6">
      <c r="A125" s="295">
        <v>44734</v>
      </c>
      <c r="B125" s="190">
        <v>25</v>
      </c>
      <c r="C125" s="190">
        <v>27</v>
      </c>
      <c r="D125" s="190">
        <v>23</v>
      </c>
      <c r="E125" s="190">
        <v>23</v>
      </c>
      <c r="F125" s="190">
        <v>0</v>
      </c>
    </row>
    <row r="126" spans="1:6">
      <c r="A126" s="295">
        <v>44735</v>
      </c>
      <c r="B126" s="190">
        <v>25</v>
      </c>
      <c r="C126" s="190">
        <v>27</v>
      </c>
      <c r="D126" s="190">
        <v>23</v>
      </c>
      <c r="E126" s="190">
        <v>23</v>
      </c>
      <c r="F126" s="190">
        <v>0</v>
      </c>
    </row>
    <row r="127" spans="1:6">
      <c r="A127" s="295">
        <v>44736</v>
      </c>
      <c r="B127" s="190">
        <v>25</v>
      </c>
      <c r="C127" s="190">
        <v>27</v>
      </c>
      <c r="D127" s="190">
        <v>23</v>
      </c>
      <c r="E127" s="190">
        <v>23</v>
      </c>
      <c r="F127" s="190">
        <v>0</v>
      </c>
    </row>
    <row r="128" spans="1:6">
      <c r="A128" s="295">
        <v>44739</v>
      </c>
      <c r="B128" s="190">
        <v>25</v>
      </c>
      <c r="C128" s="190">
        <v>27</v>
      </c>
      <c r="D128" s="190">
        <v>23</v>
      </c>
      <c r="E128" s="190">
        <v>23</v>
      </c>
      <c r="F128" s="190">
        <v>0</v>
      </c>
    </row>
    <row r="129" spans="1:6">
      <c r="A129" s="295">
        <v>44740</v>
      </c>
      <c r="B129" s="190">
        <v>25</v>
      </c>
      <c r="C129" s="190">
        <v>27</v>
      </c>
      <c r="D129" s="190">
        <v>23</v>
      </c>
      <c r="E129" s="190">
        <v>23</v>
      </c>
      <c r="F129" s="190">
        <v>0</v>
      </c>
    </row>
    <row r="130" spans="1:6">
      <c r="A130" s="295">
        <v>44741</v>
      </c>
      <c r="B130" s="190">
        <v>25</v>
      </c>
      <c r="C130" s="190">
        <v>27</v>
      </c>
      <c r="D130" s="190">
        <v>23</v>
      </c>
      <c r="E130" s="190">
        <v>23</v>
      </c>
      <c r="F130" s="190">
        <v>0</v>
      </c>
    </row>
    <row r="131" spans="1:6">
      <c r="A131" s="295">
        <v>44742</v>
      </c>
      <c r="B131" s="190">
        <v>25</v>
      </c>
      <c r="C131" s="190">
        <v>27</v>
      </c>
      <c r="D131" s="190">
        <v>23</v>
      </c>
      <c r="E131" s="190">
        <v>23</v>
      </c>
      <c r="F131" s="190">
        <v>0</v>
      </c>
    </row>
    <row r="132" spans="1:6">
      <c r="A132" s="295">
        <v>44743</v>
      </c>
      <c r="B132" s="190">
        <v>25</v>
      </c>
      <c r="C132" s="190">
        <v>27</v>
      </c>
      <c r="D132" s="190">
        <v>23</v>
      </c>
      <c r="E132" s="190">
        <v>23</v>
      </c>
      <c r="F132" s="190">
        <v>0</v>
      </c>
    </row>
    <row r="133" spans="1:6">
      <c r="A133" s="295">
        <v>44746</v>
      </c>
      <c r="B133" s="190">
        <v>25</v>
      </c>
      <c r="C133" s="190">
        <v>27</v>
      </c>
      <c r="D133" s="190">
        <v>23</v>
      </c>
      <c r="E133" s="190">
        <v>23</v>
      </c>
      <c r="F133" s="190">
        <v>0</v>
      </c>
    </row>
    <row r="134" spans="1:6">
      <c r="A134" s="295">
        <v>44747</v>
      </c>
      <c r="B134" s="190">
        <v>25</v>
      </c>
      <c r="C134" s="190">
        <v>27</v>
      </c>
      <c r="D134" s="190">
        <v>23</v>
      </c>
      <c r="E134" s="190">
        <v>23</v>
      </c>
      <c r="F134" s="190">
        <v>0</v>
      </c>
    </row>
    <row r="135" spans="1:6">
      <c r="A135" s="295">
        <v>44748</v>
      </c>
      <c r="B135" s="190">
        <v>25</v>
      </c>
      <c r="C135" s="190">
        <v>27</v>
      </c>
      <c r="D135" s="190">
        <v>23</v>
      </c>
      <c r="E135" s="190">
        <v>23</v>
      </c>
      <c r="F135" s="190">
        <v>0</v>
      </c>
    </row>
    <row r="136" spans="1:6">
      <c r="A136" s="295">
        <v>44749</v>
      </c>
      <c r="B136" s="190">
        <v>25</v>
      </c>
      <c r="C136" s="190">
        <v>27</v>
      </c>
      <c r="D136" s="190">
        <v>23</v>
      </c>
      <c r="E136" s="190">
        <v>23</v>
      </c>
      <c r="F136" s="190">
        <v>0</v>
      </c>
    </row>
    <row r="137" spans="1:6">
      <c r="A137" s="295">
        <v>44750</v>
      </c>
      <c r="B137" s="190">
        <v>25</v>
      </c>
      <c r="C137" s="190">
        <v>27</v>
      </c>
      <c r="D137" s="190">
        <v>23</v>
      </c>
      <c r="E137" s="190">
        <v>23</v>
      </c>
      <c r="F137" s="190">
        <v>0</v>
      </c>
    </row>
    <row r="138" spans="1:6">
      <c r="A138" s="295">
        <v>44753</v>
      </c>
      <c r="B138" s="190">
        <v>25</v>
      </c>
      <c r="C138" s="190">
        <v>27</v>
      </c>
      <c r="D138" s="190">
        <v>23</v>
      </c>
      <c r="E138" s="190">
        <v>23</v>
      </c>
      <c r="F138" s="190">
        <v>0</v>
      </c>
    </row>
    <row r="139" spans="1:6">
      <c r="A139" s="295">
        <v>44754</v>
      </c>
      <c r="B139" s="190">
        <v>25</v>
      </c>
      <c r="C139" s="190">
        <v>27</v>
      </c>
      <c r="D139" s="190">
        <v>23</v>
      </c>
      <c r="E139" s="190">
        <v>23</v>
      </c>
      <c r="F139" s="190">
        <v>0</v>
      </c>
    </row>
    <row r="140" spans="1:6">
      <c r="A140" s="295">
        <v>44755</v>
      </c>
      <c r="B140" s="190">
        <v>25</v>
      </c>
      <c r="C140" s="190">
        <v>27</v>
      </c>
      <c r="D140" s="190">
        <v>23</v>
      </c>
      <c r="E140" s="190">
        <v>23</v>
      </c>
      <c r="F140" s="190">
        <v>0</v>
      </c>
    </row>
    <row r="141" spans="1:6">
      <c r="A141" s="295">
        <v>44756</v>
      </c>
      <c r="B141" s="190">
        <v>25</v>
      </c>
      <c r="C141" s="190">
        <v>27</v>
      </c>
      <c r="D141" s="190">
        <v>23</v>
      </c>
      <c r="E141" s="190">
        <v>23</v>
      </c>
      <c r="F141" s="190">
        <v>0</v>
      </c>
    </row>
    <row r="142" spans="1:6">
      <c r="A142" s="295">
        <v>44757</v>
      </c>
      <c r="B142" s="190">
        <v>25</v>
      </c>
      <c r="C142" s="190">
        <v>27</v>
      </c>
      <c r="D142" s="190">
        <v>23</v>
      </c>
      <c r="E142" s="190">
        <v>23</v>
      </c>
      <c r="F142" s="190">
        <v>0</v>
      </c>
    </row>
    <row r="143" spans="1:6">
      <c r="A143" s="295">
        <v>44760</v>
      </c>
      <c r="B143" s="190">
        <v>25</v>
      </c>
      <c r="C143" s="190">
        <v>27</v>
      </c>
      <c r="D143" s="190">
        <v>23</v>
      </c>
      <c r="E143" s="190">
        <v>23</v>
      </c>
      <c r="F143" s="190">
        <v>0</v>
      </c>
    </row>
    <row r="144" spans="1:6">
      <c r="A144" s="295">
        <v>44761</v>
      </c>
      <c r="B144" s="190">
        <v>25</v>
      </c>
      <c r="C144" s="190">
        <v>27</v>
      </c>
      <c r="D144" s="190">
        <v>23</v>
      </c>
      <c r="E144" s="190">
        <v>23</v>
      </c>
      <c r="F144" s="190">
        <v>0</v>
      </c>
    </row>
    <row r="145" spans="1:6">
      <c r="A145" s="295">
        <v>44762</v>
      </c>
      <c r="B145" s="190">
        <v>25</v>
      </c>
      <c r="C145" s="190">
        <v>27</v>
      </c>
      <c r="D145" s="190">
        <v>23</v>
      </c>
      <c r="E145" s="190">
        <v>23</v>
      </c>
      <c r="F145" s="190">
        <v>0</v>
      </c>
    </row>
    <row r="146" spans="1:6">
      <c r="A146" s="295">
        <v>44763</v>
      </c>
      <c r="B146" s="190">
        <v>25</v>
      </c>
      <c r="C146" s="190">
        <v>27</v>
      </c>
      <c r="D146" s="190">
        <v>23</v>
      </c>
      <c r="E146" s="190">
        <v>23</v>
      </c>
      <c r="F146" s="190">
        <v>0</v>
      </c>
    </row>
    <row r="147" spans="1:6">
      <c r="A147" s="295">
        <v>44764</v>
      </c>
      <c r="B147" s="190">
        <v>25</v>
      </c>
      <c r="C147" s="190">
        <v>27</v>
      </c>
      <c r="D147" s="190">
        <v>23</v>
      </c>
      <c r="E147" s="190">
        <v>23</v>
      </c>
      <c r="F147" s="190">
        <v>0</v>
      </c>
    </row>
    <row r="148" spans="1:6">
      <c r="A148" s="295">
        <v>44767</v>
      </c>
      <c r="B148" s="190">
        <v>25</v>
      </c>
      <c r="C148" s="190">
        <v>27</v>
      </c>
      <c r="D148" s="190">
        <v>23</v>
      </c>
      <c r="E148" s="190">
        <v>23</v>
      </c>
      <c r="F148" s="190">
        <v>0</v>
      </c>
    </row>
    <row r="149" spans="1:6">
      <c r="A149" s="295">
        <v>44768</v>
      </c>
      <c r="B149" s="190">
        <v>25</v>
      </c>
      <c r="C149" s="190">
        <v>27</v>
      </c>
      <c r="D149" s="190">
        <v>23</v>
      </c>
      <c r="E149" s="190">
        <v>23</v>
      </c>
      <c r="F149" s="190">
        <v>0</v>
      </c>
    </row>
    <row r="150" spans="1:6">
      <c r="A150" s="295">
        <v>44769</v>
      </c>
      <c r="B150" s="190">
        <v>25</v>
      </c>
      <c r="C150" s="190">
        <v>27</v>
      </c>
      <c r="D150" s="190">
        <v>23</v>
      </c>
      <c r="E150" s="190">
        <v>23</v>
      </c>
      <c r="F150" s="190">
        <v>0</v>
      </c>
    </row>
    <row r="151" spans="1:6">
      <c r="A151" s="295">
        <v>44770</v>
      </c>
      <c r="B151" s="190">
        <v>25</v>
      </c>
      <c r="C151" s="190">
        <v>27</v>
      </c>
      <c r="D151" s="190">
        <v>23</v>
      </c>
      <c r="E151" s="190">
        <v>23</v>
      </c>
      <c r="F151" s="190">
        <v>0</v>
      </c>
    </row>
    <row r="152" spans="1:6">
      <c r="A152" s="295">
        <v>44771</v>
      </c>
      <c r="B152" s="190">
        <v>25</v>
      </c>
      <c r="C152" s="190">
        <v>27</v>
      </c>
      <c r="D152" s="190">
        <v>23</v>
      </c>
      <c r="E152" s="190">
        <v>23</v>
      </c>
      <c r="F152" s="190">
        <v>0</v>
      </c>
    </row>
    <row r="153" spans="1:6">
      <c r="A153" s="295">
        <v>44774</v>
      </c>
      <c r="B153" s="190">
        <v>25</v>
      </c>
      <c r="C153" s="190">
        <v>27</v>
      </c>
      <c r="D153" s="190">
        <v>23</v>
      </c>
      <c r="E153" s="190">
        <v>23</v>
      </c>
      <c r="F153" s="190">
        <v>0</v>
      </c>
    </row>
    <row r="154" spans="1:6">
      <c r="A154" s="295">
        <v>44775</v>
      </c>
      <c r="B154" s="190">
        <v>25</v>
      </c>
      <c r="C154" s="190">
        <v>27</v>
      </c>
      <c r="D154" s="190">
        <v>23</v>
      </c>
      <c r="E154" s="190">
        <v>23</v>
      </c>
      <c r="F154" s="190">
        <v>0</v>
      </c>
    </row>
    <row r="155" spans="1:6">
      <c r="A155" s="295">
        <v>44776</v>
      </c>
      <c r="B155" s="190">
        <v>25</v>
      </c>
      <c r="C155" s="190">
        <v>27</v>
      </c>
      <c r="D155" s="190">
        <v>23</v>
      </c>
      <c r="E155" s="190">
        <v>23</v>
      </c>
      <c r="F155" s="190">
        <v>0</v>
      </c>
    </row>
    <row r="156" spans="1:6">
      <c r="A156" s="295">
        <v>44777</v>
      </c>
      <c r="B156" s="190">
        <v>25</v>
      </c>
      <c r="C156" s="190">
        <v>27</v>
      </c>
      <c r="D156" s="190">
        <v>23</v>
      </c>
      <c r="E156" s="190">
        <v>23</v>
      </c>
      <c r="F156" s="190">
        <v>0</v>
      </c>
    </row>
    <row r="157" spans="1:6">
      <c r="A157" s="295">
        <v>44778</v>
      </c>
      <c r="B157" s="190">
        <v>25</v>
      </c>
      <c r="C157" s="190">
        <v>27</v>
      </c>
      <c r="D157" s="190">
        <v>23</v>
      </c>
      <c r="E157" s="190">
        <v>23</v>
      </c>
      <c r="F157" s="190">
        <v>0</v>
      </c>
    </row>
    <row r="158" spans="1:6">
      <c r="A158" s="295">
        <v>44781</v>
      </c>
      <c r="B158" s="190">
        <v>25</v>
      </c>
      <c r="C158" s="190">
        <v>27</v>
      </c>
      <c r="D158" s="190">
        <v>23</v>
      </c>
      <c r="E158" s="190">
        <v>23</v>
      </c>
      <c r="F158" s="190">
        <v>0</v>
      </c>
    </row>
    <row r="159" spans="1:6">
      <c r="A159" s="295">
        <v>44782</v>
      </c>
      <c r="B159" s="190">
        <v>25</v>
      </c>
      <c r="C159" s="190">
        <v>27</v>
      </c>
      <c r="D159" s="190">
        <v>23</v>
      </c>
      <c r="E159" s="190">
        <v>23</v>
      </c>
      <c r="F159" s="190">
        <v>0</v>
      </c>
    </row>
    <row r="160" spans="1:6">
      <c r="A160" s="295">
        <v>44783</v>
      </c>
      <c r="B160" s="190">
        <v>25</v>
      </c>
      <c r="C160" s="190">
        <v>27</v>
      </c>
      <c r="D160" s="190">
        <v>23</v>
      </c>
      <c r="E160" s="190">
        <v>23</v>
      </c>
      <c r="F160" s="190">
        <v>0</v>
      </c>
    </row>
    <row r="161" spans="1:6">
      <c r="A161" s="295">
        <v>44784</v>
      </c>
      <c r="B161" s="190">
        <v>25</v>
      </c>
      <c r="C161" s="190">
        <v>27</v>
      </c>
      <c r="D161" s="190">
        <v>23</v>
      </c>
      <c r="E161" s="190">
        <v>23</v>
      </c>
      <c r="F161" s="190">
        <v>0</v>
      </c>
    </row>
    <row r="162" spans="1:6">
      <c r="A162" s="295">
        <v>44785</v>
      </c>
      <c r="B162" s="190">
        <v>25</v>
      </c>
      <c r="C162" s="190">
        <v>27</v>
      </c>
      <c r="D162" s="190">
        <v>23</v>
      </c>
      <c r="E162" s="190">
        <v>23.1922</v>
      </c>
      <c r="F162" s="190">
        <v>0</v>
      </c>
    </row>
    <row r="163" spans="1:6">
      <c r="A163" s="295">
        <v>44788</v>
      </c>
      <c r="B163" s="190">
        <v>25</v>
      </c>
      <c r="C163" s="190">
        <v>27</v>
      </c>
      <c r="D163" s="190">
        <v>23</v>
      </c>
      <c r="E163" s="190">
        <v>23</v>
      </c>
      <c r="F163" s="190">
        <v>0</v>
      </c>
    </row>
    <row r="164" spans="1:6">
      <c r="A164" s="295">
        <v>44789</v>
      </c>
      <c r="B164" s="190">
        <v>25</v>
      </c>
      <c r="C164" s="190">
        <v>27</v>
      </c>
      <c r="D164" s="190">
        <v>23</v>
      </c>
      <c r="E164" s="190">
        <v>23</v>
      </c>
      <c r="F164" s="190">
        <v>0</v>
      </c>
    </row>
    <row r="165" spans="1:6">
      <c r="A165" s="295">
        <v>44790</v>
      </c>
      <c r="B165" s="190">
        <v>25</v>
      </c>
      <c r="C165" s="190">
        <v>27</v>
      </c>
      <c r="D165" s="190">
        <v>23</v>
      </c>
      <c r="E165" s="190">
        <v>23</v>
      </c>
      <c r="F165" s="190">
        <v>0</v>
      </c>
    </row>
    <row r="166" spans="1:6">
      <c r="A166" s="295">
        <v>44791</v>
      </c>
      <c r="B166" s="190">
        <v>25</v>
      </c>
      <c r="C166" s="190">
        <v>27</v>
      </c>
      <c r="D166" s="190">
        <v>23</v>
      </c>
      <c r="E166" s="190">
        <v>23</v>
      </c>
      <c r="F166" s="190">
        <v>0</v>
      </c>
    </row>
    <row r="167" spans="1:6">
      <c r="A167" s="295">
        <v>44792</v>
      </c>
      <c r="B167" s="190">
        <v>25</v>
      </c>
      <c r="C167" s="190">
        <v>27</v>
      </c>
      <c r="D167" s="190">
        <v>23</v>
      </c>
      <c r="E167" s="190">
        <v>23</v>
      </c>
      <c r="F167" s="190">
        <v>0</v>
      </c>
    </row>
    <row r="168" spans="1:6">
      <c r="A168" s="295">
        <v>44795</v>
      </c>
      <c r="B168" s="190">
        <v>25</v>
      </c>
      <c r="C168" s="190">
        <v>27</v>
      </c>
      <c r="D168" s="190">
        <v>23</v>
      </c>
      <c r="E168" s="190">
        <v>23</v>
      </c>
      <c r="F168" s="190">
        <v>0</v>
      </c>
    </row>
    <row r="169" spans="1:6">
      <c r="A169" s="295">
        <v>44796</v>
      </c>
      <c r="B169" s="190">
        <v>25</v>
      </c>
      <c r="C169" s="190">
        <v>27</v>
      </c>
      <c r="D169" s="190">
        <v>23</v>
      </c>
      <c r="E169" s="190">
        <v>23</v>
      </c>
      <c r="F169" s="190">
        <v>0</v>
      </c>
    </row>
    <row r="170" spans="1:6">
      <c r="A170" s="295">
        <v>44797</v>
      </c>
      <c r="B170" s="190">
        <v>25</v>
      </c>
      <c r="C170" s="190">
        <v>27</v>
      </c>
      <c r="D170" s="190">
        <v>23</v>
      </c>
      <c r="E170" s="190">
        <v>23</v>
      </c>
      <c r="F170" s="190">
        <v>0</v>
      </c>
    </row>
    <row r="171" spans="1:6">
      <c r="A171" s="295">
        <v>44798</v>
      </c>
      <c r="B171" s="190">
        <v>25</v>
      </c>
      <c r="C171" s="190">
        <v>27</v>
      </c>
      <c r="D171" s="190">
        <v>23</v>
      </c>
      <c r="E171" s="190">
        <v>23</v>
      </c>
      <c r="F171" s="190">
        <v>0</v>
      </c>
    </row>
    <row r="172" spans="1:6">
      <c r="A172" s="295">
        <v>44799</v>
      </c>
      <c r="B172" s="190">
        <v>25</v>
      </c>
      <c r="C172" s="190">
        <v>27</v>
      </c>
      <c r="D172" s="190">
        <v>23</v>
      </c>
      <c r="E172" s="190">
        <v>23</v>
      </c>
      <c r="F172" s="190">
        <v>0</v>
      </c>
    </row>
    <row r="173" spans="1:6">
      <c r="A173" s="295">
        <v>44802</v>
      </c>
      <c r="B173" s="190">
        <v>25</v>
      </c>
      <c r="C173" s="190">
        <v>27</v>
      </c>
      <c r="D173" s="190">
        <v>23</v>
      </c>
      <c r="E173" s="190">
        <v>23</v>
      </c>
      <c r="F173" s="190">
        <v>0</v>
      </c>
    </row>
    <row r="174" spans="1:6">
      <c r="A174" s="295">
        <v>44803</v>
      </c>
      <c r="B174" s="190">
        <v>25</v>
      </c>
      <c r="C174" s="190">
        <v>27</v>
      </c>
      <c r="D174" s="190">
        <v>23</v>
      </c>
      <c r="E174" s="190">
        <v>23.117699999999999</v>
      </c>
      <c r="F174" s="190">
        <v>0</v>
      </c>
    </row>
    <row r="175" spans="1:6">
      <c r="A175" s="295">
        <v>44804</v>
      </c>
      <c r="B175" s="190">
        <v>25</v>
      </c>
      <c r="C175" s="190">
        <v>27</v>
      </c>
      <c r="D175" s="190">
        <v>23</v>
      </c>
      <c r="E175" s="190">
        <v>23</v>
      </c>
      <c r="F175" s="190">
        <v>0</v>
      </c>
    </row>
    <row r="176" spans="1:6">
      <c r="A176" s="295">
        <v>44805</v>
      </c>
      <c r="B176" s="190">
        <v>25</v>
      </c>
      <c r="C176" s="190">
        <v>27</v>
      </c>
      <c r="D176" s="190">
        <v>23</v>
      </c>
      <c r="E176" s="190">
        <v>23.0425</v>
      </c>
      <c r="F176" s="190">
        <v>0</v>
      </c>
    </row>
    <row r="177" spans="1:6">
      <c r="A177" s="295">
        <v>44806</v>
      </c>
      <c r="B177" s="190">
        <v>25</v>
      </c>
      <c r="C177" s="190">
        <v>27</v>
      </c>
      <c r="D177" s="190">
        <v>23</v>
      </c>
      <c r="E177" s="190">
        <v>23.087700000000002</v>
      </c>
      <c r="F177" s="190">
        <v>0</v>
      </c>
    </row>
    <row r="178" spans="1:6">
      <c r="A178" s="295">
        <v>44809</v>
      </c>
      <c r="B178" s="190">
        <v>25</v>
      </c>
      <c r="C178" s="190">
        <v>27</v>
      </c>
      <c r="D178" s="190">
        <v>23</v>
      </c>
      <c r="E178" s="190">
        <v>23</v>
      </c>
      <c r="F178" s="190">
        <v>0</v>
      </c>
    </row>
    <row r="179" spans="1:6">
      <c r="A179" s="295">
        <v>44810</v>
      </c>
      <c r="B179" s="190">
        <v>25</v>
      </c>
      <c r="C179" s="190">
        <v>27</v>
      </c>
      <c r="D179" s="190">
        <v>23</v>
      </c>
      <c r="E179" s="190">
        <v>23</v>
      </c>
      <c r="F179" s="190">
        <v>0</v>
      </c>
    </row>
    <row r="180" spans="1:6">
      <c r="A180" s="295">
        <v>44811</v>
      </c>
      <c r="B180" s="190">
        <v>25</v>
      </c>
      <c r="C180" s="190">
        <v>27</v>
      </c>
      <c r="D180" s="190">
        <v>23</v>
      </c>
      <c r="E180" s="190">
        <v>23</v>
      </c>
      <c r="F180" s="190">
        <v>0</v>
      </c>
    </row>
    <row r="181" spans="1:6">
      <c r="A181" s="295">
        <v>44812</v>
      </c>
      <c r="B181" s="190">
        <v>25</v>
      </c>
      <c r="C181" s="190">
        <v>27</v>
      </c>
      <c r="D181" s="190">
        <v>23</v>
      </c>
      <c r="E181" s="190">
        <v>23</v>
      </c>
      <c r="F181" s="190">
        <v>0</v>
      </c>
    </row>
    <row r="182" spans="1:6">
      <c r="A182" s="295">
        <v>44813</v>
      </c>
      <c r="B182" s="190">
        <v>25</v>
      </c>
      <c r="C182" s="190">
        <v>27</v>
      </c>
      <c r="D182" s="190">
        <v>23</v>
      </c>
      <c r="E182" s="190">
        <v>23</v>
      </c>
      <c r="F182" s="190">
        <v>0</v>
      </c>
    </row>
    <row r="183" spans="1:6">
      <c r="A183" s="295">
        <v>44816</v>
      </c>
      <c r="B183" s="190">
        <v>25</v>
      </c>
      <c r="C183" s="190">
        <v>27</v>
      </c>
      <c r="D183" s="190">
        <v>23</v>
      </c>
      <c r="E183" s="190">
        <v>23</v>
      </c>
      <c r="F183" s="190">
        <v>0</v>
      </c>
    </row>
    <row r="184" spans="1:6">
      <c r="A184" s="295">
        <v>44817</v>
      </c>
      <c r="B184" s="190">
        <v>25</v>
      </c>
      <c r="C184" s="190">
        <v>27</v>
      </c>
      <c r="D184" s="190">
        <v>23</v>
      </c>
      <c r="E184" s="190">
        <v>23</v>
      </c>
      <c r="F184" s="190">
        <v>0</v>
      </c>
    </row>
    <row r="185" spans="1:6">
      <c r="A185" s="295">
        <v>44818</v>
      </c>
      <c r="B185" s="190">
        <v>25</v>
      </c>
      <c r="C185" s="190">
        <v>27</v>
      </c>
      <c r="D185" s="190">
        <v>23</v>
      </c>
      <c r="E185" s="190">
        <v>23</v>
      </c>
      <c r="F185" s="190">
        <v>0</v>
      </c>
    </row>
    <row r="186" spans="1:6">
      <c r="A186" s="295">
        <v>44819</v>
      </c>
      <c r="B186" s="190">
        <v>25</v>
      </c>
      <c r="C186" s="190">
        <v>27</v>
      </c>
      <c r="D186" s="190">
        <v>23</v>
      </c>
      <c r="E186" s="190">
        <v>23</v>
      </c>
      <c r="F186" s="190">
        <v>0</v>
      </c>
    </row>
    <row r="187" spans="1:6">
      <c r="A187" s="295">
        <v>44820</v>
      </c>
      <c r="B187" s="190">
        <v>25</v>
      </c>
      <c r="C187" s="190">
        <v>27</v>
      </c>
      <c r="D187" s="190">
        <v>23</v>
      </c>
      <c r="E187" s="190">
        <v>23</v>
      </c>
      <c r="F187" s="190">
        <v>0</v>
      </c>
    </row>
    <row r="188" spans="1:6">
      <c r="A188" s="295">
        <v>44823</v>
      </c>
      <c r="B188" s="190">
        <v>25</v>
      </c>
      <c r="C188" s="190">
        <v>27</v>
      </c>
      <c r="D188" s="190">
        <v>23</v>
      </c>
      <c r="E188" s="190">
        <v>23</v>
      </c>
      <c r="F188" s="190">
        <v>0</v>
      </c>
    </row>
    <row r="189" spans="1:6">
      <c r="A189" s="295">
        <v>44824</v>
      </c>
      <c r="B189" s="190">
        <v>25</v>
      </c>
      <c r="C189" s="190">
        <v>27</v>
      </c>
      <c r="D189" s="190">
        <v>23</v>
      </c>
      <c r="E189" s="190">
        <v>23</v>
      </c>
      <c r="F189" s="190">
        <v>0</v>
      </c>
    </row>
    <row r="190" spans="1:6">
      <c r="A190" s="295">
        <v>44825</v>
      </c>
      <c r="B190" s="190">
        <v>25</v>
      </c>
      <c r="C190" s="190">
        <v>27</v>
      </c>
      <c r="D190" s="190">
        <v>23</v>
      </c>
      <c r="E190" s="190">
        <v>23</v>
      </c>
      <c r="F190" s="190">
        <v>0</v>
      </c>
    </row>
    <row r="191" spans="1:6">
      <c r="A191" s="295">
        <v>44826</v>
      </c>
      <c r="B191" s="190">
        <v>25</v>
      </c>
      <c r="C191" s="190">
        <v>27</v>
      </c>
      <c r="D191" s="190">
        <v>23</v>
      </c>
      <c r="E191" s="190">
        <v>23</v>
      </c>
      <c r="F191" s="190">
        <v>0</v>
      </c>
    </row>
    <row r="192" spans="1:6">
      <c r="A192" s="295">
        <v>44827</v>
      </c>
      <c r="B192" s="190">
        <v>25</v>
      </c>
      <c r="C192" s="190">
        <v>27</v>
      </c>
      <c r="D192" s="190">
        <v>23</v>
      </c>
      <c r="E192" s="190">
        <v>23</v>
      </c>
      <c r="F192" s="190">
        <v>0</v>
      </c>
    </row>
    <row r="193" spans="1:6">
      <c r="A193" s="295">
        <v>44830</v>
      </c>
      <c r="B193" s="190">
        <v>25</v>
      </c>
      <c r="C193" s="190">
        <v>27</v>
      </c>
      <c r="D193" s="190">
        <v>23</v>
      </c>
      <c r="E193" s="190">
        <v>23</v>
      </c>
      <c r="F193" s="190">
        <v>0</v>
      </c>
    </row>
    <row r="194" spans="1:6">
      <c r="A194" s="295">
        <v>44831</v>
      </c>
      <c r="B194" s="190">
        <v>25</v>
      </c>
      <c r="C194" s="190">
        <v>27</v>
      </c>
      <c r="D194" s="190">
        <v>23</v>
      </c>
      <c r="E194" s="190">
        <v>23</v>
      </c>
      <c r="F194" s="190">
        <v>0</v>
      </c>
    </row>
    <row r="195" spans="1:6">
      <c r="A195" s="295">
        <v>44832</v>
      </c>
      <c r="B195" s="190">
        <v>25</v>
      </c>
      <c r="C195" s="190">
        <v>27</v>
      </c>
      <c r="D195" s="190">
        <v>23</v>
      </c>
      <c r="E195" s="190">
        <v>23</v>
      </c>
      <c r="F195" s="190">
        <v>0</v>
      </c>
    </row>
    <row r="196" spans="1:6">
      <c r="A196" s="295">
        <v>44833</v>
      </c>
      <c r="B196" s="190">
        <v>25</v>
      </c>
      <c r="C196" s="190">
        <v>27</v>
      </c>
      <c r="D196" s="190">
        <v>23</v>
      </c>
      <c r="E196" s="190">
        <v>23</v>
      </c>
      <c r="F196" s="190">
        <v>0</v>
      </c>
    </row>
    <row r="197" spans="1:6">
      <c r="A197" s="295">
        <v>44834</v>
      </c>
      <c r="B197" s="190">
        <v>25</v>
      </c>
      <c r="C197" s="190">
        <v>27</v>
      </c>
      <c r="D197" s="190">
        <v>23</v>
      </c>
      <c r="E197" s="190">
        <v>23</v>
      </c>
      <c r="F197" s="190">
        <v>0</v>
      </c>
    </row>
    <row r="198" spans="1:6">
      <c r="A198" s="295">
        <v>44837</v>
      </c>
      <c r="B198" s="190">
        <v>25</v>
      </c>
      <c r="C198" s="190">
        <v>27</v>
      </c>
      <c r="D198" s="190">
        <v>23</v>
      </c>
      <c r="E198" s="190">
        <v>23</v>
      </c>
      <c r="F198" s="190">
        <v>0</v>
      </c>
    </row>
    <row r="199" spans="1:6">
      <c r="A199" s="295">
        <v>44838</v>
      </c>
      <c r="B199" s="190">
        <v>25</v>
      </c>
      <c r="C199" s="190">
        <v>27</v>
      </c>
      <c r="D199" s="190">
        <v>23</v>
      </c>
      <c r="E199" s="190">
        <v>22.959299999999999</v>
      </c>
      <c r="F199" s="190">
        <v>0</v>
      </c>
    </row>
    <row r="200" spans="1:6">
      <c r="A200" s="295">
        <v>44839</v>
      </c>
      <c r="B200" s="190">
        <v>25</v>
      </c>
      <c r="C200" s="190">
        <v>27</v>
      </c>
      <c r="D200" s="190">
        <v>23</v>
      </c>
      <c r="E200" s="190">
        <v>22.926400000000001</v>
      </c>
      <c r="F200" s="190">
        <v>0</v>
      </c>
    </row>
    <row r="201" spans="1:6">
      <c r="A201" s="295">
        <v>44840</v>
      </c>
      <c r="B201" s="190">
        <v>25</v>
      </c>
      <c r="C201" s="190">
        <v>27</v>
      </c>
      <c r="D201" s="190">
        <v>23</v>
      </c>
      <c r="E201" s="190">
        <v>22.916699999999999</v>
      </c>
      <c r="F201" s="190">
        <v>0</v>
      </c>
    </row>
    <row r="202" spans="1:6">
      <c r="A202" s="295">
        <v>44841</v>
      </c>
      <c r="B202" s="190">
        <v>25</v>
      </c>
      <c r="C202" s="190">
        <v>27</v>
      </c>
      <c r="D202" s="190">
        <v>23</v>
      </c>
      <c r="E202" s="190">
        <v>23</v>
      </c>
      <c r="F202" s="190">
        <v>0</v>
      </c>
    </row>
    <row r="203" spans="1:6">
      <c r="A203" s="295">
        <v>44844</v>
      </c>
      <c r="B203" s="190">
        <v>25</v>
      </c>
      <c r="C203" s="190">
        <v>27</v>
      </c>
      <c r="D203" s="190">
        <v>23</v>
      </c>
      <c r="E203" s="190">
        <v>23</v>
      </c>
      <c r="F203" s="190">
        <v>0</v>
      </c>
    </row>
    <row r="204" spans="1:6">
      <c r="A204" s="295">
        <v>44845</v>
      </c>
      <c r="B204" s="190">
        <v>25</v>
      </c>
      <c r="C204" s="190">
        <v>27</v>
      </c>
      <c r="D204" s="190">
        <v>23</v>
      </c>
      <c r="E204" s="190">
        <v>23</v>
      </c>
      <c r="F204" s="190">
        <v>0</v>
      </c>
    </row>
    <row r="205" spans="1:6">
      <c r="A205" s="295">
        <v>44846</v>
      </c>
      <c r="B205" s="190">
        <v>25</v>
      </c>
      <c r="C205" s="190">
        <v>27</v>
      </c>
      <c r="D205" s="190">
        <v>23</v>
      </c>
      <c r="E205" s="190">
        <v>23</v>
      </c>
      <c r="F205" s="190">
        <v>0</v>
      </c>
    </row>
    <row r="206" spans="1:6">
      <c r="A206" s="295">
        <v>44847</v>
      </c>
      <c r="B206" s="190">
        <v>25</v>
      </c>
      <c r="C206" s="190">
        <v>27</v>
      </c>
      <c r="D206" s="190">
        <v>23</v>
      </c>
      <c r="E206" s="190">
        <v>23</v>
      </c>
      <c r="F206" s="190">
        <v>0</v>
      </c>
    </row>
    <row r="207" spans="1:6">
      <c r="A207" s="295">
        <v>44848</v>
      </c>
      <c r="B207" s="190">
        <v>25</v>
      </c>
      <c r="C207" s="190">
        <v>27</v>
      </c>
      <c r="D207" s="190">
        <v>23</v>
      </c>
      <c r="E207" s="190">
        <v>23</v>
      </c>
      <c r="F207" s="190">
        <v>0</v>
      </c>
    </row>
    <row r="208" spans="1:6">
      <c r="A208" s="295">
        <v>44851</v>
      </c>
      <c r="B208" s="190">
        <v>25</v>
      </c>
      <c r="C208" s="190">
        <v>27</v>
      </c>
      <c r="D208" s="190">
        <v>23</v>
      </c>
      <c r="E208" s="190">
        <v>23</v>
      </c>
      <c r="F208" s="190">
        <v>0</v>
      </c>
    </row>
    <row r="209" spans="1:6">
      <c r="A209" s="295">
        <v>44852</v>
      </c>
      <c r="B209" s="190">
        <v>25</v>
      </c>
      <c r="C209" s="190">
        <v>27</v>
      </c>
      <c r="D209" s="190">
        <v>23</v>
      </c>
      <c r="E209" s="190">
        <v>23</v>
      </c>
      <c r="F209" s="190">
        <v>0</v>
      </c>
    </row>
    <row r="210" spans="1:6">
      <c r="A210" s="295">
        <v>44853</v>
      </c>
      <c r="B210" s="190">
        <v>25</v>
      </c>
      <c r="C210" s="190">
        <v>27</v>
      </c>
      <c r="D210" s="190">
        <v>23</v>
      </c>
      <c r="E210" s="190">
        <v>23</v>
      </c>
      <c r="F210" s="190">
        <v>0</v>
      </c>
    </row>
    <row r="211" spans="1:6">
      <c r="A211" s="295">
        <v>44854</v>
      </c>
      <c r="B211" s="190">
        <v>25</v>
      </c>
      <c r="C211" s="190">
        <v>27</v>
      </c>
      <c r="D211" s="190">
        <v>23</v>
      </c>
      <c r="E211" s="190">
        <v>23</v>
      </c>
      <c r="F211" s="190">
        <v>0</v>
      </c>
    </row>
    <row r="212" spans="1:6">
      <c r="A212" s="295">
        <v>44855</v>
      </c>
      <c r="B212" s="190">
        <v>25</v>
      </c>
      <c r="C212" s="190">
        <v>27</v>
      </c>
      <c r="D212" s="190">
        <v>23</v>
      </c>
      <c r="E212" s="190">
        <v>23</v>
      </c>
      <c r="F212" s="190">
        <v>0</v>
      </c>
    </row>
    <row r="213" spans="1:6">
      <c r="A213" s="295">
        <v>44858</v>
      </c>
      <c r="B213" s="190">
        <v>25</v>
      </c>
      <c r="C213" s="190">
        <v>27</v>
      </c>
      <c r="D213" s="190">
        <v>23</v>
      </c>
      <c r="E213" s="190">
        <v>23</v>
      </c>
      <c r="F213" s="190">
        <v>0</v>
      </c>
    </row>
    <row r="214" spans="1:6">
      <c r="A214" s="295">
        <v>44859</v>
      </c>
      <c r="B214" s="190">
        <v>25</v>
      </c>
      <c r="C214" s="190">
        <v>27</v>
      </c>
      <c r="D214" s="190">
        <v>23</v>
      </c>
      <c r="E214" s="190">
        <v>23</v>
      </c>
      <c r="F214" s="190">
        <v>0</v>
      </c>
    </row>
    <row r="215" spans="1:6">
      <c r="A215" s="295">
        <v>44860</v>
      </c>
      <c r="B215" s="190">
        <v>25</v>
      </c>
      <c r="C215" s="190">
        <v>27</v>
      </c>
      <c r="D215" s="190">
        <v>23</v>
      </c>
      <c r="E215" s="190">
        <v>23</v>
      </c>
      <c r="F215" s="190">
        <v>0</v>
      </c>
    </row>
    <row r="216" spans="1:6">
      <c r="A216" s="295">
        <v>44861</v>
      </c>
      <c r="B216" s="190">
        <v>25</v>
      </c>
      <c r="C216" s="190">
        <v>27</v>
      </c>
      <c r="D216" s="190">
        <v>23</v>
      </c>
      <c r="E216" s="190">
        <v>23</v>
      </c>
      <c r="F216" s="190">
        <v>0</v>
      </c>
    </row>
    <row r="217" spans="1:6">
      <c r="A217" s="295">
        <v>44862</v>
      </c>
      <c r="B217" s="190">
        <v>25</v>
      </c>
      <c r="C217" s="190">
        <v>27</v>
      </c>
      <c r="D217" s="190">
        <v>23</v>
      </c>
      <c r="E217" s="190">
        <v>23</v>
      </c>
      <c r="F217" s="190">
        <v>0</v>
      </c>
    </row>
    <row r="218" spans="1:6">
      <c r="A218" s="295">
        <v>44865</v>
      </c>
      <c r="B218" s="190">
        <v>25</v>
      </c>
      <c r="C218" s="190">
        <v>27</v>
      </c>
      <c r="D218" s="190">
        <v>23</v>
      </c>
      <c r="E218" s="190">
        <v>23</v>
      </c>
      <c r="F218" s="190">
        <v>0</v>
      </c>
    </row>
    <row r="219" spans="1:6">
      <c r="A219" s="295">
        <v>44866</v>
      </c>
      <c r="B219" s="190">
        <v>25</v>
      </c>
      <c r="C219" s="190">
        <v>27</v>
      </c>
      <c r="D219" s="190">
        <v>23</v>
      </c>
      <c r="E219" s="190">
        <v>23</v>
      </c>
      <c r="F219" s="190">
        <v>0</v>
      </c>
    </row>
    <row r="220" spans="1:6">
      <c r="A220" s="295">
        <v>44867</v>
      </c>
      <c r="B220" s="190">
        <v>25</v>
      </c>
      <c r="C220" s="190">
        <v>27</v>
      </c>
      <c r="D220" s="190">
        <v>23</v>
      </c>
      <c r="E220" s="190">
        <v>23</v>
      </c>
      <c r="F220" s="190">
        <v>0</v>
      </c>
    </row>
    <row r="221" spans="1:6">
      <c r="A221" s="295">
        <v>44868</v>
      </c>
      <c r="B221" s="190">
        <v>25</v>
      </c>
      <c r="C221" s="190">
        <v>27</v>
      </c>
      <c r="D221" s="190">
        <v>23</v>
      </c>
      <c r="E221" s="190">
        <v>23</v>
      </c>
      <c r="F221" s="190">
        <v>0</v>
      </c>
    </row>
    <row r="222" spans="1:6">
      <c r="A222" s="295">
        <v>44869</v>
      </c>
      <c r="B222" s="190">
        <v>25</v>
      </c>
      <c r="C222" s="190">
        <v>27</v>
      </c>
      <c r="D222" s="190">
        <v>23</v>
      </c>
      <c r="E222" s="190">
        <v>23</v>
      </c>
      <c r="F222" s="190">
        <v>0</v>
      </c>
    </row>
    <row r="223" spans="1:6">
      <c r="A223" s="295">
        <v>44872</v>
      </c>
      <c r="B223" s="190">
        <v>25</v>
      </c>
      <c r="C223" s="190">
        <v>27</v>
      </c>
      <c r="D223" s="190">
        <v>23</v>
      </c>
      <c r="E223" s="190">
        <v>23</v>
      </c>
      <c r="F223" s="190">
        <v>0</v>
      </c>
    </row>
    <row r="224" spans="1:6">
      <c r="A224" s="295">
        <v>44873</v>
      </c>
      <c r="B224" s="190">
        <v>25</v>
      </c>
      <c r="C224" s="190">
        <v>27</v>
      </c>
      <c r="D224" s="190">
        <v>23</v>
      </c>
      <c r="E224" s="190">
        <v>23</v>
      </c>
      <c r="F224" s="190">
        <v>0</v>
      </c>
    </row>
    <row r="225" spans="1:6">
      <c r="A225" s="295">
        <v>44874</v>
      </c>
      <c r="B225" s="190">
        <v>25</v>
      </c>
      <c r="C225" s="190">
        <v>27</v>
      </c>
      <c r="D225" s="190">
        <v>23</v>
      </c>
      <c r="E225" s="190">
        <v>23</v>
      </c>
      <c r="F225" s="190">
        <v>0</v>
      </c>
    </row>
    <row r="226" spans="1:6">
      <c r="A226" s="295">
        <v>44875</v>
      </c>
      <c r="B226" s="190">
        <v>25</v>
      </c>
      <c r="C226" s="190">
        <v>27</v>
      </c>
      <c r="D226" s="190">
        <v>23</v>
      </c>
      <c r="E226" s="190">
        <v>23</v>
      </c>
      <c r="F226" s="190">
        <v>0</v>
      </c>
    </row>
    <row r="227" spans="1:6">
      <c r="A227" s="295">
        <v>44876</v>
      </c>
      <c r="B227" s="190">
        <v>25</v>
      </c>
      <c r="C227" s="190">
        <v>27</v>
      </c>
      <c r="D227" s="190">
        <v>23</v>
      </c>
      <c r="E227" s="190">
        <v>23</v>
      </c>
      <c r="F227" s="190">
        <v>0</v>
      </c>
    </row>
    <row r="228" spans="1:6">
      <c r="A228" s="295">
        <v>44879</v>
      </c>
      <c r="B228" s="190">
        <v>25</v>
      </c>
      <c r="C228" s="190">
        <v>27</v>
      </c>
      <c r="D228" s="190">
        <v>23</v>
      </c>
      <c r="E228" s="190">
        <v>23</v>
      </c>
      <c r="F228" s="190">
        <v>0</v>
      </c>
    </row>
    <row r="229" spans="1:6">
      <c r="A229" s="295">
        <v>44880</v>
      </c>
      <c r="B229" s="190">
        <v>25</v>
      </c>
      <c r="C229" s="190">
        <v>27</v>
      </c>
      <c r="D229" s="190">
        <v>23</v>
      </c>
      <c r="E229" s="190">
        <v>23</v>
      </c>
      <c r="F229" s="190">
        <v>0</v>
      </c>
    </row>
    <row r="230" spans="1:6">
      <c r="A230" s="295">
        <v>44881</v>
      </c>
      <c r="B230" s="190">
        <v>25</v>
      </c>
      <c r="C230" s="190">
        <v>27</v>
      </c>
      <c r="D230" s="190">
        <v>23</v>
      </c>
      <c r="E230" s="190">
        <v>23</v>
      </c>
      <c r="F230" s="190">
        <v>0</v>
      </c>
    </row>
    <row r="231" spans="1:6">
      <c r="A231" s="295">
        <v>44882</v>
      </c>
      <c r="B231" s="190">
        <v>25</v>
      </c>
      <c r="C231" s="190">
        <v>27</v>
      </c>
      <c r="D231" s="190">
        <v>23</v>
      </c>
      <c r="E231" s="190">
        <v>23</v>
      </c>
      <c r="F231" s="190">
        <v>0</v>
      </c>
    </row>
    <row r="232" spans="1:6">
      <c r="A232" s="295">
        <v>44883</v>
      </c>
      <c r="B232" s="190">
        <v>25</v>
      </c>
      <c r="C232" s="190">
        <v>27</v>
      </c>
      <c r="D232" s="190">
        <v>23</v>
      </c>
      <c r="E232" s="190">
        <v>23</v>
      </c>
      <c r="F232" s="190">
        <v>0</v>
      </c>
    </row>
    <row r="233" spans="1:6">
      <c r="A233" s="295">
        <v>44886</v>
      </c>
      <c r="B233" s="190">
        <v>25</v>
      </c>
      <c r="C233" s="190">
        <v>27</v>
      </c>
      <c r="D233" s="190">
        <v>23</v>
      </c>
      <c r="E233" s="190">
        <v>23</v>
      </c>
      <c r="F233" s="190">
        <v>0</v>
      </c>
    </row>
    <row r="234" spans="1:6">
      <c r="A234" s="295">
        <v>44887</v>
      </c>
      <c r="B234" s="190">
        <v>25</v>
      </c>
      <c r="C234" s="190">
        <v>27</v>
      </c>
      <c r="D234" s="190">
        <v>23</v>
      </c>
      <c r="E234" s="190">
        <v>23</v>
      </c>
      <c r="F234" s="190">
        <v>0</v>
      </c>
    </row>
    <row r="235" spans="1:6">
      <c r="A235" s="295">
        <v>44888</v>
      </c>
      <c r="B235" s="190">
        <v>25</v>
      </c>
      <c r="C235" s="190">
        <v>27</v>
      </c>
      <c r="D235" s="190">
        <v>23</v>
      </c>
      <c r="E235" s="190">
        <v>23</v>
      </c>
      <c r="F235" s="190">
        <v>0</v>
      </c>
    </row>
    <row r="236" spans="1:6">
      <c r="A236" s="295">
        <v>44889</v>
      </c>
      <c r="B236" s="190">
        <v>25</v>
      </c>
      <c r="C236" s="190">
        <v>27</v>
      </c>
      <c r="D236" s="190">
        <v>23</v>
      </c>
      <c r="E236" s="190">
        <v>23</v>
      </c>
      <c r="F236" s="190">
        <v>0</v>
      </c>
    </row>
    <row r="237" spans="1:6">
      <c r="A237" s="295">
        <v>44890</v>
      </c>
      <c r="B237" s="190">
        <v>25</v>
      </c>
      <c r="C237" s="190">
        <v>27</v>
      </c>
      <c r="D237" s="190">
        <v>23</v>
      </c>
      <c r="E237" s="190">
        <v>23</v>
      </c>
      <c r="F237" s="190">
        <v>0</v>
      </c>
    </row>
    <row r="238" spans="1:6">
      <c r="A238" s="295">
        <v>44893</v>
      </c>
      <c r="B238" s="190">
        <v>25</v>
      </c>
      <c r="C238" s="190">
        <v>27</v>
      </c>
      <c r="D238" s="190">
        <v>23</v>
      </c>
      <c r="E238" s="190">
        <v>23</v>
      </c>
      <c r="F238" s="190">
        <v>0</v>
      </c>
    </row>
    <row r="239" spans="1:6">
      <c r="A239" s="295">
        <v>44894</v>
      </c>
      <c r="B239" s="190">
        <v>25</v>
      </c>
      <c r="C239" s="190">
        <v>27</v>
      </c>
      <c r="D239" s="190">
        <v>23</v>
      </c>
      <c r="E239" s="190">
        <v>23</v>
      </c>
      <c r="F239" s="190">
        <v>0</v>
      </c>
    </row>
    <row r="240" spans="1:6">
      <c r="A240" s="295">
        <v>44895</v>
      </c>
      <c r="B240" s="190">
        <v>25</v>
      </c>
      <c r="C240" s="190">
        <v>27</v>
      </c>
      <c r="D240" s="190">
        <v>23</v>
      </c>
      <c r="E240" s="190">
        <v>23</v>
      </c>
      <c r="F240" s="190">
        <v>0</v>
      </c>
    </row>
    <row r="241" spans="1:6">
      <c r="A241" s="295">
        <v>44896</v>
      </c>
      <c r="B241" s="190">
        <v>25</v>
      </c>
      <c r="C241" s="190">
        <v>27</v>
      </c>
      <c r="D241" s="190">
        <v>23</v>
      </c>
      <c r="E241" s="190">
        <v>23</v>
      </c>
      <c r="F241" s="190">
        <v>0</v>
      </c>
    </row>
    <row r="242" spans="1:6">
      <c r="A242" s="295">
        <v>44897</v>
      </c>
      <c r="B242" s="190">
        <v>25</v>
      </c>
      <c r="C242" s="190">
        <v>27</v>
      </c>
      <c r="D242" s="190">
        <v>23</v>
      </c>
      <c r="E242" s="190">
        <v>23</v>
      </c>
      <c r="F242" s="190">
        <v>0</v>
      </c>
    </row>
    <row r="243" spans="1:6">
      <c r="A243" s="295">
        <v>44900</v>
      </c>
      <c r="B243" s="190">
        <v>25</v>
      </c>
      <c r="C243" s="190">
        <v>27</v>
      </c>
      <c r="D243" s="190">
        <v>23</v>
      </c>
      <c r="E243" s="190">
        <v>23</v>
      </c>
      <c r="F243" s="190">
        <v>0</v>
      </c>
    </row>
    <row r="244" spans="1:6">
      <c r="A244" s="295">
        <v>44901</v>
      </c>
      <c r="B244" s="190">
        <v>25</v>
      </c>
      <c r="C244" s="190">
        <v>27</v>
      </c>
      <c r="D244" s="190">
        <v>23</v>
      </c>
      <c r="E244" s="190">
        <v>23</v>
      </c>
      <c r="F244" s="190">
        <v>0</v>
      </c>
    </row>
    <row r="245" spans="1:6">
      <c r="A245" s="295">
        <v>44902</v>
      </c>
      <c r="B245" s="190">
        <v>25</v>
      </c>
      <c r="C245" s="190">
        <v>27</v>
      </c>
      <c r="D245" s="190">
        <v>23</v>
      </c>
      <c r="E245" s="190">
        <v>23</v>
      </c>
      <c r="F245" s="190">
        <v>0</v>
      </c>
    </row>
    <row r="246" spans="1:6">
      <c r="A246" s="295">
        <v>44903</v>
      </c>
      <c r="B246" s="190">
        <v>25</v>
      </c>
      <c r="C246" s="190">
        <v>27</v>
      </c>
      <c r="D246" s="190">
        <v>23</v>
      </c>
      <c r="E246" s="190">
        <v>23</v>
      </c>
      <c r="F246" s="190">
        <v>0</v>
      </c>
    </row>
    <row r="247" spans="1:6">
      <c r="A247" s="295">
        <v>44904</v>
      </c>
      <c r="B247" s="190">
        <v>25</v>
      </c>
      <c r="C247" s="190">
        <v>27</v>
      </c>
      <c r="D247" s="190">
        <v>23</v>
      </c>
      <c r="E247" s="190">
        <v>23</v>
      </c>
      <c r="F247" s="190">
        <v>0</v>
      </c>
    </row>
    <row r="248" spans="1:6">
      <c r="A248" s="295">
        <v>44907</v>
      </c>
      <c r="B248" s="190">
        <v>25</v>
      </c>
      <c r="C248" s="190">
        <v>27</v>
      </c>
      <c r="D248" s="190">
        <v>23</v>
      </c>
      <c r="E248" s="190">
        <v>23</v>
      </c>
      <c r="F248" s="190">
        <v>0</v>
      </c>
    </row>
    <row r="249" spans="1:6">
      <c r="A249" s="295">
        <v>44908</v>
      </c>
      <c r="B249" s="190">
        <v>25</v>
      </c>
      <c r="C249" s="190">
        <v>27</v>
      </c>
      <c r="D249" s="190">
        <v>23</v>
      </c>
      <c r="E249" s="190">
        <v>23</v>
      </c>
      <c r="F249" s="190">
        <v>0</v>
      </c>
    </row>
    <row r="250" spans="1:6">
      <c r="A250" s="295">
        <v>44909</v>
      </c>
      <c r="B250" s="190">
        <v>25</v>
      </c>
      <c r="C250" s="190">
        <v>27</v>
      </c>
      <c r="D250" s="190">
        <v>23</v>
      </c>
      <c r="E250" s="190">
        <v>23</v>
      </c>
      <c r="F250" s="190">
        <v>0</v>
      </c>
    </row>
    <row r="251" spans="1:6">
      <c r="A251" s="295">
        <v>44910</v>
      </c>
      <c r="B251" s="190">
        <v>25</v>
      </c>
      <c r="C251" s="190">
        <v>27</v>
      </c>
      <c r="D251" s="190">
        <v>23</v>
      </c>
      <c r="E251" s="190">
        <v>23</v>
      </c>
      <c r="F251" s="190">
        <v>0</v>
      </c>
    </row>
    <row r="252" spans="1:6">
      <c r="A252" s="295">
        <v>44911</v>
      </c>
      <c r="B252" s="190">
        <v>25</v>
      </c>
      <c r="C252" s="190">
        <v>27</v>
      </c>
      <c r="D252" s="190">
        <v>23</v>
      </c>
      <c r="E252" s="190">
        <v>23</v>
      </c>
      <c r="F252" s="190">
        <v>0</v>
      </c>
    </row>
    <row r="253" spans="1:6">
      <c r="A253" s="295">
        <v>44914</v>
      </c>
      <c r="B253" s="190">
        <v>25</v>
      </c>
      <c r="C253" s="190">
        <v>27</v>
      </c>
      <c r="D253" s="190">
        <v>23</v>
      </c>
      <c r="E253" s="190">
        <v>23</v>
      </c>
      <c r="F253" s="190">
        <v>0</v>
      </c>
    </row>
    <row r="254" spans="1:6">
      <c r="A254" s="295">
        <v>44915</v>
      </c>
      <c r="B254" s="190">
        <v>25</v>
      </c>
      <c r="C254" s="190">
        <v>27</v>
      </c>
      <c r="D254" s="190">
        <v>23</v>
      </c>
      <c r="E254" s="190">
        <v>23</v>
      </c>
      <c r="F254" s="190">
        <v>0</v>
      </c>
    </row>
    <row r="255" spans="1:6">
      <c r="A255" s="295">
        <v>44916</v>
      </c>
      <c r="B255" s="190">
        <v>25</v>
      </c>
      <c r="C255" s="190">
        <v>27</v>
      </c>
      <c r="D255" s="190">
        <v>23</v>
      </c>
      <c r="E255" s="190">
        <v>23</v>
      </c>
      <c r="F255" s="190">
        <v>0</v>
      </c>
    </row>
    <row r="256" spans="1:6">
      <c r="A256" s="295">
        <v>44917</v>
      </c>
      <c r="B256" s="190">
        <v>25</v>
      </c>
      <c r="C256" s="190">
        <v>27</v>
      </c>
      <c r="D256" s="190">
        <v>23</v>
      </c>
      <c r="E256" s="190">
        <v>23</v>
      </c>
      <c r="F256" s="190">
        <v>0</v>
      </c>
    </row>
    <row r="257" spans="1:6">
      <c r="A257" s="295">
        <v>44918</v>
      </c>
      <c r="B257" s="190">
        <v>25</v>
      </c>
      <c r="C257" s="190">
        <v>27</v>
      </c>
      <c r="D257" s="190">
        <v>23</v>
      </c>
      <c r="E257" s="190">
        <v>23</v>
      </c>
      <c r="F257" s="190">
        <v>0</v>
      </c>
    </row>
    <row r="258" spans="1:6">
      <c r="A258" s="295">
        <v>44921</v>
      </c>
      <c r="B258" s="190">
        <v>25</v>
      </c>
      <c r="C258" s="190">
        <v>27</v>
      </c>
      <c r="D258" s="190">
        <v>23</v>
      </c>
      <c r="E258" s="190">
        <v>23</v>
      </c>
      <c r="F258" s="190">
        <v>0</v>
      </c>
    </row>
    <row r="259" spans="1:6">
      <c r="A259" s="295">
        <v>44922</v>
      </c>
      <c r="B259" s="190">
        <v>25</v>
      </c>
      <c r="C259" s="190">
        <v>27</v>
      </c>
      <c r="D259" s="190">
        <v>23</v>
      </c>
      <c r="E259" s="190">
        <v>22.987200000000001</v>
      </c>
      <c r="F259" s="190">
        <v>0</v>
      </c>
    </row>
    <row r="260" spans="1:6">
      <c r="A260" s="295">
        <v>44923</v>
      </c>
      <c r="B260" s="190">
        <v>25</v>
      </c>
      <c r="C260" s="190">
        <v>27</v>
      </c>
      <c r="D260" s="190">
        <v>23</v>
      </c>
      <c r="E260" s="190">
        <v>22.989000000000001</v>
      </c>
      <c r="F260" s="190">
        <v>0</v>
      </c>
    </row>
    <row r="261" spans="1:6">
      <c r="A261" s="295">
        <v>44924</v>
      </c>
      <c r="B261" s="190">
        <v>25</v>
      </c>
      <c r="C261" s="190">
        <v>27</v>
      </c>
      <c r="D261" s="190">
        <v>23</v>
      </c>
      <c r="E261" s="190">
        <v>23</v>
      </c>
      <c r="F261" s="190">
        <v>0</v>
      </c>
    </row>
    <row r="262" spans="1:6">
      <c r="A262" s="295">
        <v>44925</v>
      </c>
      <c r="B262" s="190">
        <v>25</v>
      </c>
      <c r="C262" s="190">
        <v>27</v>
      </c>
      <c r="D262" s="190">
        <v>23</v>
      </c>
      <c r="E262" s="190">
        <v>23</v>
      </c>
      <c r="F262" s="190">
        <v>0</v>
      </c>
    </row>
    <row r="263" spans="1:6">
      <c r="A263" s="295">
        <v>44928</v>
      </c>
      <c r="B263" s="190">
        <v>25</v>
      </c>
      <c r="C263" s="190">
        <v>27</v>
      </c>
      <c r="D263" s="190">
        <v>23</v>
      </c>
      <c r="E263" s="190">
        <v>22.942599999999999</v>
      </c>
      <c r="F263" s="190">
        <v>0</v>
      </c>
    </row>
    <row r="264" spans="1:6">
      <c r="A264" s="295">
        <v>44929</v>
      </c>
      <c r="B264" s="190">
        <v>25</v>
      </c>
      <c r="C264" s="190">
        <v>27</v>
      </c>
      <c r="D264" s="190">
        <v>23</v>
      </c>
      <c r="E264" s="190">
        <v>22.991700000000002</v>
      </c>
      <c r="F264" s="190">
        <v>0</v>
      </c>
    </row>
    <row r="265" spans="1:6">
      <c r="A265" s="295">
        <v>44930</v>
      </c>
      <c r="B265" s="190">
        <v>25</v>
      </c>
      <c r="C265" s="190">
        <v>27</v>
      </c>
      <c r="D265" s="190">
        <v>23</v>
      </c>
      <c r="E265" s="190">
        <v>22.975899999999999</v>
      </c>
      <c r="F265" s="190">
        <v>0</v>
      </c>
    </row>
    <row r="266" spans="1:6">
      <c r="A266" s="295">
        <v>44931</v>
      </c>
      <c r="B266" s="190">
        <v>25</v>
      </c>
      <c r="C266" s="190">
        <v>27</v>
      </c>
      <c r="D266" s="190">
        <v>23</v>
      </c>
      <c r="E266" s="190">
        <v>22.9754</v>
      </c>
      <c r="F266" s="190">
        <v>0</v>
      </c>
    </row>
    <row r="267" spans="1:6">
      <c r="A267" s="295">
        <v>44932</v>
      </c>
      <c r="B267" s="190">
        <v>25</v>
      </c>
      <c r="C267" s="190">
        <v>27</v>
      </c>
      <c r="D267" s="190">
        <v>23</v>
      </c>
      <c r="E267" s="190">
        <v>23</v>
      </c>
      <c r="F267" s="190">
        <v>0</v>
      </c>
    </row>
    <row r="268" spans="1:6">
      <c r="A268" s="295">
        <v>44935</v>
      </c>
      <c r="B268" s="190">
        <v>25</v>
      </c>
      <c r="C268" s="190">
        <v>27</v>
      </c>
      <c r="D268" s="190">
        <v>23</v>
      </c>
      <c r="E268" s="190">
        <v>23</v>
      </c>
      <c r="F268" s="190">
        <v>0</v>
      </c>
    </row>
    <row r="269" spans="1:6">
      <c r="A269" s="295">
        <v>44936</v>
      </c>
      <c r="B269" s="190">
        <v>25</v>
      </c>
      <c r="C269" s="190">
        <v>27</v>
      </c>
      <c r="D269" s="190">
        <v>23</v>
      </c>
      <c r="E269" s="190">
        <v>23</v>
      </c>
      <c r="F269" s="190">
        <v>0</v>
      </c>
    </row>
    <row r="270" spans="1:6">
      <c r="A270" s="295">
        <v>44937</v>
      </c>
      <c r="B270" s="190">
        <v>25</v>
      </c>
      <c r="C270" s="190">
        <v>27</v>
      </c>
      <c r="D270" s="190">
        <v>23</v>
      </c>
      <c r="E270" s="190">
        <v>23</v>
      </c>
      <c r="F270" s="190">
        <v>0</v>
      </c>
    </row>
    <row r="271" spans="1:6">
      <c r="A271" s="295">
        <v>44938</v>
      </c>
      <c r="B271" s="190">
        <v>25</v>
      </c>
      <c r="C271" s="190">
        <v>27</v>
      </c>
      <c r="D271" s="190">
        <v>23</v>
      </c>
      <c r="E271" s="190">
        <v>23</v>
      </c>
      <c r="F271" s="190">
        <v>0</v>
      </c>
    </row>
    <row r="272" spans="1:6">
      <c r="A272" s="295">
        <v>44939</v>
      </c>
      <c r="B272" s="190">
        <v>25</v>
      </c>
      <c r="C272" s="190">
        <v>27</v>
      </c>
      <c r="D272" s="190">
        <v>23</v>
      </c>
      <c r="E272" s="190">
        <v>23</v>
      </c>
      <c r="F272" s="190">
        <v>0</v>
      </c>
    </row>
    <row r="273" spans="1:6">
      <c r="A273" s="295">
        <v>44942</v>
      </c>
      <c r="B273" s="190">
        <v>25</v>
      </c>
      <c r="C273" s="190">
        <v>27</v>
      </c>
      <c r="D273" s="190">
        <v>23</v>
      </c>
      <c r="E273" s="190">
        <v>23</v>
      </c>
      <c r="F273" s="190">
        <v>0</v>
      </c>
    </row>
    <row r="274" spans="1:6">
      <c r="A274" s="295">
        <v>44943</v>
      </c>
      <c r="B274" s="190">
        <v>25</v>
      </c>
      <c r="C274" s="190">
        <v>27</v>
      </c>
      <c r="D274" s="190">
        <v>23</v>
      </c>
      <c r="E274" s="190">
        <v>23</v>
      </c>
      <c r="F274" s="190">
        <v>0</v>
      </c>
    </row>
    <row r="275" spans="1:6">
      <c r="A275" s="295">
        <v>44944</v>
      </c>
      <c r="B275" s="190">
        <v>25</v>
      </c>
      <c r="C275" s="190">
        <v>27</v>
      </c>
      <c r="D275" s="190">
        <v>23</v>
      </c>
      <c r="E275" s="190">
        <v>23</v>
      </c>
      <c r="F275" s="190">
        <v>0</v>
      </c>
    </row>
    <row r="276" spans="1:6">
      <c r="A276" s="295">
        <v>44945</v>
      </c>
      <c r="B276" s="190">
        <v>25</v>
      </c>
      <c r="C276" s="190">
        <v>27</v>
      </c>
      <c r="D276" s="190">
        <v>23</v>
      </c>
      <c r="E276" s="190">
        <v>23</v>
      </c>
      <c r="F276" s="190">
        <v>0</v>
      </c>
    </row>
    <row r="277" spans="1:6">
      <c r="A277" s="295">
        <v>44946</v>
      </c>
      <c r="B277" s="190">
        <v>25</v>
      </c>
      <c r="C277" s="190">
        <v>27</v>
      </c>
      <c r="D277" s="190">
        <v>23</v>
      </c>
      <c r="E277" s="190">
        <v>23</v>
      </c>
      <c r="F277" s="190">
        <v>0</v>
      </c>
    </row>
    <row r="278" spans="1:6">
      <c r="A278" s="295">
        <v>44949</v>
      </c>
      <c r="B278" s="190">
        <v>25</v>
      </c>
      <c r="C278" s="190">
        <v>27</v>
      </c>
      <c r="D278" s="190">
        <v>23</v>
      </c>
      <c r="E278" s="190">
        <v>23</v>
      </c>
      <c r="F278" s="190">
        <v>0</v>
      </c>
    </row>
    <row r="279" spans="1:6">
      <c r="A279" s="295">
        <v>44950</v>
      </c>
      <c r="B279" s="190">
        <v>25</v>
      </c>
      <c r="C279" s="190">
        <v>27</v>
      </c>
      <c r="D279" s="190">
        <v>23</v>
      </c>
      <c r="E279" s="190">
        <v>23</v>
      </c>
      <c r="F279" s="190">
        <v>0</v>
      </c>
    </row>
    <row r="280" spans="1:6">
      <c r="A280" s="295">
        <v>44951</v>
      </c>
      <c r="B280" s="190">
        <v>25</v>
      </c>
      <c r="C280" s="190">
        <v>27</v>
      </c>
      <c r="D280" s="190">
        <v>23</v>
      </c>
      <c r="E280" s="190">
        <v>23</v>
      </c>
      <c r="F280" s="190">
        <v>0</v>
      </c>
    </row>
    <row r="281" spans="1:6">
      <c r="A281" s="295">
        <v>44952</v>
      </c>
      <c r="B281" s="190">
        <v>25</v>
      </c>
      <c r="C281" s="190">
        <v>27</v>
      </c>
      <c r="D281" s="190">
        <v>23</v>
      </c>
      <c r="E281" s="190">
        <v>23</v>
      </c>
      <c r="F281" s="190">
        <v>0</v>
      </c>
    </row>
    <row r="282" spans="1:6">
      <c r="A282" s="295">
        <v>44953</v>
      </c>
      <c r="B282" s="190">
        <v>25</v>
      </c>
      <c r="C282" s="190">
        <v>27</v>
      </c>
      <c r="D282" s="190">
        <v>23</v>
      </c>
      <c r="E282" s="190">
        <v>23</v>
      </c>
      <c r="F282" s="190">
        <v>0</v>
      </c>
    </row>
    <row r="283" spans="1:6">
      <c r="A283" s="295">
        <v>44956</v>
      </c>
      <c r="B283" s="190">
        <v>25</v>
      </c>
      <c r="C283" s="190">
        <v>27</v>
      </c>
      <c r="D283" s="190">
        <v>23</v>
      </c>
      <c r="E283" s="190">
        <v>23</v>
      </c>
      <c r="F283" s="190">
        <v>0</v>
      </c>
    </row>
    <row r="284" spans="1:6">
      <c r="A284" s="295">
        <v>44957</v>
      </c>
      <c r="B284" s="190">
        <v>25</v>
      </c>
      <c r="C284" s="190">
        <v>27</v>
      </c>
      <c r="D284" s="190">
        <v>23</v>
      </c>
      <c r="E284" s="190">
        <v>23</v>
      </c>
      <c r="F284" s="190">
        <v>0</v>
      </c>
    </row>
    <row r="285" spans="1:6">
      <c r="A285" s="295">
        <v>44958</v>
      </c>
      <c r="B285" s="190">
        <v>25</v>
      </c>
      <c r="C285" s="190">
        <v>27</v>
      </c>
      <c r="D285" s="190">
        <v>23</v>
      </c>
      <c r="E285" s="190">
        <v>23</v>
      </c>
      <c r="F285" s="190">
        <v>0</v>
      </c>
    </row>
    <row r="286" spans="1:6">
      <c r="A286" s="295">
        <v>44959</v>
      </c>
      <c r="B286" s="190">
        <v>25</v>
      </c>
      <c r="C286" s="190">
        <v>27</v>
      </c>
      <c r="D286" s="190">
        <v>23</v>
      </c>
      <c r="E286" s="190">
        <v>23</v>
      </c>
      <c r="F286" s="190">
        <v>0</v>
      </c>
    </row>
    <row r="287" spans="1:6">
      <c r="A287" s="295">
        <v>44960</v>
      </c>
      <c r="B287" s="190">
        <v>25</v>
      </c>
      <c r="C287" s="190">
        <v>27</v>
      </c>
      <c r="D287" s="190">
        <v>23</v>
      </c>
      <c r="E287" s="190">
        <v>23</v>
      </c>
      <c r="F287" s="190">
        <v>0</v>
      </c>
    </row>
    <row r="288" spans="1:6">
      <c r="A288" s="295">
        <v>44963</v>
      </c>
      <c r="B288" s="190">
        <v>25</v>
      </c>
      <c r="C288" s="190">
        <v>27</v>
      </c>
      <c r="D288" s="190">
        <v>23</v>
      </c>
      <c r="E288" s="190">
        <v>23</v>
      </c>
      <c r="F288" s="190">
        <v>0</v>
      </c>
    </row>
    <row r="289" spans="1:6">
      <c r="A289" s="295">
        <v>44964</v>
      </c>
      <c r="B289" s="190">
        <v>25</v>
      </c>
      <c r="C289" s="190">
        <v>27</v>
      </c>
      <c r="D289" s="190">
        <v>23</v>
      </c>
      <c r="E289" s="190">
        <v>23</v>
      </c>
      <c r="F289" s="190">
        <v>0</v>
      </c>
    </row>
    <row r="290" spans="1:6">
      <c r="A290" s="295">
        <v>44965</v>
      </c>
      <c r="B290" s="190">
        <v>25</v>
      </c>
      <c r="C290" s="190">
        <v>27</v>
      </c>
      <c r="D290" s="190">
        <v>23</v>
      </c>
      <c r="E290" s="190">
        <v>23</v>
      </c>
      <c r="F290" s="190">
        <v>0</v>
      </c>
    </row>
    <row r="291" spans="1:6">
      <c r="A291" s="295">
        <v>44966</v>
      </c>
      <c r="B291" s="190">
        <v>25</v>
      </c>
      <c r="C291" s="190">
        <v>27</v>
      </c>
      <c r="D291" s="190">
        <v>23</v>
      </c>
      <c r="E291" s="190">
        <v>23</v>
      </c>
      <c r="F291" s="190">
        <v>0</v>
      </c>
    </row>
    <row r="292" spans="1:6">
      <c r="A292" s="295">
        <v>44967</v>
      </c>
      <c r="B292" s="190">
        <v>25</v>
      </c>
      <c r="C292" s="190">
        <v>27</v>
      </c>
      <c r="D292" s="190">
        <v>23</v>
      </c>
      <c r="E292" s="190">
        <v>23</v>
      </c>
      <c r="F292" s="190">
        <v>0</v>
      </c>
    </row>
    <row r="293" spans="1:6">
      <c r="A293" s="295">
        <v>44970</v>
      </c>
      <c r="B293" s="190">
        <v>25</v>
      </c>
      <c r="C293" s="190">
        <v>27</v>
      </c>
      <c r="D293" s="190">
        <v>23</v>
      </c>
      <c r="E293" s="190">
        <v>23</v>
      </c>
      <c r="F293" s="190">
        <v>0</v>
      </c>
    </row>
    <row r="294" spans="1:6">
      <c r="A294" s="295">
        <v>44971</v>
      </c>
      <c r="B294" s="190">
        <v>25</v>
      </c>
      <c r="C294" s="190">
        <v>27</v>
      </c>
      <c r="D294" s="190">
        <v>23</v>
      </c>
      <c r="E294" s="190">
        <v>23</v>
      </c>
      <c r="F294" s="190">
        <v>0</v>
      </c>
    </row>
    <row r="295" spans="1:6">
      <c r="A295" s="295">
        <v>44972</v>
      </c>
      <c r="B295" s="190">
        <v>25</v>
      </c>
      <c r="C295" s="190">
        <v>27</v>
      </c>
      <c r="D295" s="190">
        <v>23</v>
      </c>
      <c r="E295" s="190">
        <v>23</v>
      </c>
      <c r="F295" s="190">
        <v>0</v>
      </c>
    </row>
    <row r="296" spans="1:6">
      <c r="A296" s="295">
        <v>44973</v>
      </c>
      <c r="B296" s="190">
        <v>25</v>
      </c>
      <c r="C296" s="190">
        <v>27</v>
      </c>
      <c r="D296" s="190">
        <v>23</v>
      </c>
      <c r="E296" s="190">
        <v>23</v>
      </c>
      <c r="F296" s="190">
        <v>0</v>
      </c>
    </row>
    <row r="297" spans="1:6">
      <c r="A297" s="295">
        <v>44974</v>
      </c>
      <c r="B297" s="190">
        <v>25</v>
      </c>
      <c r="C297" s="190">
        <v>27</v>
      </c>
      <c r="D297" s="190">
        <v>23</v>
      </c>
      <c r="E297" s="190">
        <v>23</v>
      </c>
      <c r="F297" s="190">
        <v>0</v>
      </c>
    </row>
    <row r="298" spans="1:6">
      <c r="A298" s="295">
        <v>44977</v>
      </c>
      <c r="B298" s="190">
        <v>25</v>
      </c>
      <c r="C298" s="190">
        <v>27</v>
      </c>
      <c r="D298" s="190">
        <v>23</v>
      </c>
      <c r="E298" s="190">
        <v>23</v>
      </c>
      <c r="F298" s="190">
        <v>0</v>
      </c>
    </row>
    <row r="299" spans="1:6">
      <c r="A299" s="295">
        <v>44978</v>
      </c>
      <c r="B299" s="190">
        <v>25</v>
      </c>
      <c r="C299" s="190">
        <v>27</v>
      </c>
      <c r="D299" s="190">
        <v>23</v>
      </c>
      <c r="E299" s="190">
        <v>23</v>
      </c>
      <c r="F299" s="190">
        <v>0</v>
      </c>
    </row>
    <row r="300" spans="1:6">
      <c r="A300" s="295">
        <v>44979</v>
      </c>
      <c r="B300" s="190">
        <v>25</v>
      </c>
      <c r="C300" s="190">
        <v>27</v>
      </c>
      <c r="D300" s="190">
        <v>23</v>
      </c>
      <c r="E300" s="190">
        <v>23</v>
      </c>
      <c r="F300" s="190">
        <v>0</v>
      </c>
    </row>
    <row r="301" spans="1:6">
      <c r="A301" s="295">
        <v>44980</v>
      </c>
      <c r="B301" s="190">
        <v>25</v>
      </c>
      <c r="C301" s="190">
        <v>27</v>
      </c>
      <c r="D301" s="190">
        <v>23</v>
      </c>
      <c r="E301" s="190">
        <v>23</v>
      </c>
      <c r="F301" s="190">
        <v>0</v>
      </c>
    </row>
    <row r="302" spans="1:6">
      <c r="A302" s="295">
        <v>44981</v>
      </c>
      <c r="B302" s="190">
        <v>25</v>
      </c>
      <c r="C302" s="190">
        <v>27</v>
      </c>
      <c r="D302" s="190">
        <v>23</v>
      </c>
      <c r="E302" s="190">
        <v>23</v>
      </c>
      <c r="F302" s="190">
        <v>0</v>
      </c>
    </row>
    <row r="303" spans="1:6">
      <c r="A303" s="295">
        <v>44984</v>
      </c>
      <c r="B303" s="190">
        <v>25</v>
      </c>
      <c r="C303" s="190">
        <v>27</v>
      </c>
      <c r="D303" s="190">
        <v>23</v>
      </c>
      <c r="E303" s="190">
        <v>23</v>
      </c>
      <c r="F303" s="190">
        <v>0</v>
      </c>
    </row>
    <row r="304" spans="1:6">
      <c r="A304" s="295">
        <v>44985</v>
      </c>
      <c r="B304" s="190">
        <v>25</v>
      </c>
      <c r="C304" s="190">
        <v>27</v>
      </c>
      <c r="D304" s="190">
        <v>23</v>
      </c>
      <c r="E304" s="190">
        <v>23</v>
      </c>
      <c r="F304" s="190">
        <v>0</v>
      </c>
    </row>
    <row r="305" spans="1:6">
      <c r="A305" s="295">
        <v>44986</v>
      </c>
      <c r="B305" s="190">
        <v>25</v>
      </c>
      <c r="C305" s="190">
        <v>27</v>
      </c>
      <c r="D305" s="190">
        <v>23</v>
      </c>
      <c r="E305" s="190">
        <v>23</v>
      </c>
      <c r="F305" s="190">
        <v>0</v>
      </c>
    </row>
    <row r="306" spans="1:6">
      <c r="A306" s="295">
        <v>44987</v>
      </c>
      <c r="B306" s="190">
        <v>25</v>
      </c>
      <c r="C306" s="190">
        <v>27</v>
      </c>
      <c r="D306" s="190">
        <v>23</v>
      </c>
      <c r="E306" s="190">
        <v>23</v>
      </c>
      <c r="F306" s="190">
        <v>0</v>
      </c>
    </row>
    <row r="307" spans="1:6">
      <c r="A307" s="295">
        <v>44988</v>
      </c>
      <c r="B307" s="190">
        <v>25</v>
      </c>
      <c r="C307" s="190">
        <v>27</v>
      </c>
      <c r="D307" s="190">
        <v>23</v>
      </c>
      <c r="E307" s="190">
        <v>23</v>
      </c>
      <c r="F307" s="190">
        <v>0</v>
      </c>
    </row>
    <row r="308" spans="1:6">
      <c r="A308" s="295">
        <v>44991</v>
      </c>
      <c r="B308" s="190">
        <v>25</v>
      </c>
      <c r="C308" s="190">
        <v>27</v>
      </c>
      <c r="D308" s="190">
        <v>23</v>
      </c>
      <c r="E308" s="190">
        <v>23</v>
      </c>
      <c r="F308" s="190">
        <v>0</v>
      </c>
    </row>
    <row r="309" spans="1:6">
      <c r="A309" s="295">
        <v>44992</v>
      </c>
      <c r="B309" s="190">
        <v>25</v>
      </c>
      <c r="C309" s="190">
        <v>27</v>
      </c>
      <c r="D309" s="190">
        <v>23</v>
      </c>
      <c r="E309" s="190">
        <v>23</v>
      </c>
      <c r="F309" s="190">
        <v>0</v>
      </c>
    </row>
    <row r="310" spans="1:6">
      <c r="A310" s="295">
        <v>44993</v>
      </c>
      <c r="B310" s="190">
        <v>25</v>
      </c>
      <c r="C310" s="190">
        <v>27</v>
      </c>
      <c r="D310" s="190">
        <v>23</v>
      </c>
      <c r="E310" s="190">
        <v>23</v>
      </c>
      <c r="F310" s="190">
        <v>0</v>
      </c>
    </row>
    <row r="311" spans="1:6">
      <c r="A311" s="295">
        <v>44994</v>
      </c>
      <c r="B311" s="190">
        <v>25</v>
      </c>
      <c r="C311" s="190">
        <v>27</v>
      </c>
      <c r="D311" s="190">
        <v>23</v>
      </c>
      <c r="E311" s="190">
        <v>23</v>
      </c>
      <c r="F311" s="190">
        <v>0</v>
      </c>
    </row>
    <row r="312" spans="1:6">
      <c r="A312" s="295">
        <v>44995</v>
      </c>
      <c r="B312" s="190">
        <v>25</v>
      </c>
      <c r="C312" s="190">
        <v>27</v>
      </c>
      <c r="D312" s="190">
        <v>23</v>
      </c>
      <c r="E312" s="190">
        <v>23</v>
      </c>
      <c r="F312" s="190">
        <v>0</v>
      </c>
    </row>
    <row r="313" spans="1:6">
      <c r="A313" s="295">
        <v>44998</v>
      </c>
      <c r="B313" s="190">
        <v>25</v>
      </c>
      <c r="C313" s="190">
        <v>27</v>
      </c>
      <c r="D313" s="190">
        <v>23</v>
      </c>
      <c r="E313" s="190">
        <v>23</v>
      </c>
      <c r="F313" s="190">
        <v>0</v>
      </c>
    </row>
    <row r="314" spans="1:6">
      <c r="A314" s="295">
        <v>44999</v>
      </c>
      <c r="B314" s="190">
        <v>25</v>
      </c>
      <c r="C314" s="190">
        <v>27</v>
      </c>
      <c r="D314" s="190">
        <v>23</v>
      </c>
      <c r="E314" s="190">
        <v>23</v>
      </c>
      <c r="F314" s="190">
        <v>0</v>
      </c>
    </row>
    <row r="315" spans="1:6">
      <c r="A315" s="295">
        <v>45000</v>
      </c>
      <c r="B315" s="190">
        <v>25</v>
      </c>
      <c r="C315" s="190">
        <v>27</v>
      </c>
      <c r="D315" s="190">
        <v>23</v>
      </c>
      <c r="E315" s="190">
        <v>23</v>
      </c>
      <c r="F315" s="190">
        <v>0</v>
      </c>
    </row>
    <row r="316" spans="1:6">
      <c r="A316" s="295">
        <v>45001</v>
      </c>
      <c r="B316" s="190">
        <v>25</v>
      </c>
      <c r="C316" s="190">
        <v>27</v>
      </c>
      <c r="D316" s="190">
        <v>23</v>
      </c>
      <c r="E316" s="190">
        <v>23</v>
      </c>
      <c r="F316" s="190">
        <v>0</v>
      </c>
    </row>
    <row r="317" spans="1:6">
      <c r="A317" s="295">
        <v>45002</v>
      </c>
      <c r="B317" s="190">
        <v>25</v>
      </c>
      <c r="C317" s="190">
        <v>27</v>
      </c>
      <c r="D317" s="190">
        <v>23</v>
      </c>
      <c r="E317" s="190">
        <v>23</v>
      </c>
      <c r="F317" s="190">
        <v>0</v>
      </c>
    </row>
    <row r="318" spans="1:6">
      <c r="A318" s="295">
        <v>45005</v>
      </c>
      <c r="B318" s="190">
        <v>25</v>
      </c>
      <c r="C318" s="190">
        <v>27</v>
      </c>
      <c r="D318" s="190">
        <v>23</v>
      </c>
      <c r="E318" s="190">
        <v>23</v>
      </c>
      <c r="F318" s="190">
        <v>0</v>
      </c>
    </row>
    <row r="319" spans="1:6">
      <c r="A319" s="295">
        <v>45006</v>
      </c>
      <c r="B319" s="190">
        <v>25</v>
      </c>
      <c r="C319" s="190">
        <v>27</v>
      </c>
      <c r="D319" s="190">
        <v>23</v>
      </c>
      <c r="E319" s="190">
        <v>23</v>
      </c>
      <c r="F319" s="190">
        <v>0</v>
      </c>
    </row>
    <row r="320" spans="1:6">
      <c r="A320" s="295">
        <v>45007</v>
      </c>
      <c r="B320" s="190">
        <v>25</v>
      </c>
      <c r="C320" s="190">
        <v>27</v>
      </c>
      <c r="D320" s="190">
        <v>23</v>
      </c>
      <c r="E320" s="190">
        <v>23</v>
      </c>
      <c r="F320" s="190">
        <v>0</v>
      </c>
    </row>
    <row r="321" spans="1:6">
      <c r="A321" s="295">
        <v>45008</v>
      </c>
      <c r="B321" s="190">
        <v>25</v>
      </c>
      <c r="C321" s="190">
        <v>27</v>
      </c>
      <c r="D321" s="190">
        <v>23</v>
      </c>
      <c r="E321" s="190">
        <v>23</v>
      </c>
      <c r="F321" s="190">
        <v>0</v>
      </c>
    </row>
    <row r="322" spans="1:6">
      <c r="A322" s="295">
        <v>45009</v>
      </c>
      <c r="B322" s="190">
        <v>25</v>
      </c>
      <c r="C322" s="190">
        <v>27</v>
      </c>
      <c r="D322" s="190">
        <v>23</v>
      </c>
      <c r="E322" s="190">
        <v>23</v>
      </c>
      <c r="F322" s="190">
        <v>0</v>
      </c>
    </row>
    <row r="323" spans="1:6">
      <c r="A323" s="295">
        <v>45012</v>
      </c>
      <c r="B323" s="190">
        <v>25</v>
      </c>
      <c r="C323" s="190">
        <v>27</v>
      </c>
      <c r="D323" s="190">
        <v>23</v>
      </c>
      <c r="E323" s="190">
        <v>23</v>
      </c>
      <c r="F323" s="190">
        <v>0</v>
      </c>
    </row>
    <row r="324" spans="1:6">
      <c r="A324" s="295">
        <v>45013</v>
      </c>
      <c r="B324" s="190">
        <v>25</v>
      </c>
      <c r="C324" s="190">
        <v>27</v>
      </c>
      <c r="D324" s="190">
        <v>23</v>
      </c>
      <c r="E324" s="190">
        <v>23</v>
      </c>
      <c r="F324" s="190">
        <v>0</v>
      </c>
    </row>
    <row r="325" spans="1:6">
      <c r="A325" s="295">
        <v>45014</v>
      </c>
      <c r="B325" s="190">
        <v>25</v>
      </c>
      <c r="C325" s="190">
        <v>27</v>
      </c>
      <c r="D325" s="190">
        <v>23</v>
      </c>
      <c r="E325" s="190">
        <v>23</v>
      </c>
      <c r="F325" s="190">
        <v>0</v>
      </c>
    </row>
    <row r="326" spans="1:6">
      <c r="A326" s="295">
        <v>45015</v>
      </c>
      <c r="B326" s="190">
        <v>25</v>
      </c>
      <c r="C326" s="190">
        <v>27</v>
      </c>
      <c r="D326" s="190">
        <v>23</v>
      </c>
      <c r="E326" s="190">
        <v>23</v>
      </c>
      <c r="F326" s="190">
        <v>0</v>
      </c>
    </row>
    <row r="327" spans="1:6">
      <c r="A327" s="295">
        <v>45016</v>
      </c>
      <c r="B327" s="190">
        <v>25</v>
      </c>
      <c r="C327" s="190">
        <v>27</v>
      </c>
      <c r="D327" s="190">
        <v>23</v>
      </c>
      <c r="E327" s="190">
        <v>22.8765</v>
      </c>
      <c r="F327" s="190">
        <v>0</v>
      </c>
    </row>
    <row r="328" spans="1:6">
      <c r="A328" s="295">
        <v>45019</v>
      </c>
      <c r="B328" s="190">
        <v>25</v>
      </c>
      <c r="C328" s="190">
        <v>27</v>
      </c>
      <c r="D328" s="190">
        <v>23</v>
      </c>
      <c r="E328" s="190">
        <v>23</v>
      </c>
      <c r="F328" s="190">
        <v>0</v>
      </c>
    </row>
    <row r="329" spans="1:6">
      <c r="A329" s="295">
        <v>45020</v>
      </c>
      <c r="B329" s="190">
        <v>25</v>
      </c>
      <c r="C329" s="190">
        <v>27</v>
      </c>
      <c r="D329" s="190">
        <v>23</v>
      </c>
      <c r="E329" s="190">
        <v>23</v>
      </c>
      <c r="F329" s="190">
        <v>0</v>
      </c>
    </row>
    <row r="330" spans="1:6">
      <c r="A330" s="295">
        <v>45021</v>
      </c>
      <c r="B330" s="190">
        <v>25</v>
      </c>
      <c r="C330" s="190">
        <v>27</v>
      </c>
      <c r="D330" s="190">
        <v>23</v>
      </c>
      <c r="E330" s="190">
        <v>23</v>
      </c>
      <c r="F330" s="190">
        <v>0</v>
      </c>
    </row>
    <row r="331" spans="1:6">
      <c r="A331" s="295">
        <v>45022</v>
      </c>
      <c r="B331" s="190">
        <v>25</v>
      </c>
      <c r="C331" s="190">
        <v>27</v>
      </c>
      <c r="D331" s="190">
        <v>23</v>
      </c>
      <c r="E331" s="190">
        <v>23</v>
      </c>
      <c r="F331" s="190">
        <v>0</v>
      </c>
    </row>
    <row r="332" spans="1:6">
      <c r="A332" s="295">
        <v>45023</v>
      </c>
      <c r="B332" s="190">
        <v>25</v>
      </c>
      <c r="C332" s="190">
        <v>27</v>
      </c>
      <c r="D332" s="190">
        <v>20</v>
      </c>
      <c r="E332" s="190">
        <v>20</v>
      </c>
      <c r="F332" s="190">
        <v>0</v>
      </c>
    </row>
    <row r="333" spans="1:6">
      <c r="A333" s="295">
        <v>45026</v>
      </c>
      <c r="B333" s="190">
        <v>25</v>
      </c>
      <c r="C333" s="190">
        <v>27</v>
      </c>
      <c r="D333" s="190">
        <v>20</v>
      </c>
      <c r="E333" s="190">
        <v>20</v>
      </c>
      <c r="F333" s="190">
        <v>14.24</v>
      </c>
    </row>
    <row r="334" spans="1:6">
      <c r="A334" s="295">
        <v>45027</v>
      </c>
      <c r="B334" s="190">
        <v>25</v>
      </c>
      <c r="C334" s="190">
        <v>27</v>
      </c>
      <c r="D334" s="190">
        <v>20</v>
      </c>
      <c r="E334" s="190">
        <v>20</v>
      </c>
      <c r="F334" s="190">
        <v>13.5</v>
      </c>
    </row>
    <row r="335" spans="1:6">
      <c r="A335" s="295">
        <v>45028</v>
      </c>
      <c r="B335" s="190">
        <v>25</v>
      </c>
      <c r="C335" s="190">
        <v>27</v>
      </c>
      <c r="D335" s="190">
        <v>20</v>
      </c>
      <c r="E335" s="190">
        <v>20</v>
      </c>
      <c r="F335" s="190">
        <v>13.04</v>
      </c>
    </row>
    <row r="336" spans="1:6">
      <c r="A336" s="295">
        <v>45029</v>
      </c>
      <c r="B336" s="190">
        <v>25</v>
      </c>
      <c r="C336" s="190">
        <v>27</v>
      </c>
      <c r="D336" s="190">
        <v>20</v>
      </c>
      <c r="E336" s="190">
        <v>20</v>
      </c>
      <c r="F336" s="190">
        <v>13.24</v>
      </c>
    </row>
    <row r="337" spans="1:6">
      <c r="A337" s="295">
        <v>45030</v>
      </c>
      <c r="B337" s="190">
        <v>25</v>
      </c>
      <c r="C337" s="190">
        <v>27</v>
      </c>
      <c r="D337" s="190">
        <v>20</v>
      </c>
      <c r="E337" s="190">
        <v>20</v>
      </c>
      <c r="F337" s="190">
        <v>13.14</v>
      </c>
    </row>
    <row r="338" spans="1:6">
      <c r="A338" s="295">
        <v>45033</v>
      </c>
      <c r="B338" s="190">
        <v>25</v>
      </c>
      <c r="C338" s="190">
        <v>27</v>
      </c>
      <c r="D338" s="190">
        <v>20</v>
      </c>
      <c r="E338" s="190">
        <v>20</v>
      </c>
      <c r="F338" s="190">
        <v>15.07</v>
      </c>
    </row>
    <row r="339" spans="1:6">
      <c r="A339" s="295">
        <v>45034</v>
      </c>
      <c r="B339" s="190">
        <v>25</v>
      </c>
      <c r="C339" s="190">
        <v>27</v>
      </c>
      <c r="D339" s="190">
        <v>20</v>
      </c>
      <c r="E339" s="190">
        <v>20</v>
      </c>
      <c r="F339" s="190">
        <v>14.95</v>
      </c>
    </row>
    <row r="340" spans="1:6">
      <c r="A340" s="295">
        <v>45035</v>
      </c>
      <c r="B340" s="190">
        <v>25</v>
      </c>
      <c r="C340" s="190">
        <v>27</v>
      </c>
      <c r="D340" s="190">
        <v>20</v>
      </c>
      <c r="E340" s="190">
        <v>20</v>
      </c>
      <c r="F340" s="190">
        <v>14.74</v>
      </c>
    </row>
    <row r="341" spans="1:6">
      <c r="A341" s="295">
        <v>45036</v>
      </c>
      <c r="B341" s="190">
        <v>25</v>
      </c>
      <c r="C341" s="190">
        <v>27</v>
      </c>
      <c r="D341" s="190">
        <v>20</v>
      </c>
      <c r="E341" s="190">
        <v>20</v>
      </c>
      <c r="F341" s="190">
        <v>14.82</v>
      </c>
    </row>
    <row r="342" spans="1:6">
      <c r="A342" s="295">
        <v>45037</v>
      </c>
      <c r="B342" s="190">
        <v>25</v>
      </c>
      <c r="C342" s="190">
        <v>27</v>
      </c>
      <c r="D342" s="190">
        <v>20</v>
      </c>
      <c r="E342" s="190">
        <v>20</v>
      </c>
      <c r="F342" s="190">
        <v>14.68</v>
      </c>
    </row>
    <row r="343" spans="1:6">
      <c r="A343" s="295">
        <v>45040</v>
      </c>
      <c r="B343" s="190">
        <v>25</v>
      </c>
      <c r="C343" s="190">
        <v>27</v>
      </c>
      <c r="D343" s="190">
        <v>20</v>
      </c>
      <c r="E343" s="190">
        <v>20</v>
      </c>
      <c r="F343" s="190">
        <v>16.649999999999999</v>
      </c>
    </row>
    <row r="344" spans="1:6">
      <c r="A344" s="295">
        <v>45041</v>
      </c>
      <c r="B344" s="190">
        <v>25</v>
      </c>
      <c r="C344" s="190">
        <v>27</v>
      </c>
      <c r="D344" s="190">
        <v>20</v>
      </c>
      <c r="E344" s="190">
        <v>20</v>
      </c>
      <c r="F344" s="190">
        <v>15.6</v>
      </c>
    </row>
    <row r="345" spans="1:6">
      <c r="A345" s="295">
        <v>45042</v>
      </c>
      <c r="B345" s="190">
        <v>25</v>
      </c>
      <c r="C345" s="190">
        <v>27</v>
      </c>
      <c r="D345" s="190">
        <v>20</v>
      </c>
      <c r="E345" s="190">
        <v>20</v>
      </c>
      <c r="F345" s="190">
        <v>15.38</v>
      </c>
    </row>
    <row r="346" spans="1:6">
      <c r="A346" s="295">
        <v>45043</v>
      </c>
      <c r="B346" s="190">
        <v>25</v>
      </c>
      <c r="C346" s="190">
        <v>27</v>
      </c>
      <c r="D346" s="190">
        <v>20</v>
      </c>
      <c r="E346" s="190">
        <v>20</v>
      </c>
      <c r="F346" s="190">
        <v>15.59</v>
      </c>
    </row>
    <row r="347" spans="1:6">
      <c r="A347" s="295">
        <v>45044</v>
      </c>
      <c r="B347" s="190">
        <v>25</v>
      </c>
      <c r="C347" s="190">
        <v>27</v>
      </c>
      <c r="D347" s="190">
        <v>20</v>
      </c>
      <c r="E347" s="190">
        <v>19.881699999999999</v>
      </c>
      <c r="F347" s="190">
        <v>15.39</v>
      </c>
    </row>
    <row r="348" spans="1:6">
      <c r="A348" s="295">
        <v>45047</v>
      </c>
      <c r="B348" s="190">
        <v>25</v>
      </c>
      <c r="C348" s="190">
        <v>27</v>
      </c>
      <c r="D348" s="190">
        <v>20</v>
      </c>
      <c r="E348" s="190">
        <v>20</v>
      </c>
      <c r="F348" s="190">
        <v>19.87</v>
      </c>
    </row>
    <row r="349" spans="1:6">
      <c r="A349" s="295">
        <v>45048</v>
      </c>
      <c r="B349" s="190">
        <v>25</v>
      </c>
      <c r="C349" s="190">
        <v>27</v>
      </c>
      <c r="D349" s="190">
        <v>20</v>
      </c>
      <c r="E349" s="190">
        <v>20</v>
      </c>
      <c r="F349" s="190">
        <v>19.649999999999999</v>
      </c>
    </row>
    <row r="350" spans="1:6">
      <c r="A350" s="295">
        <v>45049</v>
      </c>
      <c r="B350" s="190">
        <v>25</v>
      </c>
      <c r="C350" s="190">
        <v>27</v>
      </c>
      <c r="D350" s="190">
        <v>20</v>
      </c>
      <c r="E350" s="190">
        <v>20</v>
      </c>
      <c r="F350" s="190">
        <v>19.86</v>
      </c>
    </row>
    <row r="351" spans="1:6">
      <c r="A351" s="295">
        <v>45050</v>
      </c>
      <c r="B351" s="190">
        <v>25</v>
      </c>
      <c r="C351" s="190">
        <v>27</v>
      </c>
      <c r="D351" s="190">
        <v>20</v>
      </c>
      <c r="E351" s="190">
        <v>20</v>
      </c>
      <c r="F351" s="190">
        <v>20.05</v>
      </c>
    </row>
    <row r="352" spans="1:6">
      <c r="A352" s="295">
        <v>45051</v>
      </c>
      <c r="B352" s="190">
        <v>25</v>
      </c>
      <c r="C352" s="190">
        <v>27</v>
      </c>
      <c r="D352" s="190">
        <v>20</v>
      </c>
      <c r="E352" s="190">
        <v>20</v>
      </c>
      <c r="F352" s="190">
        <v>19.7</v>
      </c>
    </row>
    <row r="353" spans="1:6">
      <c r="A353" s="295">
        <v>45054</v>
      </c>
      <c r="B353" s="190">
        <v>25</v>
      </c>
      <c r="C353" s="190">
        <v>27</v>
      </c>
      <c r="D353" s="190">
        <v>20</v>
      </c>
      <c r="E353" s="190">
        <v>20</v>
      </c>
      <c r="F353" s="190">
        <v>21.82</v>
      </c>
    </row>
    <row r="354" spans="1:6">
      <c r="A354" s="295">
        <v>45055</v>
      </c>
      <c r="B354" s="190">
        <v>25</v>
      </c>
      <c r="C354" s="190">
        <v>27</v>
      </c>
      <c r="D354" s="190">
        <v>20</v>
      </c>
      <c r="E354" s="190">
        <v>20</v>
      </c>
      <c r="F354" s="190">
        <v>21.92</v>
      </c>
    </row>
    <row r="355" spans="1:6">
      <c r="A355" s="295">
        <v>45056</v>
      </c>
      <c r="B355" s="190">
        <v>25</v>
      </c>
      <c r="C355" s="190">
        <v>27</v>
      </c>
      <c r="D355" s="190">
        <v>20</v>
      </c>
      <c r="E355" s="190">
        <v>20</v>
      </c>
      <c r="F355" s="190">
        <v>20.58</v>
      </c>
    </row>
    <row r="356" spans="1:6">
      <c r="A356" s="295">
        <v>45057</v>
      </c>
      <c r="B356" s="190">
        <v>25</v>
      </c>
      <c r="C356" s="190">
        <v>27</v>
      </c>
      <c r="D356" s="190">
        <v>20</v>
      </c>
      <c r="E356" s="190">
        <v>20</v>
      </c>
      <c r="F356" s="190">
        <v>22.57</v>
      </c>
    </row>
    <row r="357" spans="1:6">
      <c r="A357" s="295">
        <v>45058</v>
      </c>
      <c r="B357" s="190">
        <v>25</v>
      </c>
      <c r="C357" s="190">
        <v>27</v>
      </c>
      <c r="D357" s="190">
        <v>20</v>
      </c>
      <c r="E357" s="190">
        <v>20</v>
      </c>
      <c r="F357" s="190">
        <v>21.81</v>
      </c>
    </row>
    <row r="358" spans="1:6">
      <c r="A358" s="295">
        <v>45061</v>
      </c>
      <c r="B358" s="190">
        <v>25</v>
      </c>
      <c r="C358" s="190">
        <v>27</v>
      </c>
      <c r="D358" s="190">
        <v>20</v>
      </c>
      <c r="E358" s="190">
        <v>20</v>
      </c>
      <c r="F358" s="190">
        <v>22.85</v>
      </c>
    </row>
    <row r="359" spans="1:6">
      <c r="A359" s="295">
        <v>45062</v>
      </c>
      <c r="B359" s="190">
        <v>25</v>
      </c>
      <c r="C359" s="190">
        <v>27</v>
      </c>
      <c r="D359" s="190">
        <v>20</v>
      </c>
      <c r="E359" s="190">
        <v>20</v>
      </c>
      <c r="F359" s="190">
        <v>23.14</v>
      </c>
    </row>
    <row r="360" spans="1:6">
      <c r="A360" s="295">
        <v>45063</v>
      </c>
      <c r="B360" s="190">
        <v>25</v>
      </c>
      <c r="C360" s="190">
        <v>27</v>
      </c>
      <c r="D360" s="190">
        <v>20</v>
      </c>
      <c r="E360" s="190">
        <v>20</v>
      </c>
      <c r="F360" s="190">
        <v>22.94</v>
      </c>
    </row>
    <row r="361" spans="1:6">
      <c r="A361" s="295">
        <v>45064</v>
      </c>
      <c r="B361" s="190">
        <v>25</v>
      </c>
      <c r="C361" s="190">
        <v>27</v>
      </c>
      <c r="D361" s="190">
        <v>20</v>
      </c>
      <c r="E361" s="190">
        <v>20</v>
      </c>
      <c r="F361" s="190">
        <v>22.88</v>
      </c>
    </row>
    <row r="362" spans="1:6">
      <c r="A362" s="295">
        <v>45065</v>
      </c>
      <c r="B362" s="190">
        <v>25</v>
      </c>
      <c r="C362" s="190">
        <v>27</v>
      </c>
      <c r="D362" s="190">
        <v>20</v>
      </c>
      <c r="E362" s="190">
        <v>20</v>
      </c>
      <c r="F362" s="190">
        <v>23.4</v>
      </c>
    </row>
    <row r="363" spans="1:6">
      <c r="A363" s="295">
        <v>45068</v>
      </c>
      <c r="B363" s="190">
        <v>25</v>
      </c>
      <c r="C363" s="190">
        <v>27</v>
      </c>
      <c r="D363" s="190">
        <v>20</v>
      </c>
      <c r="E363" s="190">
        <v>20</v>
      </c>
      <c r="F363" s="190">
        <v>25.96</v>
      </c>
    </row>
    <row r="364" spans="1:6">
      <c r="A364" s="295">
        <v>45069</v>
      </c>
      <c r="B364" s="190">
        <v>25</v>
      </c>
      <c r="C364" s="190">
        <v>27</v>
      </c>
      <c r="D364" s="190">
        <v>20</v>
      </c>
      <c r="E364" s="190">
        <v>20</v>
      </c>
      <c r="F364" s="190">
        <v>28.24</v>
      </c>
    </row>
    <row r="365" spans="1:6">
      <c r="A365" s="295">
        <v>45070</v>
      </c>
      <c r="B365" s="190">
        <v>25</v>
      </c>
      <c r="C365" s="190">
        <v>27</v>
      </c>
      <c r="D365" s="190">
        <v>20</v>
      </c>
      <c r="E365" s="190">
        <v>20</v>
      </c>
      <c r="F365" s="190">
        <v>27.66</v>
      </c>
    </row>
    <row r="366" spans="1:6">
      <c r="A366" s="295">
        <v>45071</v>
      </c>
      <c r="B366" s="190">
        <v>25</v>
      </c>
      <c r="C366" s="190">
        <v>27</v>
      </c>
      <c r="D366" s="190">
        <v>20</v>
      </c>
      <c r="E366" s="190">
        <v>20</v>
      </c>
      <c r="F366" s="190">
        <v>27.15</v>
      </c>
    </row>
    <row r="367" spans="1:6">
      <c r="A367" s="295">
        <v>45072</v>
      </c>
      <c r="B367" s="190">
        <v>25</v>
      </c>
      <c r="C367" s="190">
        <v>27</v>
      </c>
      <c r="D367" s="190">
        <v>20</v>
      </c>
      <c r="E367" s="190">
        <v>20</v>
      </c>
      <c r="F367" s="190">
        <v>27.02</v>
      </c>
    </row>
    <row r="368" spans="1:6">
      <c r="A368" s="295">
        <v>45075</v>
      </c>
      <c r="B368" s="190">
        <v>25</v>
      </c>
      <c r="C368" s="190">
        <v>27</v>
      </c>
      <c r="D368" s="190">
        <v>20</v>
      </c>
      <c r="E368" s="190">
        <v>20</v>
      </c>
      <c r="F368" s="190">
        <v>27.62</v>
      </c>
    </row>
    <row r="369" spans="1:6">
      <c r="A369" s="295">
        <v>45076</v>
      </c>
      <c r="B369" s="190">
        <v>25</v>
      </c>
      <c r="C369" s="190">
        <v>27</v>
      </c>
      <c r="D369" s="190">
        <v>20</v>
      </c>
      <c r="E369" s="190">
        <v>20</v>
      </c>
      <c r="F369" s="190">
        <v>27.39</v>
      </c>
    </row>
    <row r="370" spans="1:6">
      <c r="A370" s="295">
        <v>45077</v>
      </c>
      <c r="B370" s="190">
        <v>25</v>
      </c>
      <c r="C370" s="190">
        <v>27</v>
      </c>
      <c r="D370" s="190">
        <v>20</v>
      </c>
      <c r="E370" s="190">
        <v>19.863</v>
      </c>
      <c r="F370" s="190">
        <v>27.03</v>
      </c>
    </row>
    <row r="371" spans="1:6">
      <c r="A371" s="295">
        <v>45078</v>
      </c>
      <c r="B371" s="190">
        <v>25</v>
      </c>
      <c r="C371" s="190">
        <v>27</v>
      </c>
      <c r="D371" s="190">
        <v>20</v>
      </c>
      <c r="E371" s="190">
        <v>20</v>
      </c>
      <c r="F371" s="190">
        <v>27.5</v>
      </c>
    </row>
    <row r="372" spans="1:6">
      <c r="A372" s="295">
        <v>45079</v>
      </c>
      <c r="B372" s="190">
        <v>25</v>
      </c>
      <c r="C372" s="190">
        <v>27</v>
      </c>
      <c r="D372" s="190">
        <v>20</v>
      </c>
      <c r="E372" s="190">
        <v>20</v>
      </c>
      <c r="F372" s="190">
        <v>27.86</v>
      </c>
    </row>
    <row r="373" spans="1:6">
      <c r="A373" s="295">
        <v>45082</v>
      </c>
      <c r="B373" s="190">
        <v>25</v>
      </c>
      <c r="C373" s="190">
        <v>27</v>
      </c>
      <c r="D373" s="190">
        <v>20</v>
      </c>
      <c r="E373" s="190">
        <v>20</v>
      </c>
      <c r="F373" s="190">
        <v>28.85</v>
      </c>
    </row>
    <row r="374" spans="1:6">
      <c r="A374" s="295">
        <v>45083</v>
      </c>
      <c r="B374" s="190">
        <v>25</v>
      </c>
      <c r="C374" s="190">
        <v>27</v>
      </c>
      <c r="D374" s="190">
        <v>20</v>
      </c>
      <c r="E374" s="190">
        <v>20</v>
      </c>
      <c r="F374" s="190">
        <v>29.75</v>
      </c>
    </row>
    <row r="375" spans="1:6">
      <c r="A375" s="295">
        <v>45084</v>
      </c>
      <c r="B375" s="190">
        <v>25</v>
      </c>
      <c r="C375" s="190">
        <v>27</v>
      </c>
      <c r="D375" s="190">
        <v>20</v>
      </c>
      <c r="E375" s="190">
        <v>20</v>
      </c>
      <c r="F375" s="190">
        <v>29.36</v>
      </c>
    </row>
    <row r="376" spans="1:6">
      <c r="A376" s="295">
        <v>45085</v>
      </c>
      <c r="B376" s="190">
        <v>25</v>
      </c>
      <c r="C376" s="190">
        <v>27</v>
      </c>
      <c r="D376" s="190">
        <v>20</v>
      </c>
      <c r="E376" s="190">
        <v>20</v>
      </c>
      <c r="F376" s="190">
        <v>29.06</v>
      </c>
    </row>
    <row r="377" spans="1:6">
      <c r="A377" s="295">
        <v>45086</v>
      </c>
      <c r="B377" s="190">
        <v>25</v>
      </c>
      <c r="C377" s="190">
        <v>27</v>
      </c>
      <c r="D377" s="190">
        <v>20</v>
      </c>
      <c r="E377" s="190">
        <v>20</v>
      </c>
      <c r="F377" s="190">
        <v>28.81</v>
      </c>
    </row>
    <row r="378" spans="1:6">
      <c r="A378" s="295">
        <v>45089</v>
      </c>
      <c r="B378" s="190">
        <v>25</v>
      </c>
      <c r="C378" s="190">
        <v>27</v>
      </c>
      <c r="D378" s="190">
        <v>20</v>
      </c>
      <c r="E378" s="190">
        <v>20</v>
      </c>
      <c r="F378" s="190">
        <v>30.35</v>
      </c>
    </row>
    <row r="379" spans="1:6">
      <c r="A379" s="295">
        <v>45090</v>
      </c>
      <c r="B379" s="190">
        <v>25</v>
      </c>
      <c r="C379" s="190">
        <v>27</v>
      </c>
      <c r="D379" s="190">
        <v>20</v>
      </c>
      <c r="E379" s="190">
        <v>20</v>
      </c>
      <c r="F379" s="190">
        <v>30.1</v>
      </c>
    </row>
    <row r="380" spans="1:6">
      <c r="A380" s="295">
        <v>45091</v>
      </c>
      <c r="B380" s="190">
        <v>25</v>
      </c>
      <c r="C380" s="190">
        <v>27</v>
      </c>
      <c r="D380" s="190">
        <v>20</v>
      </c>
      <c r="E380" s="190">
        <v>19.991599999999998</v>
      </c>
      <c r="F380" s="190">
        <v>30.02</v>
      </c>
    </row>
    <row r="381" spans="1:6">
      <c r="A381" s="295">
        <v>45092</v>
      </c>
      <c r="B381" s="190">
        <v>25</v>
      </c>
      <c r="C381" s="190">
        <v>27</v>
      </c>
      <c r="D381" s="190">
        <v>20</v>
      </c>
      <c r="E381" s="190">
        <v>19.985399999999998</v>
      </c>
      <c r="F381" s="190">
        <v>29.65</v>
      </c>
    </row>
    <row r="382" spans="1:6">
      <c r="A382" s="295">
        <v>45093</v>
      </c>
      <c r="B382" s="190">
        <v>25</v>
      </c>
      <c r="C382" s="190">
        <v>27</v>
      </c>
      <c r="D382" s="190">
        <v>20</v>
      </c>
      <c r="E382" s="190">
        <v>19.978200000000001</v>
      </c>
      <c r="F382" s="190">
        <v>29.29</v>
      </c>
    </row>
    <row r="383" spans="1:6">
      <c r="A383" s="295">
        <v>45096</v>
      </c>
      <c r="B383" s="190">
        <v>25</v>
      </c>
      <c r="C383" s="190">
        <v>27</v>
      </c>
      <c r="D383" s="190">
        <v>20</v>
      </c>
      <c r="E383" s="190">
        <v>20</v>
      </c>
      <c r="F383" s="190">
        <v>30.74</v>
      </c>
    </row>
    <row r="384" spans="1:6">
      <c r="A384" s="295">
        <v>45097</v>
      </c>
      <c r="B384" s="190">
        <v>25</v>
      </c>
      <c r="C384" s="190">
        <v>27</v>
      </c>
      <c r="D384" s="190">
        <v>20</v>
      </c>
      <c r="E384" s="190">
        <v>19.986699999999999</v>
      </c>
      <c r="F384" s="190">
        <v>30.31</v>
      </c>
    </row>
    <row r="385" spans="1:6">
      <c r="A385" s="295">
        <v>45098</v>
      </c>
      <c r="B385" s="190">
        <v>25</v>
      </c>
      <c r="C385" s="190">
        <v>27</v>
      </c>
      <c r="D385" s="190">
        <v>20</v>
      </c>
      <c r="E385" s="190">
        <v>19.987500000000001</v>
      </c>
      <c r="F385" s="190">
        <v>29.69</v>
      </c>
    </row>
    <row r="386" spans="1:6">
      <c r="A386" s="295">
        <v>45099</v>
      </c>
      <c r="B386" s="190">
        <v>25</v>
      </c>
      <c r="C386" s="190">
        <v>27</v>
      </c>
      <c r="D386" s="190">
        <v>20</v>
      </c>
      <c r="E386" s="190">
        <v>19.987200000000001</v>
      </c>
      <c r="F386" s="190">
        <v>30.06</v>
      </c>
    </row>
    <row r="387" spans="1:6">
      <c r="A387" s="295">
        <v>45100</v>
      </c>
      <c r="B387" s="190">
        <v>25</v>
      </c>
      <c r="C387" s="190">
        <v>27</v>
      </c>
      <c r="D387" s="190">
        <v>20</v>
      </c>
      <c r="E387" s="190">
        <v>19.979500000000002</v>
      </c>
      <c r="F387" s="190">
        <v>28.86</v>
      </c>
    </row>
    <row r="388" spans="1:6">
      <c r="A388" s="295">
        <v>45103</v>
      </c>
      <c r="B388" s="190">
        <v>25</v>
      </c>
      <c r="C388" s="190">
        <v>27</v>
      </c>
      <c r="D388" s="190">
        <v>20</v>
      </c>
      <c r="E388" s="190">
        <v>19.9819</v>
      </c>
      <c r="F388" s="190">
        <v>28.94</v>
      </c>
    </row>
    <row r="389" spans="1:6">
      <c r="A389" s="295">
        <v>45104</v>
      </c>
      <c r="B389" s="190">
        <v>25</v>
      </c>
      <c r="C389" s="190">
        <v>27</v>
      </c>
      <c r="D389" s="190">
        <v>20</v>
      </c>
      <c r="E389" s="190">
        <v>19.987400000000001</v>
      </c>
      <c r="F389" s="190">
        <v>30.01</v>
      </c>
    </row>
    <row r="390" spans="1:6">
      <c r="A390" s="295">
        <v>45105</v>
      </c>
      <c r="B390" s="190">
        <v>25</v>
      </c>
      <c r="C390" s="190">
        <v>27</v>
      </c>
      <c r="D390" s="190">
        <v>20</v>
      </c>
      <c r="E390" s="190">
        <v>19.975200000000001</v>
      </c>
      <c r="F390" s="190">
        <v>30.29</v>
      </c>
    </row>
    <row r="391" spans="1:6">
      <c r="A391" s="295">
        <v>45106</v>
      </c>
      <c r="B391" s="190">
        <v>25</v>
      </c>
      <c r="C391" s="190">
        <v>27</v>
      </c>
      <c r="D391" s="190">
        <v>20</v>
      </c>
      <c r="E391" s="190">
        <v>19.987300000000001</v>
      </c>
      <c r="F391" s="190">
        <v>30.19</v>
      </c>
    </row>
    <row r="392" spans="1:6">
      <c r="A392" s="295">
        <v>45107</v>
      </c>
      <c r="B392" s="190">
        <v>25</v>
      </c>
      <c r="C392" s="190">
        <v>27</v>
      </c>
      <c r="D392" s="190">
        <v>20</v>
      </c>
      <c r="E392" s="190">
        <v>19.859400000000001</v>
      </c>
      <c r="F392" s="190">
        <v>29.96</v>
      </c>
    </row>
    <row r="393" spans="1:6">
      <c r="A393" s="295">
        <v>45110</v>
      </c>
      <c r="B393" s="190">
        <v>25</v>
      </c>
      <c r="C393" s="190">
        <v>27</v>
      </c>
      <c r="D393" s="190">
        <v>20</v>
      </c>
      <c r="E393" s="190">
        <v>20</v>
      </c>
      <c r="F393" s="190">
        <v>34.340000000000003</v>
      </c>
    </row>
    <row r="394" spans="1:6">
      <c r="A394" s="295">
        <v>45111</v>
      </c>
      <c r="B394" s="190">
        <v>25</v>
      </c>
      <c r="C394" s="190">
        <v>27</v>
      </c>
      <c r="D394" s="190">
        <v>20</v>
      </c>
      <c r="E394" s="190">
        <v>20</v>
      </c>
      <c r="F394" s="190">
        <v>34.090000000000003</v>
      </c>
    </row>
    <row r="395" spans="1:6">
      <c r="A395" s="295">
        <v>45112</v>
      </c>
      <c r="B395" s="190">
        <v>25</v>
      </c>
      <c r="C395" s="190">
        <v>27</v>
      </c>
      <c r="D395" s="190">
        <v>20</v>
      </c>
      <c r="E395" s="190">
        <v>20</v>
      </c>
      <c r="F395" s="190">
        <v>33.549999999999997</v>
      </c>
    </row>
    <row r="396" spans="1:6">
      <c r="A396" s="295">
        <v>45113</v>
      </c>
      <c r="B396" s="190">
        <v>25</v>
      </c>
      <c r="C396" s="190">
        <v>27</v>
      </c>
      <c r="D396" s="190">
        <v>20</v>
      </c>
      <c r="E396" s="190">
        <v>19.988700000000001</v>
      </c>
      <c r="F396" s="190">
        <v>33.11</v>
      </c>
    </row>
    <row r="397" spans="1:6">
      <c r="A397" s="295">
        <v>45114</v>
      </c>
      <c r="B397" s="190">
        <v>25</v>
      </c>
      <c r="C397" s="190">
        <v>27</v>
      </c>
      <c r="D397" s="190">
        <v>20</v>
      </c>
      <c r="E397" s="190">
        <v>20</v>
      </c>
      <c r="F397" s="190">
        <v>33.92</v>
      </c>
    </row>
    <row r="398" spans="1:6">
      <c r="A398" s="295">
        <v>45117</v>
      </c>
      <c r="B398" s="190">
        <v>25</v>
      </c>
      <c r="C398" s="190">
        <v>27</v>
      </c>
      <c r="D398" s="190">
        <v>20</v>
      </c>
      <c r="E398" s="190">
        <v>20</v>
      </c>
      <c r="F398" s="190">
        <v>32.619999999999997</v>
      </c>
    </row>
    <row r="399" spans="1:6">
      <c r="A399" s="295">
        <v>45118</v>
      </c>
      <c r="B399" s="190">
        <v>25</v>
      </c>
      <c r="C399" s="190">
        <v>27</v>
      </c>
      <c r="D399" s="190">
        <v>20</v>
      </c>
      <c r="E399" s="190">
        <v>20.013000000000002</v>
      </c>
      <c r="F399" s="190">
        <v>32.28</v>
      </c>
    </row>
    <row r="400" spans="1:6">
      <c r="A400" s="295">
        <v>45119</v>
      </c>
      <c r="B400" s="190">
        <v>25</v>
      </c>
      <c r="C400" s="190">
        <v>27</v>
      </c>
      <c r="D400" s="190">
        <v>20</v>
      </c>
      <c r="E400" s="190">
        <v>20</v>
      </c>
      <c r="F400" s="190">
        <v>32.14</v>
      </c>
    </row>
    <row r="401" spans="1:6">
      <c r="A401" s="295">
        <v>45120</v>
      </c>
      <c r="B401" s="190">
        <v>25</v>
      </c>
      <c r="C401" s="190">
        <v>27</v>
      </c>
      <c r="D401" s="190">
        <v>20</v>
      </c>
      <c r="E401" s="190">
        <v>20</v>
      </c>
      <c r="F401" s="190">
        <v>32.340000000000003</v>
      </c>
    </row>
    <row r="402" spans="1:6">
      <c r="A402" s="295">
        <v>45121</v>
      </c>
      <c r="B402" s="190">
        <v>25</v>
      </c>
      <c r="C402" s="190">
        <v>27</v>
      </c>
      <c r="D402" s="190">
        <v>20</v>
      </c>
      <c r="E402" s="190">
        <v>20</v>
      </c>
      <c r="F402" s="190">
        <v>31.9</v>
      </c>
    </row>
    <row r="403" spans="1:6">
      <c r="A403" s="295">
        <v>45124</v>
      </c>
      <c r="B403" s="190">
        <v>25</v>
      </c>
      <c r="C403" s="190">
        <v>27</v>
      </c>
      <c r="D403" s="190">
        <v>20</v>
      </c>
      <c r="E403" s="190">
        <v>20</v>
      </c>
      <c r="F403" s="190">
        <v>34.729999999999997</v>
      </c>
    </row>
    <row r="404" spans="1:6">
      <c r="A404" s="295">
        <v>45125</v>
      </c>
      <c r="B404" s="190">
        <v>25</v>
      </c>
      <c r="C404" s="190">
        <v>27</v>
      </c>
      <c r="D404" s="190">
        <v>20</v>
      </c>
      <c r="E404" s="190">
        <v>20</v>
      </c>
      <c r="F404" s="190">
        <v>34.65</v>
      </c>
    </row>
    <row r="405" spans="1:6">
      <c r="A405" s="295">
        <v>45126</v>
      </c>
      <c r="B405" s="190">
        <v>25</v>
      </c>
      <c r="C405" s="190">
        <v>27</v>
      </c>
      <c r="D405" s="190">
        <v>20</v>
      </c>
      <c r="E405" s="190">
        <v>20</v>
      </c>
      <c r="F405" s="190">
        <v>35.15</v>
      </c>
    </row>
    <row r="406" spans="1:6">
      <c r="A406" s="295">
        <v>45127</v>
      </c>
      <c r="B406" s="190">
        <v>25</v>
      </c>
      <c r="C406" s="190">
        <v>27</v>
      </c>
      <c r="D406" s="190">
        <v>20</v>
      </c>
      <c r="E406" s="190">
        <v>20</v>
      </c>
      <c r="F406" s="190">
        <v>34.15</v>
      </c>
    </row>
    <row r="407" spans="1:6">
      <c r="A407" s="295">
        <v>45128</v>
      </c>
      <c r="B407" s="190">
        <v>25</v>
      </c>
      <c r="C407" s="190">
        <v>27</v>
      </c>
      <c r="D407" s="190">
        <v>20</v>
      </c>
      <c r="E407" s="190">
        <v>20</v>
      </c>
      <c r="F407" s="190">
        <v>34.159999999999997</v>
      </c>
    </row>
    <row r="408" spans="1:6">
      <c r="A408" s="295">
        <v>45131</v>
      </c>
      <c r="B408" s="190">
        <v>25</v>
      </c>
      <c r="C408" s="190">
        <v>27</v>
      </c>
      <c r="D408" s="190">
        <v>20</v>
      </c>
      <c r="E408" s="190">
        <v>20</v>
      </c>
      <c r="F408" s="190">
        <v>35.29</v>
      </c>
    </row>
    <row r="409" spans="1:6">
      <c r="A409" s="295">
        <v>45132</v>
      </c>
      <c r="B409" s="190">
        <v>25</v>
      </c>
      <c r="C409" s="190">
        <v>27</v>
      </c>
      <c r="D409" s="190">
        <v>20</v>
      </c>
      <c r="E409" s="190">
        <v>20</v>
      </c>
      <c r="F409" s="190">
        <v>34.090000000000003</v>
      </c>
    </row>
    <row r="410" spans="1:6">
      <c r="A410" s="295">
        <v>45133</v>
      </c>
      <c r="B410" s="190">
        <v>25</v>
      </c>
      <c r="C410" s="190">
        <v>27</v>
      </c>
      <c r="D410" s="190">
        <v>20</v>
      </c>
      <c r="E410" s="190">
        <v>20</v>
      </c>
      <c r="F410" s="190">
        <v>34.18</v>
      </c>
    </row>
    <row r="411" spans="1:6">
      <c r="A411" s="295">
        <v>45134</v>
      </c>
      <c r="B411" s="190">
        <v>25</v>
      </c>
      <c r="C411" s="190">
        <v>27</v>
      </c>
      <c r="D411" s="190">
        <v>20</v>
      </c>
      <c r="E411" s="190">
        <v>20</v>
      </c>
      <c r="F411" s="190">
        <v>34.61</v>
      </c>
    </row>
    <row r="412" spans="1:6">
      <c r="A412" s="295">
        <v>45135</v>
      </c>
      <c r="B412" s="190">
        <v>22</v>
      </c>
      <c r="C412" s="190">
        <v>24</v>
      </c>
      <c r="D412" s="190">
        <v>18</v>
      </c>
      <c r="E412" s="190">
        <v>18</v>
      </c>
      <c r="F412" s="190">
        <v>32</v>
      </c>
    </row>
    <row r="413" spans="1:6">
      <c r="A413" s="295">
        <v>45138</v>
      </c>
      <c r="B413" s="190">
        <v>22</v>
      </c>
      <c r="C413" s="190">
        <v>24</v>
      </c>
      <c r="D413" s="190">
        <v>18</v>
      </c>
      <c r="E413" s="190">
        <v>17.807400000000001</v>
      </c>
      <c r="F413" s="190">
        <v>39.340000000000003</v>
      </c>
    </row>
    <row r="414" spans="1:6">
      <c r="A414" s="295">
        <v>45139</v>
      </c>
      <c r="B414" s="190">
        <v>22</v>
      </c>
      <c r="C414" s="190">
        <v>24</v>
      </c>
      <c r="D414" s="190">
        <v>18</v>
      </c>
      <c r="E414" s="190">
        <v>18</v>
      </c>
      <c r="F414" s="190">
        <v>37.79</v>
      </c>
    </row>
    <row r="415" spans="1:6">
      <c r="A415" s="295">
        <v>45140</v>
      </c>
      <c r="B415" s="190">
        <v>22</v>
      </c>
      <c r="C415" s="190">
        <v>24</v>
      </c>
      <c r="D415" s="190">
        <v>18</v>
      </c>
      <c r="E415" s="190">
        <v>18</v>
      </c>
      <c r="F415" s="190">
        <v>38.369999999999997</v>
      </c>
    </row>
    <row r="416" spans="1:6">
      <c r="A416" s="295">
        <v>45141</v>
      </c>
      <c r="B416" s="190">
        <v>22</v>
      </c>
      <c r="C416" s="190">
        <v>24</v>
      </c>
      <c r="D416" s="190">
        <v>18</v>
      </c>
      <c r="E416" s="190">
        <v>18</v>
      </c>
      <c r="F416" s="190">
        <v>37.590000000000003</v>
      </c>
    </row>
    <row r="417" spans="1:6">
      <c r="A417" s="295">
        <v>45142</v>
      </c>
      <c r="B417" s="190">
        <v>22</v>
      </c>
      <c r="C417" s="190">
        <v>24</v>
      </c>
      <c r="D417" s="190">
        <v>18</v>
      </c>
      <c r="E417" s="190">
        <v>18</v>
      </c>
      <c r="F417" s="190">
        <v>37.42</v>
      </c>
    </row>
    <row r="418" spans="1:6">
      <c r="A418" s="295">
        <v>45145</v>
      </c>
      <c r="B418" s="190">
        <v>22</v>
      </c>
      <c r="C418" s="190">
        <v>24</v>
      </c>
      <c r="D418" s="190">
        <v>18</v>
      </c>
      <c r="E418" s="190">
        <v>18</v>
      </c>
      <c r="F418" s="190">
        <v>36.950000000000003</v>
      </c>
    </row>
    <row r="419" spans="1:6">
      <c r="A419" s="295">
        <v>45146</v>
      </c>
      <c r="B419" s="190">
        <v>22</v>
      </c>
      <c r="C419" s="190">
        <v>24</v>
      </c>
      <c r="D419" s="190">
        <v>18</v>
      </c>
      <c r="E419" s="190">
        <v>18</v>
      </c>
      <c r="F419" s="190">
        <v>37.799999999999997</v>
      </c>
    </row>
    <row r="420" spans="1:6">
      <c r="A420" s="295">
        <v>45147</v>
      </c>
      <c r="B420" s="190">
        <v>22</v>
      </c>
      <c r="C420" s="190">
        <v>24</v>
      </c>
      <c r="D420" s="190">
        <v>18</v>
      </c>
      <c r="E420" s="190">
        <v>18</v>
      </c>
      <c r="F420" s="190">
        <v>37.659999999999997</v>
      </c>
    </row>
    <row r="421" spans="1:6">
      <c r="A421" s="295">
        <v>45148</v>
      </c>
      <c r="B421" s="190">
        <v>22</v>
      </c>
      <c r="C421" s="190">
        <v>24</v>
      </c>
      <c r="D421" s="190">
        <v>18</v>
      </c>
      <c r="E421" s="190">
        <v>18</v>
      </c>
      <c r="F421" s="190">
        <v>37.22</v>
      </c>
    </row>
    <row r="422" spans="1:6">
      <c r="A422" s="295">
        <v>45149</v>
      </c>
      <c r="B422" s="190">
        <v>22</v>
      </c>
      <c r="C422" s="190">
        <v>24</v>
      </c>
      <c r="D422" s="190">
        <v>18</v>
      </c>
      <c r="E422" s="190">
        <v>18</v>
      </c>
      <c r="F422" s="190">
        <v>38.85</v>
      </c>
    </row>
    <row r="423" spans="1:6">
      <c r="A423" s="295">
        <v>45152</v>
      </c>
      <c r="B423" s="190">
        <v>22</v>
      </c>
      <c r="C423" s="190">
        <v>24</v>
      </c>
      <c r="D423" s="190">
        <v>18</v>
      </c>
      <c r="E423" s="190">
        <v>18</v>
      </c>
      <c r="F423" s="190">
        <v>39.29</v>
      </c>
    </row>
    <row r="424" spans="1:6">
      <c r="A424" s="295">
        <v>45153</v>
      </c>
      <c r="B424" s="190">
        <v>22</v>
      </c>
      <c r="C424" s="190">
        <v>24</v>
      </c>
      <c r="D424" s="190">
        <v>18</v>
      </c>
      <c r="E424" s="190">
        <v>18</v>
      </c>
      <c r="F424" s="190">
        <v>38.520000000000003</v>
      </c>
    </row>
    <row r="425" spans="1:6">
      <c r="A425" s="295">
        <v>45154</v>
      </c>
      <c r="B425" s="190">
        <v>22</v>
      </c>
      <c r="C425" s="190">
        <v>24</v>
      </c>
      <c r="D425" s="190">
        <v>18</v>
      </c>
      <c r="E425" s="190">
        <v>18</v>
      </c>
      <c r="F425" s="190">
        <v>40.020000000000003</v>
      </c>
    </row>
    <row r="426" spans="1:6">
      <c r="A426" s="295">
        <v>45155</v>
      </c>
      <c r="B426" s="190">
        <v>22</v>
      </c>
      <c r="C426" s="190">
        <v>24</v>
      </c>
      <c r="D426" s="190">
        <v>18</v>
      </c>
      <c r="E426" s="190">
        <v>18</v>
      </c>
      <c r="F426" s="190">
        <v>38.11</v>
      </c>
    </row>
    <row r="427" spans="1:6">
      <c r="A427" s="295">
        <v>45156</v>
      </c>
      <c r="B427" s="190">
        <v>22</v>
      </c>
      <c r="C427" s="190">
        <v>24</v>
      </c>
      <c r="D427" s="190">
        <v>18</v>
      </c>
      <c r="E427" s="190">
        <v>18</v>
      </c>
      <c r="F427" s="190">
        <v>38.119999999999997</v>
      </c>
    </row>
    <row r="428" spans="1:6">
      <c r="A428" s="295">
        <v>45159</v>
      </c>
      <c r="B428" s="190">
        <v>22</v>
      </c>
      <c r="C428" s="190">
        <v>24</v>
      </c>
      <c r="D428" s="190">
        <v>18</v>
      </c>
      <c r="E428" s="190">
        <v>18</v>
      </c>
      <c r="F428" s="190">
        <v>39.619999999999997</v>
      </c>
    </row>
    <row r="429" spans="1:6">
      <c r="A429" s="295">
        <v>45160</v>
      </c>
      <c r="B429" s="190">
        <v>22</v>
      </c>
      <c r="C429" s="190">
        <v>24</v>
      </c>
      <c r="D429" s="190">
        <v>18</v>
      </c>
      <c r="E429" s="190">
        <v>18</v>
      </c>
      <c r="F429" s="190">
        <v>40.03</v>
      </c>
    </row>
    <row r="430" spans="1:6">
      <c r="A430" s="295">
        <v>45161</v>
      </c>
      <c r="B430" s="190">
        <v>22</v>
      </c>
      <c r="C430" s="190">
        <v>24</v>
      </c>
      <c r="D430" s="190">
        <v>18</v>
      </c>
      <c r="E430" s="190">
        <v>18</v>
      </c>
      <c r="F430" s="190">
        <v>39.590000000000003</v>
      </c>
    </row>
    <row r="431" spans="1:6">
      <c r="A431" s="295">
        <v>45162</v>
      </c>
      <c r="B431" s="190">
        <v>22</v>
      </c>
      <c r="C431" s="190">
        <v>24</v>
      </c>
      <c r="D431" s="190">
        <v>18</v>
      </c>
      <c r="E431" s="190">
        <v>18</v>
      </c>
      <c r="F431" s="190">
        <v>38.630000000000003</v>
      </c>
    </row>
    <row r="432" spans="1:6">
      <c r="A432" s="295">
        <v>45163</v>
      </c>
      <c r="B432" s="190">
        <v>22</v>
      </c>
      <c r="C432" s="190">
        <v>24</v>
      </c>
      <c r="D432" s="190">
        <v>18</v>
      </c>
      <c r="E432" s="190">
        <v>18</v>
      </c>
      <c r="F432" s="190">
        <v>38.619999999999997</v>
      </c>
    </row>
    <row r="433" spans="1:6">
      <c r="A433" s="295">
        <v>45166</v>
      </c>
      <c r="B433" s="190">
        <v>22</v>
      </c>
      <c r="C433" s="190">
        <v>24</v>
      </c>
      <c r="D433" s="190">
        <v>18</v>
      </c>
      <c r="E433" s="190">
        <v>18</v>
      </c>
      <c r="F433" s="190">
        <v>38.99</v>
      </c>
    </row>
    <row r="434" spans="1:6">
      <c r="A434" s="295">
        <v>45167</v>
      </c>
      <c r="B434" s="190">
        <v>22</v>
      </c>
      <c r="C434" s="190">
        <v>24</v>
      </c>
      <c r="D434" s="190">
        <v>18</v>
      </c>
      <c r="E434" s="190">
        <v>18</v>
      </c>
      <c r="F434" s="190">
        <v>39.299999999999997</v>
      </c>
    </row>
    <row r="435" spans="1:6">
      <c r="A435" s="295">
        <v>45168</v>
      </c>
      <c r="B435" s="190">
        <v>22</v>
      </c>
      <c r="C435" s="190">
        <v>24</v>
      </c>
      <c r="D435" s="190">
        <v>18</v>
      </c>
      <c r="E435" s="190">
        <v>18</v>
      </c>
      <c r="F435" s="190">
        <v>39.35</v>
      </c>
    </row>
    <row r="436" spans="1:6">
      <c r="A436" s="295">
        <v>45169</v>
      </c>
      <c r="B436" s="190">
        <v>22</v>
      </c>
      <c r="C436" s="190">
        <v>24</v>
      </c>
      <c r="D436" s="190">
        <v>18</v>
      </c>
      <c r="E436" s="190">
        <v>17.803000000000001</v>
      </c>
      <c r="F436" s="190">
        <v>40.14</v>
      </c>
    </row>
    <row r="437" spans="1:6">
      <c r="A437" s="295">
        <v>45170</v>
      </c>
      <c r="B437" s="190">
        <v>22</v>
      </c>
      <c r="C437" s="190">
        <v>24</v>
      </c>
      <c r="D437" s="190">
        <v>18</v>
      </c>
      <c r="E437" s="190">
        <v>18</v>
      </c>
      <c r="F437" s="190">
        <v>41.47</v>
      </c>
    </row>
    <row r="438" spans="1:6">
      <c r="A438" s="295">
        <v>45173</v>
      </c>
      <c r="B438" s="190">
        <v>22</v>
      </c>
      <c r="C438" s="190">
        <v>24</v>
      </c>
      <c r="D438" s="190">
        <v>18</v>
      </c>
      <c r="E438" s="190">
        <v>18</v>
      </c>
      <c r="F438" s="190">
        <v>41.06</v>
      </c>
    </row>
    <row r="439" spans="1:6">
      <c r="A439" s="295">
        <v>45174</v>
      </c>
      <c r="B439" s="190">
        <v>22</v>
      </c>
      <c r="C439" s="190">
        <v>24</v>
      </c>
      <c r="D439" s="190">
        <v>18</v>
      </c>
      <c r="E439" s="190">
        <v>18</v>
      </c>
      <c r="F439" s="190">
        <v>42.33</v>
      </c>
    </row>
    <row r="440" spans="1:6">
      <c r="A440" s="295">
        <v>45175</v>
      </c>
      <c r="B440" s="190">
        <v>22</v>
      </c>
      <c r="C440" s="190">
        <v>24</v>
      </c>
      <c r="D440" s="190">
        <v>18</v>
      </c>
      <c r="E440" s="190">
        <v>18</v>
      </c>
      <c r="F440" s="190">
        <v>41.66</v>
      </c>
    </row>
    <row r="441" spans="1:6">
      <c r="A441" s="295">
        <v>45176</v>
      </c>
      <c r="B441" s="190">
        <v>22</v>
      </c>
      <c r="C441" s="190">
        <v>24</v>
      </c>
      <c r="D441" s="190">
        <v>18</v>
      </c>
      <c r="E441" s="190">
        <v>18</v>
      </c>
      <c r="F441" s="190">
        <v>42.21</v>
      </c>
    </row>
    <row r="442" spans="1:6">
      <c r="A442" s="295">
        <v>45177</v>
      </c>
      <c r="B442" s="190">
        <v>22</v>
      </c>
      <c r="C442" s="190">
        <v>24</v>
      </c>
      <c r="D442" s="190">
        <v>18</v>
      </c>
      <c r="E442" s="190">
        <v>18</v>
      </c>
      <c r="F442" s="190">
        <v>41.89</v>
      </c>
    </row>
    <row r="443" spans="1:6">
      <c r="A443" s="295">
        <v>45180</v>
      </c>
      <c r="B443" s="190">
        <v>22</v>
      </c>
      <c r="C443" s="190">
        <v>24</v>
      </c>
      <c r="D443" s="190">
        <v>18</v>
      </c>
      <c r="E443" s="190">
        <v>18</v>
      </c>
      <c r="F443" s="190">
        <v>41.78</v>
      </c>
    </row>
    <row r="444" spans="1:6">
      <c r="A444" s="295">
        <v>45181</v>
      </c>
      <c r="B444" s="190">
        <v>22</v>
      </c>
      <c r="C444" s="190">
        <v>24</v>
      </c>
      <c r="D444" s="190">
        <v>18</v>
      </c>
      <c r="E444" s="190">
        <v>18</v>
      </c>
      <c r="F444" s="190">
        <v>42.34</v>
      </c>
    </row>
    <row r="445" spans="1:6">
      <c r="A445" s="295">
        <v>45182</v>
      </c>
      <c r="B445" s="190">
        <v>22</v>
      </c>
      <c r="C445" s="190">
        <v>24</v>
      </c>
      <c r="D445" s="190">
        <v>18</v>
      </c>
      <c r="E445" s="190">
        <v>18</v>
      </c>
      <c r="F445" s="190">
        <v>41.83</v>
      </c>
    </row>
    <row r="446" spans="1:6">
      <c r="A446" s="295">
        <v>45183</v>
      </c>
      <c r="B446" s="190">
        <v>22</v>
      </c>
      <c r="C446" s="190">
        <v>24</v>
      </c>
      <c r="D446" s="190">
        <v>18</v>
      </c>
      <c r="E446" s="190">
        <v>18</v>
      </c>
      <c r="F446" s="190">
        <v>42.34</v>
      </c>
    </row>
    <row r="447" spans="1:6">
      <c r="A447" s="295">
        <v>45184</v>
      </c>
      <c r="B447" s="190">
        <v>20</v>
      </c>
      <c r="C447" s="190">
        <v>22</v>
      </c>
      <c r="D447" s="190">
        <v>16</v>
      </c>
      <c r="E447" s="190">
        <v>16</v>
      </c>
      <c r="F447" s="190">
        <v>40.64</v>
      </c>
    </row>
    <row r="448" spans="1:6">
      <c r="A448" s="295">
        <v>45187</v>
      </c>
      <c r="B448" s="190">
        <v>20</v>
      </c>
      <c r="C448" s="190">
        <v>22</v>
      </c>
      <c r="D448" s="190">
        <v>16</v>
      </c>
      <c r="E448" s="190">
        <v>16</v>
      </c>
      <c r="F448" s="190">
        <v>47.04</v>
      </c>
    </row>
    <row r="449" spans="1:6">
      <c r="A449" s="295">
        <v>45188</v>
      </c>
      <c r="B449" s="190">
        <v>20</v>
      </c>
      <c r="C449" s="190">
        <v>22</v>
      </c>
      <c r="D449" s="190">
        <v>16</v>
      </c>
      <c r="E449" s="190">
        <v>16</v>
      </c>
      <c r="F449" s="190">
        <v>46.03</v>
      </c>
    </row>
    <row r="450" spans="1:6">
      <c r="A450" s="295">
        <v>45189</v>
      </c>
      <c r="B450" s="190">
        <v>20</v>
      </c>
      <c r="C450" s="190">
        <v>22</v>
      </c>
      <c r="D450" s="190">
        <v>16</v>
      </c>
      <c r="E450" s="190">
        <v>16</v>
      </c>
      <c r="F450" s="190">
        <v>47.04</v>
      </c>
    </row>
    <row r="451" spans="1:6">
      <c r="A451" s="295">
        <v>45190</v>
      </c>
      <c r="B451" s="190">
        <v>20</v>
      </c>
      <c r="C451" s="190">
        <v>22</v>
      </c>
      <c r="D451" s="190">
        <v>16</v>
      </c>
      <c r="E451" s="190">
        <v>16.117899999999999</v>
      </c>
      <c r="F451" s="190">
        <v>47.72</v>
      </c>
    </row>
    <row r="452" spans="1:6">
      <c r="A452" s="295">
        <v>45191</v>
      </c>
      <c r="B452" s="190">
        <v>20</v>
      </c>
      <c r="C452" s="190">
        <v>22</v>
      </c>
      <c r="D452" s="190">
        <v>16</v>
      </c>
      <c r="E452" s="190">
        <v>16</v>
      </c>
      <c r="F452" s="190">
        <v>47.76</v>
      </c>
    </row>
    <row r="453" spans="1:6">
      <c r="A453" s="295">
        <v>45194</v>
      </c>
      <c r="B453" s="190">
        <v>20</v>
      </c>
      <c r="C453" s="190">
        <v>22</v>
      </c>
      <c r="D453" s="190">
        <v>16</v>
      </c>
      <c r="E453" s="190">
        <v>16</v>
      </c>
      <c r="F453" s="190">
        <v>46.03</v>
      </c>
    </row>
    <row r="454" spans="1:6">
      <c r="A454" s="295">
        <v>45195</v>
      </c>
      <c r="B454" s="190">
        <v>20</v>
      </c>
      <c r="C454" s="190">
        <v>22</v>
      </c>
      <c r="D454" s="190">
        <v>16</v>
      </c>
      <c r="E454" s="190">
        <v>16</v>
      </c>
      <c r="F454" s="190">
        <v>44.98</v>
      </c>
    </row>
    <row r="455" spans="1:6">
      <c r="A455" s="295">
        <v>45196</v>
      </c>
      <c r="B455" s="190">
        <v>20</v>
      </c>
      <c r="C455" s="190">
        <v>22</v>
      </c>
      <c r="D455" s="190">
        <v>16</v>
      </c>
      <c r="E455" s="190">
        <v>16</v>
      </c>
      <c r="F455" s="190">
        <v>45.37</v>
      </c>
    </row>
    <row r="456" spans="1:6">
      <c r="A456" s="295">
        <v>45197</v>
      </c>
      <c r="B456" s="190">
        <v>20</v>
      </c>
      <c r="C456" s="190">
        <v>22</v>
      </c>
      <c r="D456" s="190">
        <v>16</v>
      </c>
      <c r="E456" s="190">
        <v>16</v>
      </c>
      <c r="F456" s="190">
        <v>42.62</v>
      </c>
    </row>
    <row r="457" spans="1:6">
      <c r="A457" s="295">
        <v>45198</v>
      </c>
      <c r="B457" s="190">
        <v>20</v>
      </c>
      <c r="C457" s="190">
        <v>22</v>
      </c>
      <c r="D457" s="190">
        <v>16</v>
      </c>
      <c r="E457" s="190">
        <v>15.843999999999999</v>
      </c>
      <c r="F457" s="190">
        <v>42.01</v>
      </c>
    </row>
    <row r="458" spans="1:6">
      <c r="A458" s="295">
        <v>45201</v>
      </c>
      <c r="B458" s="190">
        <v>20</v>
      </c>
      <c r="C458" s="190">
        <v>22</v>
      </c>
      <c r="D458" s="190">
        <v>16</v>
      </c>
      <c r="E458" s="190">
        <v>16</v>
      </c>
      <c r="F458" s="190">
        <v>39.619999999999997</v>
      </c>
    </row>
    <row r="459" spans="1:6">
      <c r="A459" s="295">
        <v>45202</v>
      </c>
      <c r="B459" s="190">
        <v>20</v>
      </c>
      <c r="C459" s="190">
        <v>22</v>
      </c>
      <c r="D459" s="190">
        <v>16</v>
      </c>
      <c r="E459" s="190">
        <v>16</v>
      </c>
      <c r="F459" s="190">
        <v>40.46</v>
      </c>
    </row>
    <row r="460" spans="1:6">
      <c r="A460" s="295">
        <v>45203</v>
      </c>
      <c r="B460" s="190">
        <v>20</v>
      </c>
      <c r="C460" s="190">
        <v>22</v>
      </c>
      <c r="D460" s="190">
        <v>16</v>
      </c>
      <c r="E460" s="190">
        <v>16</v>
      </c>
      <c r="F460" s="190">
        <v>42.98</v>
      </c>
    </row>
    <row r="461" spans="1:6">
      <c r="A461" s="295">
        <v>45204</v>
      </c>
      <c r="B461" s="190">
        <v>20</v>
      </c>
      <c r="C461" s="190">
        <v>22</v>
      </c>
      <c r="D461" s="190">
        <v>16</v>
      </c>
      <c r="E461" s="190">
        <v>16</v>
      </c>
      <c r="F461" s="190">
        <v>44.29</v>
      </c>
    </row>
    <row r="462" spans="1:6">
      <c r="A462" s="295">
        <v>45205</v>
      </c>
      <c r="B462" s="190">
        <v>20</v>
      </c>
      <c r="C462" s="190">
        <v>22</v>
      </c>
      <c r="D462" s="190">
        <v>16</v>
      </c>
      <c r="E462" s="190">
        <v>16</v>
      </c>
      <c r="F462" s="190">
        <v>43.53</v>
      </c>
    </row>
    <row r="463" spans="1:6">
      <c r="A463" s="295">
        <v>45208</v>
      </c>
      <c r="B463" s="190">
        <v>20</v>
      </c>
      <c r="C463" s="190">
        <v>22</v>
      </c>
      <c r="D463" s="190">
        <v>16</v>
      </c>
      <c r="E463" s="190">
        <v>16</v>
      </c>
      <c r="F463" s="190">
        <v>39.35</v>
      </c>
    </row>
    <row r="464" spans="1:6">
      <c r="A464" s="295">
        <v>45209</v>
      </c>
      <c r="B464" s="190">
        <v>20</v>
      </c>
      <c r="C464" s="190">
        <v>22</v>
      </c>
      <c r="D464" s="190">
        <v>16</v>
      </c>
      <c r="E464" s="190">
        <v>16</v>
      </c>
      <c r="F464" s="190">
        <v>37.71</v>
      </c>
    </row>
    <row r="465" spans="1:6">
      <c r="A465" s="295">
        <v>45210</v>
      </c>
      <c r="B465" s="190">
        <v>20</v>
      </c>
      <c r="C465" s="190">
        <v>22</v>
      </c>
      <c r="D465" s="190">
        <v>16</v>
      </c>
      <c r="E465" s="190">
        <v>16</v>
      </c>
      <c r="F465" s="190">
        <v>40.07</v>
      </c>
    </row>
    <row r="466" spans="1:6">
      <c r="A466" s="295">
        <v>45211</v>
      </c>
      <c r="B466" s="190">
        <v>20</v>
      </c>
      <c r="C466" s="190">
        <v>22</v>
      </c>
      <c r="D466" s="190">
        <v>16</v>
      </c>
      <c r="E466" s="190">
        <v>16</v>
      </c>
      <c r="F466" s="190">
        <v>40.299999999999997</v>
      </c>
    </row>
    <row r="467" spans="1:6">
      <c r="A467" s="295">
        <v>45212</v>
      </c>
      <c r="B467" s="190">
        <v>20</v>
      </c>
      <c r="C467" s="190">
        <v>22</v>
      </c>
      <c r="D467" s="190">
        <v>16</v>
      </c>
      <c r="E467" s="190">
        <v>16</v>
      </c>
      <c r="F467" s="190">
        <v>40.15</v>
      </c>
    </row>
    <row r="468" spans="1:6">
      <c r="A468" s="295">
        <v>45215</v>
      </c>
      <c r="B468" s="190">
        <v>20</v>
      </c>
      <c r="C468" s="190">
        <v>22</v>
      </c>
      <c r="D468" s="190">
        <v>16</v>
      </c>
      <c r="E468" s="190">
        <v>16</v>
      </c>
      <c r="F468" s="190">
        <v>40.89</v>
      </c>
    </row>
    <row r="469" spans="1:6">
      <c r="A469" s="295">
        <v>45216</v>
      </c>
      <c r="B469" s="190">
        <v>20</v>
      </c>
      <c r="C469" s="190">
        <v>22</v>
      </c>
      <c r="D469" s="190">
        <v>16</v>
      </c>
      <c r="E469" s="190">
        <v>16</v>
      </c>
      <c r="F469" s="190">
        <v>40.99</v>
      </c>
    </row>
    <row r="470" spans="1:6">
      <c r="A470" s="295">
        <v>45217</v>
      </c>
      <c r="B470" s="190">
        <v>20</v>
      </c>
      <c r="C470" s="190">
        <v>22</v>
      </c>
      <c r="D470" s="190">
        <v>16</v>
      </c>
      <c r="E470" s="190">
        <v>16</v>
      </c>
      <c r="F470" s="190">
        <v>41.37</v>
      </c>
    </row>
    <row r="471" spans="1:6">
      <c r="A471" s="295">
        <v>45218</v>
      </c>
      <c r="B471" s="190">
        <v>20</v>
      </c>
      <c r="C471" s="190">
        <v>22</v>
      </c>
      <c r="D471" s="190">
        <v>16</v>
      </c>
      <c r="E471" s="190">
        <v>16</v>
      </c>
      <c r="F471" s="190">
        <v>41.24</v>
      </c>
    </row>
    <row r="472" spans="1:6">
      <c r="A472" s="295">
        <v>45219</v>
      </c>
      <c r="B472" s="190">
        <v>20</v>
      </c>
      <c r="C472" s="190">
        <v>22</v>
      </c>
      <c r="D472" s="190">
        <v>16</v>
      </c>
      <c r="E472" s="190">
        <v>16</v>
      </c>
      <c r="F472" s="190">
        <v>41.51</v>
      </c>
    </row>
    <row r="473" spans="1:6">
      <c r="A473" s="295">
        <v>45222</v>
      </c>
      <c r="B473" s="190">
        <v>20</v>
      </c>
      <c r="C473" s="190">
        <v>22</v>
      </c>
      <c r="D473" s="190">
        <v>16</v>
      </c>
      <c r="E473" s="190">
        <v>16</v>
      </c>
      <c r="F473" s="190">
        <v>40.93</v>
      </c>
    </row>
    <row r="474" spans="1:6">
      <c r="A474" s="295">
        <v>45223</v>
      </c>
      <c r="B474" s="190">
        <v>20</v>
      </c>
      <c r="C474" s="190">
        <v>22</v>
      </c>
      <c r="D474" s="190">
        <v>16</v>
      </c>
      <c r="E474" s="190">
        <v>16</v>
      </c>
      <c r="F474" s="190">
        <v>40.880000000000003</v>
      </c>
    </row>
    <row r="475" spans="1:6">
      <c r="A475" s="295">
        <v>45224</v>
      </c>
      <c r="B475" s="190">
        <v>20</v>
      </c>
      <c r="C475" s="190">
        <v>22</v>
      </c>
      <c r="D475" s="190">
        <v>16</v>
      </c>
      <c r="E475" s="190">
        <v>16</v>
      </c>
      <c r="F475" s="190">
        <v>40.65</v>
      </c>
    </row>
    <row r="476" spans="1:6">
      <c r="A476" s="295">
        <v>45225</v>
      </c>
      <c r="B476" s="190">
        <v>20</v>
      </c>
      <c r="C476" s="190">
        <v>22</v>
      </c>
      <c r="D476" s="190">
        <v>16</v>
      </c>
      <c r="E476" s="190">
        <v>16</v>
      </c>
      <c r="F476" s="190">
        <v>41.9</v>
      </c>
    </row>
    <row r="477" spans="1:6">
      <c r="A477" s="295">
        <v>45226</v>
      </c>
      <c r="B477" s="190">
        <v>16</v>
      </c>
      <c r="C477" s="190">
        <v>22</v>
      </c>
      <c r="D477" s="190">
        <v>16</v>
      </c>
      <c r="E477" s="190">
        <v>16</v>
      </c>
      <c r="F477" s="190">
        <v>56.09</v>
      </c>
    </row>
    <row r="478" spans="1:6">
      <c r="A478" s="295">
        <v>45229</v>
      </c>
      <c r="B478" s="190">
        <v>16</v>
      </c>
      <c r="C478" s="190">
        <v>22</v>
      </c>
      <c r="D478" s="190">
        <v>16</v>
      </c>
      <c r="E478" s="190">
        <v>16</v>
      </c>
      <c r="F478" s="190">
        <v>60.26</v>
      </c>
    </row>
    <row r="479" spans="1:6">
      <c r="A479" s="295">
        <v>45230</v>
      </c>
      <c r="B479" s="190">
        <v>16</v>
      </c>
      <c r="C479" s="190">
        <v>22</v>
      </c>
      <c r="D479" s="190">
        <v>16</v>
      </c>
      <c r="E479" s="190">
        <v>16</v>
      </c>
      <c r="F479" s="190">
        <v>61.52</v>
      </c>
    </row>
    <row r="480" spans="1:6">
      <c r="A480" s="295">
        <v>45231</v>
      </c>
      <c r="B480" s="190">
        <v>16</v>
      </c>
      <c r="C480" s="190">
        <v>22</v>
      </c>
      <c r="D480" s="190">
        <v>16</v>
      </c>
      <c r="E480" s="190">
        <v>16</v>
      </c>
      <c r="F480" s="190">
        <v>63.7</v>
      </c>
    </row>
    <row r="481" spans="1:6">
      <c r="A481" s="295">
        <v>45232</v>
      </c>
      <c r="B481" s="190">
        <v>16</v>
      </c>
      <c r="C481" s="190">
        <v>22</v>
      </c>
      <c r="D481" s="190">
        <v>16</v>
      </c>
      <c r="E481" s="190">
        <v>16</v>
      </c>
      <c r="F481" s="190">
        <v>63.53</v>
      </c>
    </row>
    <row r="482" spans="1:6">
      <c r="A482" s="295">
        <v>45233</v>
      </c>
      <c r="B482" s="190">
        <v>16</v>
      </c>
      <c r="C482" s="190">
        <v>22</v>
      </c>
      <c r="D482" s="190">
        <v>16</v>
      </c>
      <c r="E482" s="190">
        <v>16</v>
      </c>
      <c r="F482" s="190">
        <v>63.24</v>
      </c>
    </row>
    <row r="483" spans="1:6">
      <c r="A483" s="295">
        <v>45236</v>
      </c>
      <c r="B483" s="190">
        <v>16</v>
      </c>
      <c r="C483" s="190">
        <v>22</v>
      </c>
      <c r="D483" s="190">
        <v>16</v>
      </c>
      <c r="E483" s="190">
        <v>16</v>
      </c>
      <c r="F483" s="190">
        <v>59.99</v>
      </c>
    </row>
    <row r="484" spans="1:6">
      <c r="A484" s="295">
        <v>45237</v>
      </c>
      <c r="B484" s="190">
        <v>16</v>
      </c>
      <c r="C484" s="190">
        <v>22</v>
      </c>
      <c r="D484" s="190">
        <v>16</v>
      </c>
      <c r="E484" s="190">
        <v>16</v>
      </c>
      <c r="F484" s="190">
        <v>60.61</v>
      </c>
    </row>
    <row r="485" spans="1:6">
      <c r="A485" s="295">
        <v>45238</v>
      </c>
      <c r="B485" s="190">
        <v>16</v>
      </c>
      <c r="C485" s="190">
        <v>22</v>
      </c>
      <c r="D485" s="190">
        <v>16</v>
      </c>
      <c r="E485" s="190">
        <v>16</v>
      </c>
      <c r="F485" s="190">
        <v>61.59</v>
      </c>
    </row>
    <row r="486" spans="1:6">
      <c r="A486" s="295">
        <v>45239</v>
      </c>
      <c r="B486" s="190">
        <v>16</v>
      </c>
      <c r="C486" s="190">
        <v>22</v>
      </c>
      <c r="D486" s="190">
        <v>16</v>
      </c>
      <c r="E486" s="190">
        <v>16</v>
      </c>
      <c r="F486" s="190">
        <v>60.43</v>
      </c>
    </row>
    <row r="487" spans="1:6">
      <c r="A487" s="295">
        <v>45240</v>
      </c>
      <c r="B487" s="190">
        <v>16</v>
      </c>
      <c r="C487" s="190">
        <v>22</v>
      </c>
      <c r="D487" s="190">
        <v>16</v>
      </c>
      <c r="E487" s="190">
        <v>16</v>
      </c>
      <c r="F487" s="190">
        <v>61.71</v>
      </c>
    </row>
    <row r="488" spans="1:6">
      <c r="A488" s="295">
        <v>45243</v>
      </c>
      <c r="B488" s="190">
        <v>16</v>
      </c>
      <c r="C488" s="190">
        <v>22</v>
      </c>
      <c r="D488" s="190">
        <v>16</v>
      </c>
      <c r="E488" s="190">
        <v>16</v>
      </c>
      <c r="F488" s="190">
        <v>62.39</v>
      </c>
    </row>
    <row r="489" spans="1:6">
      <c r="A489" s="295">
        <v>45244</v>
      </c>
      <c r="B489" s="190">
        <v>16</v>
      </c>
      <c r="C489" s="190">
        <v>22</v>
      </c>
      <c r="D489" s="190">
        <v>16</v>
      </c>
      <c r="E489" s="190">
        <v>16</v>
      </c>
      <c r="F489" s="190">
        <v>61.9</v>
      </c>
    </row>
    <row r="490" spans="1:6">
      <c r="A490" s="295">
        <v>45245</v>
      </c>
      <c r="B490" s="190">
        <v>16</v>
      </c>
      <c r="C490" s="190">
        <v>22</v>
      </c>
      <c r="D490" s="190">
        <v>16</v>
      </c>
      <c r="E490" s="190">
        <v>16</v>
      </c>
      <c r="F490" s="190">
        <v>62.03</v>
      </c>
    </row>
    <row r="491" spans="1:6">
      <c r="A491" s="295">
        <v>45246</v>
      </c>
      <c r="B491" s="190">
        <v>16</v>
      </c>
      <c r="C491" s="190">
        <v>22</v>
      </c>
      <c r="D491" s="190">
        <v>16</v>
      </c>
      <c r="E491" s="190">
        <v>16</v>
      </c>
      <c r="F491" s="190">
        <v>61.49</v>
      </c>
    </row>
    <row r="492" spans="1:6">
      <c r="A492" s="295">
        <v>45247</v>
      </c>
      <c r="B492" s="190">
        <v>16</v>
      </c>
      <c r="C492" s="190">
        <v>22</v>
      </c>
      <c r="D492" s="190">
        <v>16</v>
      </c>
      <c r="E492" s="190">
        <v>16</v>
      </c>
      <c r="F492" s="190">
        <v>61.6</v>
      </c>
    </row>
    <row r="493" spans="1:6">
      <c r="A493" s="295">
        <v>45250</v>
      </c>
      <c r="B493" s="190">
        <v>16</v>
      </c>
      <c r="C493" s="190">
        <v>22</v>
      </c>
      <c r="D493" s="190">
        <v>16</v>
      </c>
      <c r="E493" s="190">
        <v>16</v>
      </c>
      <c r="F493" s="190">
        <v>59.3</v>
      </c>
    </row>
    <row r="494" spans="1:6">
      <c r="A494" s="295">
        <v>45251</v>
      </c>
      <c r="B494" s="190">
        <v>16</v>
      </c>
      <c r="C494" s="190">
        <v>22</v>
      </c>
      <c r="D494" s="190">
        <v>16</v>
      </c>
      <c r="E494" s="190">
        <v>16</v>
      </c>
      <c r="F494" s="190">
        <v>59.73</v>
      </c>
    </row>
    <row r="495" spans="1:6">
      <c r="A495" s="295">
        <v>45252</v>
      </c>
      <c r="B495" s="190">
        <v>16</v>
      </c>
      <c r="C495" s="190">
        <v>22</v>
      </c>
      <c r="D495" s="190">
        <v>16</v>
      </c>
      <c r="E495" s="190">
        <v>16</v>
      </c>
      <c r="F495" s="190">
        <v>59.29</v>
      </c>
    </row>
    <row r="496" spans="1:6">
      <c r="A496" s="295">
        <v>45253</v>
      </c>
      <c r="B496" s="190">
        <v>16</v>
      </c>
      <c r="C496" s="190">
        <v>22</v>
      </c>
      <c r="D496" s="190">
        <v>16</v>
      </c>
      <c r="E496" s="190">
        <v>16</v>
      </c>
      <c r="F496" s="190">
        <v>59.49</v>
      </c>
    </row>
    <row r="497" spans="1:6">
      <c r="A497" s="295">
        <v>45254</v>
      </c>
      <c r="B497" s="190">
        <v>16</v>
      </c>
      <c r="C497" s="190">
        <v>22</v>
      </c>
      <c r="D497" s="190">
        <v>16</v>
      </c>
      <c r="E497" s="190">
        <v>16</v>
      </c>
      <c r="F497" s="190">
        <v>59.84</v>
      </c>
    </row>
    <row r="498" spans="1:6">
      <c r="A498" s="295">
        <v>45255</v>
      </c>
      <c r="B498" s="190">
        <v>16</v>
      </c>
      <c r="C498" s="190">
        <v>22</v>
      </c>
      <c r="D498" s="190">
        <v>16</v>
      </c>
      <c r="E498" s="190">
        <v>16</v>
      </c>
      <c r="F498" s="190">
        <v>59.84</v>
      </c>
    </row>
    <row r="499" spans="1:6">
      <c r="A499" s="295">
        <v>45256</v>
      </c>
      <c r="B499" s="190">
        <v>16</v>
      </c>
      <c r="C499" s="190">
        <v>22</v>
      </c>
      <c r="D499" s="190">
        <v>16</v>
      </c>
      <c r="E499" s="190">
        <v>16</v>
      </c>
      <c r="F499" s="190">
        <v>59.84</v>
      </c>
    </row>
    <row r="500" spans="1:6">
      <c r="A500" s="295">
        <v>45257</v>
      </c>
      <c r="B500" s="190">
        <v>16</v>
      </c>
      <c r="C500" s="190">
        <v>22</v>
      </c>
      <c r="D500" s="190">
        <v>16</v>
      </c>
      <c r="E500" s="190">
        <v>16</v>
      </c>
      <c r="F500" s="190">
        <v>63.12</v>
      </c>
    </row>
    <row r="501" spans="1:6">
      <c r="A501" s="295">
        <v>45258</v>
      </c>
      <c r="B501" s="190">
        <v>16</v>
      </c>
      <c r="C501" s="190">
        <v>22</v>
      </c>
      <c r="D501" s="190">
        <v>16</v>
      </c>
      <c r="E501" s="190">
        <v>16</v>
      </c>
      <c r="F501" s="190">
        <v>63.93</v>
      </c>
    </row>
    <row r="502" spans="1:6">
      <c r="A502" s="295">
        <v>45259</v>
      </c>
      <c r="B502" s="190">
        <v>16</v>
      </c>
      <c r="C502" s="190">
        <v>22</v>
      </c>
      <c r="D502" s="190">
        <v>16</v>
      </c>
      <c r="E502" s="190">
        <v>16</v>
      </c>
      <c r="F502" s="190">
        <v>64.099999999999994</v>
      </c>
    </row>
    <row r="503" spans="1:6">
      <c r="A503" s="295">
        <v>45260</v>
      </c>
      <c r="B503" s="190">
        <v>16</v>
      </c>
      <c r="C503" s="190">
        <v>22</v>
      </c>
      <c r="D503" s="190">
        <v>16</v>
      </c>
      <c r="E503" s="190">
        <v>16</v>
      </c>
      <c r="F503" s="190">
        <v>64.45</v>
      </c>
    </row>
    <row r="504" spans="1:6">
      <c r="A504" s="295">
        <v>45261</v>
      </c>
      <c r="B504" s="190">
        <v>16</v>
      </c>
      <c r="C504" s="190">
        <v>22</v>
      </c>
      <c r="D504" s="190">
        <v>16</v>
      </c>
      <c r="E504" s="190">
        <v>16</v>
      </c>
      <c r="F504" s="190">
        <v>65.16</v>
      </c>
    </row>
    <row r="505" spans="1:6">
      <c r="A505" s="295">
        <v>45262</v>
      </c>
      <c r="B505" s="190">
        <v>16</v>
      </c>
      <c r="C505" s="190">
        <v>22</v>
      </c>
      <c r="D505" s="190">
        <v>16</v>
      </c>
      <c r="E505" s="190">
        <v>16</v>
      </c>
      <c r="F505" s="190">
        <v>65.16</v>
      </c>
    </row>
    <row r="506" spans="1:6">
      <c r="A506" s="295">
        <v>45263</v>
      </c>
      <c r="B506" s="190">
        <v>16</v>
      </c>
      <c r="C506" s="190">
        <v>22</v>
      </c>
      <c r="D506" s="190">
        <v>16</v>
      </c>
      <c r="E506" s="190">
        <v>16</v>
      </c>
      <c r="F506" s="190">
        <v>65.16</v>
      </c>
    </row>
    <row r="507" spans="1:6">
      <c r="A507" s="295">
        <v>45264</v>
      </c>
      <c r="B507" s="190">
        <v>16</v>
      </c>
      <c r="C507" s="190">
        <v>22</v>
      </c>
      <c r="D507" s="190">
        <v>16</v>
      </c>
      <c r="E507" s="190">
        <v>16</v>
      </c>
      <c r="F507" s="190">
        <v>67.12</v>
      </c>
    </row>
    <row r="508" spans="1:6">
      <c r="A508" s="295">
        <v>45265</v>
      </c>
      <c r="B508" s="190">
        <v>16</v>
      </c>
      <c r="C508" s="190">
        <v>22</v>
      </c>
      <c r="D508" s="190">
        <v>16</v>
      </c>
      <c r="E508" s="190">
        <v>16</v>
      </c>
      <c r="F508" s="190">
        <v>66.3</v>
      </c>
    </row>
    <row r="509" spans="1:6">
      <c r="A509" s="295">
        <v>45266</v>
      </c>
      <c r="B509" s="190">
        <v>16</v>
      </c>
      <c r="C509" s="190">
        <v>22</v>
      </c>
      <c r="D509" s="190">
        <v>16</v>
      </c>
      <c r="E509" s="190">
        <v>16</v>
      </c>
      <c r="F509" s="190">
        <v>66.86</v>
      </c>
    </row>
    <row r="510" spans="1:6">
      <c r="A510" s="295">
        <v>45267</v>
      </c>
      <c r="B510" s="190">
        <v>16</v>
      </c>
      <c r="C510" s="190">
        <v>22</v>
      </c>
      <c r="D510" s="190">
        <v>16</v>
      </c>
      <c r="E510" s="190">
        <v>16</v>
      </c>
      <c r="F510" s="190">
        <v>67.28</v>
      </c>
    </row>
    <row r="511" spans="1:6">
      <c r="A511" s="295">
        <v>45268</v>
      </c>
      <c r="B511" s="190">
        <v>16</v>
      </c>
      <c r="C511" s="190">
        <v>22</v>
      </c>
      <c r="D511" s="190">
        <v>16</v>
      </c>
      <c r="E511" s="190">
        <v>16</v>
      </c>
      <c r="F511" s="190">
        <v>67.44</v>
      </c>
    </row>
    <row r="512" spans="1:6">
      <c r="A512" s="295">
        <v>45269</v>
      </c>
      <c r="B512" s="190">
        <v>16</v>
      </c>
      <c r="C512" s="190">
        <v>22</v>
      </c>
      <c r="D512" s="190">
        <v>16</v>
      </c>
      <c r="E512" s="190">
        <v>16</v>
      </c>
      <c r="F512" s="190">
        <v>67.44</v>
      </c>
    </row>
    <row r="513" spans="1:6">
      <c r="A513" s="295">
        <v>45270</v>
      </c>
      <c r="B513" s="190">
        <v>16</v>
      </c>
      <c r="C513" s="190">
        <v>22</v>
      </c>
      <c r="D513" s="190">
        <v>16</v>
      </c>
      <c r="E513" s="190">
        <v>16</v>
      </c>
      <c r="F513" s="190">
        <v>67.44</v>
      </c>
    </row>
    <row r="514" spans="1:6">
      <c r="A514" s="295">
        <v>45271</v>
      </c>
      <c r="B514" s="190">
        <v>16</v>
      </c>
      <c r="C514" s="190">
        <v>22</v>
      </c>
      <c r="D514" s="190">
        <v>16</v>
      </c>
      <c r="E514" s="190">
        <v>16</v>
      </c>
      <c r="F514" s="190">
        <v>70.260000000000005</v>
      </c>
    </row>
    <row r="515" spans="1:6">
      <c r="A515" s="295">
        <v>45272</v>
      </c>
      <c r="B515" s="190">
        <v>16</v>
      </c>
      <c r="C515" s="190">
        <v>22</v>
      </c>
      <c r="D515" s="190">
        <v>16</v>
      </c>
      <c r="E515" s="190">
        <v>16</v>
      </c>
      <c r="F515" s="190">
        <v>70.510000000000005</v>
      </c>
    </row>
    <row r="516" spans="1:6">
      <c r="A516" s="295">
        <v>45273</v>
      </c>
      <c r="B516" s="190">
        <v>16</v>
      </c>
      <c r="C516" s="190">
        <v>22</v>
      </c>
      <c r="D516" s="190">
        <v>16</v>
      </c>
      <c r="E516" s="190">
        <v>16.0077</v>
      </c>
      <c r="F516" s="190">
        <v>70.739999999999995</v>
      </c>
    </row>
    <row r="517" spans="1:6">
      <c r="A517" s="295">
        <v>45274</v>
      </c>
      <c r="B517" s="190">
        <v>16</v>
      </c>
      <c r="C517" s="190">
        <v>22</v>
      </c>
      <c r="D517" s="190">
        <v>16</v>
      </c>
      <c r="E517" s="190">
        <v>16</v>
      </c>
      <c r="F517" s="190">
        <v>70.959999999999994</v>
      </c>
    </row>
    <row r="518" spans="1:6">
      <c r="A518" s="295">
        <v>45275</v>
      </c>
      <c r="B518" s="190">
        <v>15</v>
      </c>
      <c r="C518" s="190">
        <v>21</v>
      </c>
      <c r="D518" s="190">
        <v>15</v>
      </c>
      <c r="E518" s="190">
        <v>15</v>
      </c>
      <c r="F518" s="190">
        <v>71.400000000000006</v>
      </c>
    </row>
    <row r="519" spans="1:6">
      <c r="A519" s="295">
        <v>45276</v>
      </c>
      <c r="B519" s="190">
        <v>15</v>
      </c>
      <c r="C519" s="190">
        <v>21</v>
      </c>
      <c r="D519" s="190">
        <v>15</v>
      </c>
      <c r="E519" s="190">
        <v>15</v>
      </c>
      <c r="F519" s="190">
        <v>71.400000000000006</v>
      </c>
    </row>
    <row r="520" spans="1:6">
      <c r="A520" s="295">
        <v>45277</v>
      </c>
      <c r="B520" s="190">
        <v>15</v>
      </c>
      <c r="C520" s="190">
        <v>21</v>
      </c>
      <c r="D520" s="190">
        <v>15</v>
      </c>
      <c r="E520" s="190">
        <v>15</v>
      </c>
      <c r="F520" s="190">
        <v>71.400000000000006</v>
      </c>
    </row>
    <row r="521" spans="1:6">
      <c r="A521" s="295">
        <v>45278</v>
      </c>
      <c r="B521" s="190">
        <v>15</v>
      </c>
      <c r="C521" s="190">
        <v>21</v>
      </c>
      <c r="D521" s="190">
        <v>15</v>
      </c>
      <c r="E521" s="190">
        <v>15</v>
      </c>
      <c r="F521" s="190">
        <v>66.62</v>
      </c>
    </row>
    <row r="522" spans="1:6">
      <c r="A522" s="295">
        <v>45279</v>
      </c>
      <c r="B522" s="190">
        <v>15</v>
      </c>
      <c r="C522" s="190">
        <v>21</v>
      </c>
      <c r="D522" s="190">
        <v>15</v>
      </c>
      <c r="E522" s="190">
        <v>15</v>
      </c>
      <c r="F522" s="190">
        <v>67.27</v>
      </c>
    </row>
    <row r="523" spans="1:6">
      <c r="A523" s="295">
        <v>45280</v>
      </c>
      <c r="B523" s="190">
        <v>15</v>
      </c>
      <c r="C523" s="190">
        <v>21</v>
      </c>
      <c r="D523" s="190">
        <v>15</v>
      </c>
      <c r="E523" s="190">
        <v>15</v>
      </c>
      <c r="F523" s="190">
        <v>67.63</v>
      </c>
    </row>
    <row r="524" spans="1:6">
      <c r="A524" s="295">
        <v>45281</v>
      </c>
      <c r="B524" s="190">
        <v>15</v>
      </c>
      <c r="C524" s="190">
        <v>21</v>
      </c>
      <c r="D524" s="190">
        <v>15</v>
      </c>
      <c r="E524" s="190">
        <v>15</v>
      </c>
      <c r="F524" s="190">
        <v>67.59</v>
      </c>
    </row>
    <row r="525" spans="1:6">
      <c r="A525" s="295">
        <v>45282</v>
      </c>
      <c r="B525" s="190">
        <v>15</v>
      </c>
      <c r="C525" s="190">
        <v>21</v>
      </c>
      <c r="D525" s="190">
        <v>15</v>
      </c>
      <c r="E525" s="190">
        <v>15</v>
      </c>
      <c r="F525" s="190">
        <v>68.3</v>
      </c>
    </row>
    <row r="526" spans="1:6">
      <c r="A526" s="295">
        <v>45285</v>
      </c>
      <c r="B526" s="190">
        <v>15</v>
      </c>
      <c r="C526" s="190">
        <v>21</v>
      </c>
      <c r="D526" s="190">
        <v>15</v>
      </c>
      <c r="E526" s="190">
        <v>15</v>
      </c>
      <c r="F526" s="190">
        <v>70.08</v>
      </c>
    </row>
    <row r="527" spans="1:6">
      <c r="A527" s="295">
        <v>45286</v>
      </c>
      <c r="B527" s="190">
        <v>15</v>
      </c>
      <c r="C527" s="190">
        <v>21</v>
      </c>
      <c r="D527" s="190">
        <v>15</v>
      </c>
      <c r="E527" s="190">
        <v>15</v>
      </c>
      <c r="F527" s="190">
        <v>72.459999999999994</v>
      </c>
    </row>
    <row r="528" spans="1:6">
      <c r="A528" s="295">
        <v>45287</v>
      </c>
      <c r="B528" s="190">
        <v>15</v>
      </c>
      <c r="C528" s="190">
        <v>21</v>
      </c>
      <c r="D528" s="190">
        <v>15</v>
      </c>
      <c r="E528" s="190">
        <v>15</v>
      </c>
      <c r="F528" s="190">
        <v>72.760000000000005</v>
      </c>
    </row>
    <row r="529" spans="1:6">
      <c r="A529" s="295">
        <v>45288</v>
      </c>
      <c r="B529" s="190">
        <v>15</v>
      </c>
      <c r="C529" s="190">
        <v>21</v>
      </c>
      <c r="D529" s="190">
        <v>15</v>
      </c>
      <c r="E529" s="190">
        <v>15</v>
      </c>
      <c r="F529" s="190">
        <v>72.819999999999993</v>
      </c>
    </row>
    <row r="530" spans="1:6">
      <c r="A530" s="295">
        <v>45289</v>
      </c>
      <c r="B530" s="190">
        <v>15</v>
      </c>
      <c r="C530" s="190">
        <v>21</v>
      </c>
      <c r="D530" s="190">
        <v>15</v>
      </c>
      <c r="E530" s="190">
        <v>14.9717</v>
      </c>
      <c r="F530" s="190">
        <v>74.069999999999993</v>
      </c>
    </row>
    <row r="531" spans="1:6">
      <c r="A531" s="295">
        <v>45292</v>
      </c>
      <c r="B531" s="190">
        <v>15</v>
      </c>
      <c r="C531" s="190">
        <v>21</v>
      </c>
      <c r="D531" s="190">
        <v>15</v>
      </c>
      <c r="E531" s="190">
        <v>15</v>
      </c>
      <c r="F531" s="190">
        <v>71.63</v>
      </c>
    </row>
    <row r="532" spans="1:6">
      <c r="A532" s="295">
        <v>45293</v>
      </c>
      <c r="B532" s="190">
        <v>15</v>
      </c>
      <c r="C532" s="190">
        <v>21</v>
      </c>
      <c r="D532" s="190">
        <v>15</v>
      </c>
      <c r="E532" s="190">
        <v>15</v>
      </c>
      <c r="F532" s="190">
        <v>72.73</v>
      </c>
    </row>
    <row r="533" spans="1:6">
      <c r="A533" s="295">
        <v>45294</v>
      </c>
      <c r="B533" s="190">
        <v>15</v>
      </c>
      <c r="C533" s="190">
        <v>21</v>
      </c>
      <c r="D533" s="190">
        <v>15</v>
      </c>
      <c r="E533" s="190">
        <v>15</v>
      </c>
      <c r="F533" s="190">
        <v>72.66</v>
      </c>
    </row>
    <row r="534" spans="1:6">
      <c r="A534" s="295">
        <v>45295</v>
      </c>
      <c r="B534" s="190">
        <v>15</v>
      </c>
      <c r="C534" s="190">
        <v>21</v>
      </c>
      <c r="D534" s="190">
        <v>15</v>
      </c>
      <c r="E534" s="190">
        <v>15</v>
      </c>
      <c r="F534" s="190">
        <v>72.62</v>
      </c>
    </row>
    <row r="535" spans="1:6">
      <c r="A535" s="295">
        <v>45296</v>
      </c>
      <c r="B535" s="190">
        <v>15</v>
      </c>
      <c r="C535" s="190">
        <v>21</v>
      </c>
      <c r="D535" s="190">
        <v>15</v>
      </c>
      <c r="E535" s="190">
        <v>15</v>
      </c>
      <c r="F535" s="190">
        <v>72.680000000000007</v>
      </c>
    </row>
    <row r="536" spans="1:6">
      <c r="A536" s="295">
        <v>45299</v>
      </c>
      <c r="B536" s="190">
        <v>15</v>
      </c>
      <c r="C536" s="190">
        <v>21</v>
      </c>
      <c r="D536" s="190">
        <v>15</v>
      </c>
      <c r="E536" s="190">
        <v>15</v>
      </c>
      <c r="F536" s="190">
        <v>76.81</v>
      </c>
    </row>
    <row r="537" spans="1:6">
      <c r="A537" s="295">
        <v>45300</v>
      </c>
      <c r="B537" s="190">
        <v>15</v>
      </c>
      <c r="C537" s="190">
        <v>21</v>
      </c>
      <c r="D537" s="190">
        <v>15</v>
      </c>
      <c r="E537" s="190">
        <v>15</v>
      </c>
      <c r="F537" s="190">
        <v>76.449111480626982</v>
      </c>
    </row>
    <row r="538" spans="1:6">
      <c r="A538" s="295">
        <v>45301</v>
      </c>
      <c r="B538" s="190">
        <v>15</v>
      </c>
      <c r="C538" s="190">
        <v>21</v>
      </c>
      <c r="D538" s="190">
        <v>15</v>
      </c>
      <c r="E538" s="190">
        <v>15</v>
      </c>
      <c r="F538" s="190">
        <v>75.94</v>
      </c>
    </row>
    <row r="539" spans="1:6">
      <c r="A539" s="295">
        <v>45302</v>
      </c>
      <c r="B539" s="190">
        <v>15</v>
      </c>
      <c r="C539" s="190">
        <v>21</v>
      </c>
      <c r="D539" s="190">
        <v>15</v>
      </c>
      <c r="E539" s="190">
        <v>15</v>
      </c>
      <c r="F539" s="190">
        <v>73.349999999999994</v>
      </c>
    </row>
    <row r="540" spans="1:6">
      <c r="A540" s="295">
        <v>45303</v>
      </c>
      <c r="B540" s="190">
        <v>15</v>
      </c>
      <c r="C540" s="190">
        <v>21</v>
      </c>
      <c r="D540" s="190">
        <v>15</v>
      </c>
      <c r="E540" s="190">
        <v>15</v>
      </c>
      <c r="F540" s="190">
        <v>74.42</v>
      </c>
    </row>
    <row r="541" spans="1:6">
      <c r="A541" s="295">
        <v>45306</v>
      </c>
      <c r="B541" s="190">
        <v>15</v>
      </c>
      <c r="C541" s="190">
        <v>21</v>
      </c>
      <c r="D541" s="190">
        <v>15</v>
      </c>
      <c r="E541" s="190">
        <v>15</v>
      </c>
      <c r="F541" s="190">
        <v>68.849999999999994</v>
      </c>
    </row>
    <row r="542" spans="1:6">
      <c r="A542" s="295">
        <v>45307</v>
      </c>
      <c r="B542" s="190">
        <v>15</v>
      </c>
      <c r="C542" s="190">
        <v>21</v>
      </c>
      <c r="D542" s="190">
        <v>15</v>
      </c>
      <c r="E542" s="190">
        <v>15</v>
      </c>
      <c r="F542" s="190">
        <v>69.2</v>
      </c>
    </row>
    <row r="543" spans="1:6">
      <c r="A543" s="295">
        <v>45308</v>
      </c>
      <c r="B543" s="190">
        <v>15</v>
      </c>
      <c r="C543" s="190">
        <v>21</v>
      </c>
      <c r="D543" s="190">
        <v>15</v>
      </c>
      <c r="E543" s="190">
        <v>15</v>
      </c>
      <c r="F543" s="190">
        <v>69.28</v>
      </c>
    </row>
    <row r="544" spans="1:6">
      <c r="A544" s="295">
        <v>45309</v>
      </c>
      <c r="B544" s="190">
        <v>15</v>
      </c>
      <c r="C544" s="190">
        <v>21</v>
      </c>
      <c r="D544" s="190">
        <v>15</v>
      </c>
      <c r="E544" s="190">
        <v>15.02</v>
      </c>
      <c r="F544" s="190">
        <v>68.930000000000007</v>
      </c>
    </row>
    <row r="545" spans="1:6">
      <c r="A545" s="295">
        <v>45310</v>
      </c>
      <c r="B545" s="190">
        <v>15</v>
      </c>
      <c r="C545" s="190">
        <v>21</v>
      </c>
      <c r="D545" s="190">
        <v>15</v>
      </c>
      <c r="E545" s="190">
        <v>15.01</v>
      </c>
      <c r="F545" s="190">
        <v>68.84</v>
      </c>
    </row>
    <row r="546" spans="1:6">
      <c r="A546" s="295">
        <v>45313</v>
      </c>
      <c r="B546" s="190">
        <v>15</v>
      </c>
      <c r="C546" s="190">
        <v>21</v>
      </c>
      <c r="D546" s="190">
        <v>15</v>
      </c>
      <c r="E546" s="190">
        <v>15</v>
      </c>
      <c r="F546" s="190">
        <v>72.34</v>
      </c>
    </row>
    <row r="547" spans="1:6">
      <c r="A547" s="295">
        <v>45314</v>
      </c>
      <c r="B547" s="190">
        <v>15</v>
      </c>
      <c r="C547" s="190">
        <v>21</v>
      </c>
      <c r="D547" s="190">
        <v>15</v>
      </c>
      <c r="E547" s="190">
        <v>15</v>
      </c>
      <c r="F547" s="190">
        <v>73.31</v>
      </c>
    </row>
    <row r="548" spans="1:6">
      <c r="A548" s="295">
        <v>45315</v>
      </c>
      <c r="B548" s="190">
        <v>15</v>
      </c>
      <c r="C548" s="190">
        <v>21</v>
      </c>
      <c r="D548" s="190">
        <v>15</v>
      </c>
      <c r="E548" s="190">
        <v>15</v>
      </c>
      <c r="F548" s="190">
        <v>73.099999999999994</v>
      </c>
    </row>
  </sheetData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69"/>
  </cols>
  <sheetData>
    <row r="1" spans="1:8">
      <c r="A1" s="6" t="s">
        <v>9</v>
      </c>
      <c r="B1" s="31" t="str">
        <f>IF(Content!$E$1=1,B2,B3)</f>
        <v>ІСЦ, %</v>
      </c>
      <c r="C1" s="31" t="str">
        <f>IF(Content!$E$1=1,C2,C3)</f>
        <v>Базова інфляція</v>
      </c>
      <c r="D1" s="31" t="str">
        <f>IF(Content!$E$1=1,D2,D3)</f>
        <v>Сирі продукти</v>
      </c>
      <c r="E1" s="31" t="str">
        <f>IF(Content!$E$1=1,E2,E3)</f>
        <v>Адміністративні тарифи</v>
      </c>
      <c r="F1" s="31" t="str">
        <f>IF(Content!$E$1=1,F2,F3)</f>
        <v>Паливо</v>
      </c>
      <c r="H1" s="31" t="str">
        <f>IF(Content!$E$1=1,H2,H3)</f>
        <v>Внески в річну зміну ІСЦ за компонентами, в. п.</v>
      </c>
    </row>
    <row r="2" spans="1:8" hidden="1">
      <c r="B2" s="70" t="s">
        <v>189</v>
      </c>
      <c r="C2" s="70" t="s">
        <v>190</v>
      </c>
      <c r="D2" s="69" t="s">
        <v>191</v>
      </c>
      <c r="E2" s="69" t="s">
        <v>192</v>
      </c>
      <c r="F2" s="69" t="s">
        <v>193</v>
      </c>
      <c r="H2" s="69" t="s">
        <v>194</v>
      </c>
    </row>
    <row r="3" spans="1:8" hidden="1">
      <c r="B3" s="70" t="s">
        <v>195</v>
      </c>
      <c r="C3" s="70" t="s">
        <v>196</v>
      </c>
      <c r="D3" s="69" t="s">
        <v>197</v>
      </c>
      <c r="E3" s="69" t="s">
        <v>198</v>
      </c>
      <c r="F3" s="69" t="s">
        <v>199</v>
      </c>
      <c r="H3" s="69" t="s">
        <v>200</v>
      </c>
    </row>
    <row r="4" spans="1:8">
      <c r="A4" s="75" t="s">
        <v>24</v>
      </c>
      <c r="B4" s="72">
        <v>8.5</v>
      </c>
      <c r="C4" s="79">
        <v>3.4</v>
      </c>
      <c r="D4" s="79">
        <v>2.2999999999999998</v>
      </c>
      <c r="E4" s="79">
        <v>2.5</v>
      </c>
      <c r="F4" s="79">
        <v>0.3</v>
      </c>
      <c r="G4" s="73"/>
    </row>
    <row r="5" spans="1:8">
      <c r="A5" s="75"/>
      <c r="B5" s="72">
        <v>9.5</v>
      </c>
      <c r="C5" s="79">
        <v>3.8</v>
      </c>
      <c r="D5" s="79">
        <v>1.1000000000000001</v>
      </c>
      <c r="E5" s="79">
        <v>3.9</v>
      </c>
      <c r="F5" s="79">
        <v>0.7</v>
      </c>
      <c r="G5" s="73"/>
    </row>
    <row r="6" spans="1:8">
      <c r="A6" s="75"/>
      <c r="B6" s="72">
        <v>11</v>
      </c>
      <c r="C6" s="79">
        <v>4.0999999999999996</v>
      </c>
      <c r="D6" s="79">
        <v>2.7</v>
      </c>
      <c r="E6" s="79">
        <v>3.6</v>
      </c>
      <c r="F6" s="79">
        <v>0.6</v>
      </c>
      <c r="G6" s="73"/>
    </row>
    <row r="7" spans="1:8">
      <c r="A7" s="75"/>
      <c r="B7" s="76">
        <v>10</v>
      </c>
      <c r="C7" s="79">
        <v>4.5999999999999996</v>
      </c>
      <c r="D7" s="79">
        <v>2.2000000000000002</v>
      </c>
      <c r="E7" s="79">
        <v>2.6</v>
      </c>
      <c r="F7" s="79">
        <v>0.6</v>
      </c>
      <c r="G7" s="73"/>
    </row>
    <row r="8" spans="1:8">
      <c r="A8" s="75" t="s">
        <v>43</v>
      </c>
      <c r="B8" s="76">
        <v>13.7</v>
      </c>
      <c r="C8" s="79">
        <v>5.8</v>
      </c>
      <c r="D8" s="79">
        <v>4.4000000000000004</v>
      </c>
      <c r="E8" s="79">
        <v>2.7</v>
      </c>
      <c r="F8" s="79">
        <v>0.8</v>
      </c>
      <c r="G8" s="73"/>
    </row>
    <row r="9" spans="1:8">
      <c r="A9" s="75"/>
      <c r="B9" s="80">
        <v>21.5</v>
      </c>
      <c r="C9" s="79">
        <v>8.1999999999999993</v>
      </c>
      <c r="D9" s="79">
        <v>7.6</v>
      </c>
      <c r="E9" s="79">
        <v>3.3</v>
      </c>
      <c r="F9" s="79">
        <v>2.4</v>
      </c>
      <c r="G9" s="73"/>
    </row>
    <row r="10" spans="1:8">
      <c r="A10" s="75"/>
      <c r="B10" s="80">
        <v>24.6</v>
      </c>
      <c r="C10" s="79">
        <v>10.8</v>
      </c>
      <c r="D10" s="79">
        <v>8.8000000000000007</v>
      </c>
      <c r="E10" s="79">
        <v>3.3</v>
      </c>
      <c r="F10" s="79">
        <v>1.7</v>
      </c>
      <c r="G10" s="73"/>
    </row>
    <row r="11" spans="1:8">
      <c r="A11" s="75"/>
      <c r="B11" s="80">
        <v>26.6</v>
      </c>
      <c r="C11" s="79">
        <v>12.6</v>
      </c>
      <c r="D11" s="79">
        <v>8.6999999999999993</v>
      </c>
      <c r="E11" s="79">
        <v>3.4</v>
      </c>
      <c r="F11" s="79">
        <v>1.9</v>
      </c>
      <c r="G11" s="73"/>
    </row>
    <row r="12" spans="1:8">
      <c r="A12" s="75" t="s">
        <v>49</v>
      </c>
      <c r="B12" s="80">
        <v>21.3</v>
      </c>
      <c r="C12" s="79">
        <v>10.5</v>
      </c>
      <c r="D12" s="79">
        <v>7.2</v>
      </c>
      <c r="E12" s="79">
        <v>2.7</v>
      </c>
      <c r="F12" s="79">
        <v>0.9</v>
      </c>
      <c r="G12" s="73"/>
    </row>
    <row r="13" spans="1:8">
      <c r="A13" s="75"/>
      <c r="B13" s="80">
        <v>12.8</v>
      </c>
      <c r="C13" s="79">
        <v>6.7</v>
      </c>
      <c r="D13" s="79">
        <v>4.5999999999999996</v>
      </c>
      <c r="E13" s="79">
        <v>2.2999999999999998</v>
      </c>
      <c r="F13" s="79">
        <v>-0.8</v>
      </c>
      <c r="G13" s="73"/>
    </row>
    <row r="14" spans="1:8">
      <c r="A14" s="75"/>
      <c r="B14" s="80">
        <v>7.1</v>
      </c>
      <c r="C14" s="79">
        <v>4.4000000000000004</v>
      </c>
      <c r="D14" s="79">
        <v>0.3</v>
      </c>
      <c r="E14" s="79">
        <v>2.1</v>
      </c>
      <c r="F14" s="79">
        <v>0.3</v>
      </c>
      <c r="G14" s="73"/>
    </row>
    <row r="15" spans="1:8">
      <c r="A15" s="75"/>
      <c r="B15" s="80">
        <v>5.0999999999999996</v>
      </c>
      <c r="C15" s="79">
        <v>2.8</v>
      </c>
      <c r="D15" s="79">
        <v>0.5</v>
      </c>
      <c r="E15" s="79">
        <v>1.8</v>
      </c>
      <c r="F15" s="79">
        <v>0.1</v>
      </c>
      <c r="G15" s="73"/>
    </row>
    <row r="16" spans="1:8">
      <c r="A16" s="75" t="s">
        <v>140</v>
      </c>
      <c r="B16" s="80">
        <v>5</v>
      </c>
      <c r="C16" s="81">
        <v>2.2000000000000002</v>
      </c>
      <c r="D16" s="79">
        <v>0</v>
      </c>
      <c r="E16" s="79">
        <v>2</v>
      </c>
      <c r="F16" s="79">
        <v>0.9</v>
      </c>
      <c r="G16" s="73"/>
    </row>
    <row r="17" spans="1:8">
      <c r="A17" s="75"/>
      <c r="B17" s="80">
        <v>6.6</v>
      </c>
      <c r="C17" s="81">
        <v>2.6</v>
      </c>
      <c r="D17" s="79">
        <v>0.3</v>
      </c>
      <c r="E17" s="79">
        <v>2.2000000000000002</v>
      </c>
      <c r="F17" s="79">
        <v>1.5</v>
      </c>
      <c r="G17" s="73"/>
    </row>
    <row r="18" spans="1:8">
      <c r="A18" s="75"/>
      <c r="B18" s="80">
        <v>8.8000000000000007</v>
      </c>
      <c r="C18" s="79">
        <v>3</v>
      </c>
      <c r="D18" s="79">
        <v>2.6</v>
      </c>
      <c r="E18" s="79">
        <v>2.5</v>
      </c>
      <c r="F18" s="79">
        <v>0.6</v>
      </c>
      <c r="G18" s="73"/>
    </row>
    <row r="19" spans="1:8">
      <c r="A19" s="75"/>
      <c r="B19" s="80">
        <v>8.6</v>
      </c>
      <c r="C19" s="79">
        <v>3.5</v>
      </c>
      <c r="D19" s="79">
        <v>1.8</v>
      </c>
      <c r="E19" s="79">
        <v>2.7</v>
      </c>
      <c r="F19" s="79">
        <v>0.6</v>
      </c>
      <c r="G19" s="73"/>
      <c r="H19" s="31" t="str">
        <f>IF(Content!$E$1=1,H20,H21)</f>
        <v>Джерело: ДССУ, розрахунки НБУ.</v>
      </c>
    </row>
    <row r="20" spans="1:8">
      <c r="A20" s="75" t="s">
        <v>391</v>
      </c>
      <c r="B20" s="80">
        <v>7.8</v>
      </c>
      <c r="C20" s="81">
        <v>3.1</v>
      </c>
      <c r="D20" s="79">
        <v>1.5</v>
      </c>
      <c r="E20" s="79">
        <v>2.7</v>
      </c>
      <c r="F20" s="79">
        <v>0.4</v>
      </c>
      <c r="G20" s="73"/>
      <c r="H20" s="74" t="s">
        <v>54</v>
      </c>
    </row>
    <row r="21" spans="1:8">
      <c r="A21" s="75"/>
      <c r="B21" s="80">
        <v>5.7</v>
      </c>
      <c r="C21" s="81">
        <v>2.5</v>
      </c>
      <c r="D21" s="79">
        <v>0.7</v>
      </c>
      <c r="E21" s="79">
        <v>2.2000000000000002</v>
      </c>
      <c r="F21" s="79">
        <v>0.3</v>
      </c>
      <c r="G21" s="73"/>
      <c r="H21" s="74" t="s">
        <v>201</v>
      </c>
    </row>
    <row r="22" spans="1:8">
      <c r="A22" s="75"/>
      <c r="B22" s="80">
        <v>6</v>
      </c>
      <c r="C22" s="79">
        <v>2</v>
      </c>
      <c r="D22" s="79">
        <v>0.7</v>
      </c>
      <c r="E22" s="79">
        <v>3.2</v>
      </c>
      <c r="F22" s="79">
        <v>0.1</v>
      </c>
      <c r="G22" s="73"/>
    </row>
    <row r="23" spans="1:8">
      <c r="A23" s="75"/>
      <c r="B23" s="80">
        <v>5.8</v>
      </c>
      <c r="C23" s="79">
        <v>1.7</v>
      </c>
      <c r="D23" s="79">
        <v>0.6</v>
      </c>
      <c r="E23" s="79">
        <v>3.5</v>
      </c>
      <c r="F23" s="79">
        <v>0</v>
      </c>
      <c r="G23" s="73"/>
    </row>
    <row r="24" spans="1:8">
      <c r="A24" s="75" t="s">
        <v>794</v>
      </c>
      <c r="B24" s="80">
        <v>5.7</v>
      </c>
      <c r="C24" s="79">
        <v>1.6</v>
      </c>
      <c r="D24" s="79">
        <v>0.6</v>
      </c>
      <c r="E24" s="79">
        <v>3.4</v>
      </c>
      <c r="F24" s="79">
        <v>0</v>
      </c>
    </row>
    <row r="25" spans="1:8">
      <c r="B25" s="80">
        <v>5.4</v>
      </c>
      <c r="C25" s="79">
        <v>1.6</v>
      </c>
      <c r="D25" s="79">
        <v>0.6</v>
      </c>
      <c r="E25" s="79">
        <v>3.1</v>
      </c>
      <c r="F25" s="79">
        <v>0</v>
      </c>
    </row>
    <row r="26" spans="1:8">
      <c r="B26" s="80">
        <v>5.0999999999999996</v>
      </c>
      <c r="C26" s="79">
        <v>1.6</v>
      </c>
      <c r="D26" s="79">
        <v>0.6</v>
      </c>
      <c r="E26" s="79">
        <v>2.9</v>
      </c>
      <c r="F26" s="79">
        <v>0</v>
      </c>
      <c r="G26" s="82"/>
    </row>
    <row r="27" spans="1:8">
      <c r="A27" s="75" t="s">
        <v>797</v>
      </c>
      <c r="B27" s="80">
        <v>5</v>
      </c>
      <c r="C27" s="79">
        <v>1.6</v>
      </c>
      <c r="D27" s="79">
        <v>0.6</v>
      </c>
      <c r="E27" s="79">
        <v>2.8</v>
      </c>
      <c r="F27" s="79">
        <v>0</v>
      </c>
      <c r="G27" s="82"/>
    </row>
    <row r="28" spans="1:8">
      <c r="B28" s="435"/>
      <c r="C28" s="435"/>
      <c r="D28" s="435"/>
      <c r="E28" s="435"/>
      <c r="F28" s="435"/>
      <c r="G28" s="82"/>
    </row>
    <row r="29" spans="1:8">
      <c r="B29" s="435"/>
      <c r="C29" s="435"/>
      <c r="D29" s="435"/>
      <c r="E29" s="435"/>
      <c r="F29" s="435"/>
      <c r="G29" s="82"/>
    </row>
    <row r="30" spans="1:8">
      <c r="B30" s="435"/>
      <c r="C30" s="435"/>
      <c r="D30" s="435"/>
      <c r="E30" s="435"/>
      <c r="F30" s="435"/>
      <c r="G30" s="82"/>
    </row>
    <row r="31" spans="1:8">
      <c r="B31" s="435"/>
      <c r="C31" s="435"/>
      <c r="D31" s="435"/>
      <c r="E31" s="435"/>
      <c r="F31" s="435"/>
      <c r="G31" s="82"/>
    </row>
    <row r="32" spans="1:8">
      <c r="B32" s="435"/>
      <c r="C32" s="435"/>
      <c r="D32" s="435"/>
      <c r="E32" s="435"/>
      <c r="F32" s="435"/>
      <c r="G32" s="82"/>
    </row>
    <row r="33" spans="2:7">
      <c r="B33" s="435"/>
      <c r="C33" s="435"/>
      <c r="D33" s="435"/>
      <c r="E33" s="435"/>
      <c r="F33" s="435"/>
      <c r="G33" s="82"/>
    </row>
    <row r="34" spans="2:7">
      <c r="B34" s="435"/>
      <c r="C34" s="435"/>
      <c r="D34" s="435"/>
      <c r="E34" s="435"/>
      <c r="F34" s="435"/>
      <c r="G34" s="82"/>
    </row>
    <row r="35" spans="2:7">
      <c r="B35" s="435"/>
      <c r="C35" s="435"/>
      <c r="D35" s="435"/>
      <c r="E35" s="435"/>
      <c r="F35" s="435"/>
      <c r="G35" s="82"/>
    </row>
    <row r="36" spans="2:7">
      <c r="B36" s="435"/>
      <c r="C36" s="435"/>
      <c r="D36" s="435"/>
      <c r="E36" s="435"/>
      <c r="F36" s="435"/>
      <c r="G36" s="82"/>
    </row>
    <row r="37" spans="2:7">
      <c r="B37" s="435"/>
      <c r="C37" s="435"/>
      <c r="D37" s="435"/>
      <c r="E37" s="435"/>
      <c r="F37" s="435"/>
      <c r="G37" s="82"/>
    </row>
    <row r="38" spans="2:7">
      <c r="B38" s="435"/>
      <c r="C38" s="435"/>
      <c r="D38" s="435"/>
      <c r="E38" s="435"/>
      <c r="F38" s="435"/>
      <c r="G38" s="82"/>
    </row>
    <row r="39" spans="2:7">
      <c r="B39" s="435"/>
      <c r="C39" s="435"/>
      <c r="D39" s="435"/>
      <c r="E39" s="435"/>
      <c r="F39" s="435"/>
      <c r="G39" s="73"/>
    </row>
    <row r="40" spans="2:7">
      <c r="B40" s="435"/>
      <c r="C40" s="435"/>
      <c r="D40" s="435"/>
      <c r="E40" s="435"/>
      <c r="F40" s="435"/>
      <c r="G40" s="73"/>
    </row>
    <row r="41" spans="2:7">
      <c r="B41" s="435"/>
      <c r="C41" s="435"/>
      <c r="D41" s="435"/>
      <c r="E41" s="435"/>
      <c r="F41" s="435"/>
      <c r="G41" s="73"/>
    </row>
    <row r="42" spans="2:7">
      <c r="B42" s="435"/>
      <c r="C42" s="435"/>
      <c r="D42" s="435"/>
      <c r="E42" s="435"/>
      <c r="F42" s="435"/>
      <c r="G42" s="73"/>
    </row>
    <row r="43" spans="2:7">
      <c r="B43" s="435"/>
      <c r="C43" s="435"/>
      <c r="D43" s="435"/>
      <c r="E43" s="435"/>
      <c r="F43" s="435"/>
      <c r="G43" s="73"/>
    </row>
    <row r="44" spans="2:7">
      <c r="B44" s="435"/>
      <c r="C44" s="435"/>
      <c r="D44" s="435"/>
      <c r="E44" s="435"/>
      <c r="F44" s="435"/>
      <c r="G44" s="73"/>
    </row>
    <row r="45" spans="2:7">
      <c r="B45" s="435"/>
      <c r="C45" s="435"/>
      <c r="D45" s="435"/>
      <c r="E45" s="435"/>
      <c r="F45" s="435"/>
      <c r="G45" s="73"/>
    </row>
    <row r="46" spans="2:7">
      <c r="B46" s="73"/>
      <c r="C46" s="73"/>
      <c r="D46" s="73"/>
      <c r="E46" s="73"/>
      <c r="F46" s="73"/>
      <c r="G46" s="73"/>
    </row>
    <row r="47" spans="2:7">
      <c r="B47" s="73"/>
      <c r="C47" s="73"/>
      <c r="D47" s="73"/>
    </row>
    <row r="48" spans="2:7">
      <c r="B48" s="73"/>
      <c r="C48" s="73"/>
      <c r="D48" s="73"/>
    </row>
    <row r="49" spans="2:4">
      <c r="B49" s="73"/>
      <c r="C49" s="73"/>
      <c r="D49" s="73"/>
    </row>
    <row r="50" spans="2:4">
      <c r="B50" s="73"/>
      <c r="C50" s="73"/>
      <c r="D50" s="73"/>
    </row>
    <row r="51" spans="2:4">
      <c r="B51" s="73"/>
      <c r="C51" s="73"/>
      <c r="D51" s="73"/>
    </row>
    <row r="52" spans="2:4">
      <c r="B52" s="73"/>
      <c r="C52" s="73"/>
      <c r="D52" s="73"/>
    </row>
    <row r="53" spans="2:4">
      <c r="B53" s="73"/>
      <c r="C53" s="73"/>
      <c r="D53" s="73"/>
    </row>
    <row r="54" spans="2:4">
      <c r="B54" s="73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4"/>
  </sheetPr>
  <dimension ref="A1:O27"/>
  <sheetViews>
    <sheetView zoomScaleNormal="100" workbookViewId="0">
      <selection activeCell="G17" sqref="G17:G18"/>
    </sheetView>
  </sheetViews>
  <sheetFormatPr baseColWidth="10" defaultColWidth="9" defaultRowHeight="14"/>
  <cols>
    <col min="1" max="16384" width="9" style="374"/>
  </cols>
  <sheetData>
    <row r="1" spans="1:15">
      <c r="A1" s="267" t="s">
        <v>9</v>
      </c>
      <c r="B1" s="95" t="str">
        <f>IF(Content!$E$1=1,B2,B3)</f>
        <v>Облікова ставка</v>
      </c>
      <c r="C1" s="95" t="str">
        <f>IF(Content!$E$1=1,C2,C3)</f>
        <v>Кредити НФК</v>
      </c>
      <c r="D1" s="95" t="str">
        <f>IF(Content!$E$1=1,D2,D3)</f>
        <v>Депозити НФК</v>
      </c>
      <c r="E1" s="95" t="str">
        <f>IF(Content!$E$1=1,E2,E3)</f>
        <v>Депозити ФО строкові</v>
      </c>
      <c r="F1" s="95"/>
      <c r="G1" s="95" t="str">
        <f>IF(Content!$E$1=1,G2,G3)</f>
        <v>Середньозважені процентні ставки за гривневими продуктами банків та середньомісячна облікова ставка, %</v>
      </c>
    </row>
    <row r="2" spans="1:15" hidden="1">
      <c r="B2" s="95" t="s">
        <v>1013</v>
      </c>
      <c r="C2" s="95" t="s">
        <v>1020</v>
      </c>
      <c r="D2" s="95" t="s">
        <v>1021</v>
      </c>
      <c r="E2" s="95" t="s">
        <v>1022</v>
      </c>
      <c r="F2" s="95"/>
      <c r="G2" s="95" t="s">
        <v>1023</v>
      </c>
    </row>
    <row r="3" spans="1:15" hidden="1">
      <c r="B3" s="95" t="s">
        <v>1017</v>
      </c>
      <c r="C3" s="95" t="s">
        <v>1024</v>
      </c>
      <c r="D3" s="95" t="s">
        <v>1025</v>
      </c>
      <c r="E3" s="95" t="s">
        <v>1026</v>
      </c>
      <c r="F3" s="95"/>
      <c r="G3" s="95" t="s">
        <v>1177</v>
      </c>
    </row>
    <row r="4" spans="1:15">
      <c r="A4" s="383">
        <v>44562</v>
      </c>
      <c r="B4" s="190">
        <v>9.35</v>
      </c>
      <c r="C4" s="190">
        <v>10.82</v>
      </c>
      <c r="D4" s="190">
        <v>4.8499999999999996</v>
      </c>
      <c r="E4" s="190">
        <v>8.08</v>
      </c>
      <c r="L4" s="375"/>
      <c r="M4" s="375"/>
      <c r="N4" s="375"/>
      <c r="O4" s="375"/>
    </row>
    <row r="5" spans="1:15">
      <c r="A5" s="383">
        <v>44593</v>
      </c>
      <c r="B5" s="190">
        <v>10</v>
      </c>
      <c r="C5" s="190">
        <v>11.91</v>
      </c>
      <c r="D5" s="190">
        <v>5.59</v>
      </c>
      <c r="E5" s="190">
        <v>8</v>
      </c>
      <c r="L5" s="375"/>
      <c r="M5" s="375"/>
      <c r="N5" s="375"/>
      <c r="O5" s="375"/>
    </row>
    <row r="6" spans="1:15">
      <c r="A6" s="383">
        <v>44621</v>
      </c>
      <c r="B6" s="190">
        <v>10</v>
      </c>
      <c r="C6" s="190">
        <v>13.15</v>
      </c>
      <c r="D6" s="190">
        <v>6.1</v>
      </c>
      <c r="E6" s="190">
        <v>7.82</v>
      </c>
      <c r="L6" s="375"/>
      <c r="M6" s="375"/>
      <c r="N6" s="375"/>
      <c r="O6" s="375"/>
    </row>
    <row r="7" spans="1:15">
      <c r="A7" s="383">
        <v>44652</v>
      </c>
      <c r="B7" s="190">
        <v>10</v>
      </c>
      <c r="C7" s="190">
        <v>13.75</v>
      </c>
      <c r="D7" s="190">
        <v>4.87</v>
      </c>
      <c r="E7" s="190">
        <v>6.89</v>
      </c>
      <c r="L7" s="375"/>
      <c r="M7" s="375"/>
      <c r="N7" s="375"/>
      <c r="O7" s="375"/>
    </row>
    <row r="8" spans="1:15">
      <c r="A8" s="383">
        <v>44682</v>
      </c>
      <c r="B8" s="190">
        <v>10</v>
      </c>
      <c r="C8" s="190">
        <v>13.86</v>
      </c>
      <c r="D8" s="190">
        <v>4.3099999999999996</v>
      </c>
      <c r="E8" s="190">
        <v>6.44</v>
      </c>
      <c r="L8" s="375"/>
      <c r="M8" s="375"/>
      <c r="N8" s="375"/>
      <c r="O8" s="375"/>
    </row>
    <row r="9" spans="1:15">
      <c r="A9" s="383">
        <v>44713</v>
      </c>
      <c r="B9" s="190">
        <v>24</v>
      </c>
      <c r="C9" s="190">
        <v>18.05</v>
      </c>
      <c r="D9" s="190">
        <v>7.1</v>
      </c>
      <c r="E9" s="190">
        <v>7.59</v>
      </c>
      <c r="L9" s="375"/>
      <c r="M9" s="375"/>
      <c r="N9" s="375"/>
      <c r="O9" s="375"/>
    </row>
    <row r="10" spans="1:15">
      <c r="A10" s="383">
        <v>44743</v>
      </c>
      <c r="B10" s="190">
        <v>25</v>
      </c>
      <c r="C10" s="190">
        <v>17.71</v>
      </c>
      <c r="D10" s="190">
        <v>7.62</v>
      </c>
      <c r="E10" s="190">
        <v>9.15</v>
      </c>
      <c r="L10" s="375"/>
      <c r="M10" s="375"/>
      <c r="N10" s="375"/>
      <c r="O10" s="375"/>
    </row>
    <row r="11" spans="1:15">
      <c r="A11" s="383">
        <v>44774</v>
      </c>
      <c r="B11" s="190">
        <v>25</v>
      </c>
      <c r="C11" s="190">
        <v>19.86</v>
      </c>
      <c r="D11" s="190">
        <v>7.92</v>
      </c>
      <c r="E11" s="190">
        <v>9.34</v>
      </c>
      <c r="L11" s="375"/>
      <c r="M11" s="375"/>
      <c r="N11" s="375"/>
      <c r="O11" s="375"/>
    </row>
    <row r="12" spans="1:15">
      <c r="A12" s="383">
        <v>44805</v>
      </c>
      <c r="B12" s="190">
        <v>25</v>
      </c>
      <c r="C12" s="190">
        <v>19.59</v>
      </c>
      <c r="D12" s="190">
        <v>9.08</v>
      </c>
      <c r="E12" s="190">
        <v>10.4</v>
      </c>
      <c r="L12" s="375"/>
      <c r="M12" s="375"/>
      <c r="N12" s="375"/>
      <c r="O12" s="375"/>
    </row>
    <row r="13" spans="1:15">
      <c r="A13" s="383">
        <v>44835</v>
      </c>
      <c r="B13" s="190">
        <v>25</v>
      </c>
      <c r="C13" s="190">
        <v>19.62</v>
      </c>
      <c r="D13" s="190">
        <v>8.9700000000000006</v>
      </c>
      <c r="E13" s="190">
        <v>10.77</v>
      </c>
      <c r="L13" s="375"/>
      <c r="M13" s="375"/>
      <c r="N13" s="375"/>
      <c r="O13" s="375"/>
    </row>
    <row r="14" spans="1:15">
      <c r="A14" s="383">
        <v>44866</v>
      </c>
      <c r="B14" s="190">
        <v>25</v>
      </c>
      <c r="C14" s="190">
        <v>20.55</v>
      </c>
      <c r="D14" s="190">
        <v>9.68</v>
      </c>
      <c r="E14" s="190">
        <v>11.5</v>
      </c>
      <c r="L14" s="375"/>
      <c r="M14" s="375"/>
      <c r="N14" s="375"/>
      <c r="O14" s="375"/>
    </row>
    <row r="15" spans="1:15">
      <c r="A15" s="383">
        <v>44896</v>
      </c>
      <c r="B15" s="190">
        <v>25</v>
      </c>
      <c r="C15" s="190">
        <v>20.05</v>
      </c>
      <c r="D15" s="190">
        <v>10.63</v>
      </c>
      <c r="E15" s="190">
        <v>12.15</v>
      </c>
      <c r="L15" s="375"/>
      <c r="M15" s="375"/>
      <c r="N15" s="375"/>
      <c r="O15" s="375"/>
    </row>
    <row r="16" spans="1:15">
      <c r="A16" s="383">
        <v>44927</v>
      </c>
      <c r="B16" s="190">
        <v>25</v>
      </c>
      <c r="C16" s="190">
        <v>19.54</v>
      </c>
      <c r="D16" s="190">
        <v>10.7</v>
      </c>
      <c r="E16" s="190">
        <v>12.2</v>
      </c>
      <c r="G16" s="242" t="str">
        <f>IF(Content!$E$1=1,G17,G18)</f>
        <v>Джерело: НБУ.</v>
      </c>
      <c r="L16" s="375"/>
      <c r="M16" s="375"/>
      <c r="N16" s="375"/>
      <c r="O16" s="375"/>
    </row>
    <row r="17" spans="1:15">
      <c r="A17" s="383">
        <v>44958</v>
      </c>
      <c r="B17" s="190">
        <v>25</v>
      </c>
      <c r="C17" s="190">
        <v>20.350000000000001</v>
      </c>
      <c r="D17" s="190">
        <v>12.03</v>
      </c>
      <c r="E17" s="190">
        <v>12.41</v>
      </c>
      <c r="G17" s="186" t="s">
        <v>6</v>
      </c>
      <c r="L17" s="375"/>
      <c r="M17" s="375"/>
      <c r="N17" s="375"/>
      <c r="O17" s="375"/>
    </row>
    <row r="18" spans="1:15">
      <c r="A18" s="383">
        <v>44986</v>
      </c>
      <c r="B18" s="190">
        <v>25</v>
      </c>
      <c r="C18" s="190">
        <v>20.149999999999999</v>
      </c>
      <c r="D18" s="190">
        <v>13.31</v>
      </c>
      <c r="E18" s="190">
        <v>13</v>
      </c>
      <c r="G18" s="186" t="s">
        <v>7</v>
      </c>
      <c r="L18" s="375"/>
      <c r="M18" s="375"/>
      <c r="N18" s="375"/>
      <c r="O18" s="375"/>
    </row>
    <row r="19" spans="1:15">
      <c r="A19" s="383">
        <v>45017</v>
      </c>
      <c r="B19" s="190">
        <v>25</v>
      </c>
      <c r="C19" s="190">
        <v>20.18</v>
      </c>
      <c r="D19" s="190">
        <v>13.25</v>
      </c>
      <c r="E19" s="190">
        <v>13.07</v>
      </c>
      <c r="L19" s="375"/>
      <c r="M19" s="375"/>
      <c r="N19" s="375"/>
      <c r="O19" s="375"/>
    </row>
    <row r="20" spans="1:15">
      <c r="A20" s="383">
        <v>45047</v>
      </c>
      <c r="B20" s="190">
        <v>25</v>
      </c>
      <c r="C20" s="190">
        <v>20.350000000000001</v>
      </c>
      <c r="D20" s="190">
        <v>13.6</v>
      </c>
      <c r="E20" s="190">
        <v>13.83</v>
      </c>
      <c r="L20" s="375"/>
      <c r="M20" s="375"/>
      <c r="N20" s="375"/>
      <c r="O20" s="375"/>
    </row>
    <row r="21" spans="1:15">
      <c r="A21" s="383">
        <v>45078</v>
      </c>
      <c r="B21" s="190">
        <v>25</v>
      </c>
      <c r="C21" s="190">
        <v>19.84</v>
      </c>
      <c r="D21" s="190">
        <v>14.15</v>
      </c>
      <c r="E21" s="190">
        <v>14.17</v>
      </c>
      <c r="L21" s="375"/>
      <c r="M21" s="375"/>
      <c r="N21" s="375"/>
      <c r="O21" s="375"/>
    </row>
    <row r="22" spans="1:15">
      <c r="A22" s="383">
        <v>45108</v>
      </c>
      <c r="B22" s="190">
        <v>24.61</v>
      </c>
      <c r="C22" s="190">
        <v>19.72</v>
      </c>
      <c r="D22" s="190">
        <v>14.36</v>
      </c>
      <c r="E22" s="190">
        <v>14.89</v>
      </c>
      <c r="L22" s="375"/>
      <c r="M22" s="375"/>
      <c r="N22" s="375"/>
      <c r="O22" s="375"/>
    </row>
    <row r="23" spans="1:15">
      <c r="A23" s="383">
        <v>45139</v>
      </c>
      <c r="B23" s="190">
        <v>22</v>
      </c>
      <c r="C23" s="190">
        <v>19.309999999999999</v>
      </c>
      <c r="D23" s="190">
        <v>13.38</v>
      </c>
      <c r="E23" s="190">
        <v>14.32</v>
      </c>
      <c r="L23" s="375"/>
      <c r="M23" s="375"/>
      <c r="N23" s="375"/>
      <c r="O23" s="375"/>
    </row>
    <row r="24" spans="1:15">
      <c r="A24" s="383">
        <v>45170</v>
      </c>
      <c r="B24" s="190">
        <v>20.93</v>
      </c>
      <c r="C24" s="190">
        <v>18.82</v>
      </c>
      <c r="D24" s="190">
        <v>12.49</v>
      </c>
      <c r="E24" s="190">
        <v>14.33</v>
      </c>
      <c r="L24" s="375"/>
      <c r="M24" s="375"/>
      <c r="N24" s="375"/>
      <c r="O24" s="375"/>
    </row>
    <row r="25" spans="1:15">
      <c r="A25" s="383">
        <v>45200</v>
      </c>
      <c r="B25" s="190">
        <v>19.350000000000001</v>
      </c>
      <c r="C25" s="190">
        <v>19.059999999999999</v>
      </c>
      <c r="D25" s="190">
        <v>10.48</v>
      </c>
      <c r="E25" s="190">
        <v>14.05</v>
      </c>
      <c r="L25" s="375"/>
      <c r="M25" s="375"/>
      <c r="N25" s="375"/>
      <c r="O25" s="375"/>
    </row>
    <row r="26" spans="1:15">
      <c r="A26" s="383">
        <v>45231</v>
      </c>
      <c r="B26" s="190">
        <v>16</v>
      </c>
      <c r="C26" s="190">
        <v>18</v>
      </c>
      <c r="D26" s="190">
        <v>10.19</v>
      </c>
      <c r="E26" s="190">
        <v>13.89</v>
      </c>
      <c r="L26" s="375"/>
      <c r="M26" s="375"/>
      <c r="N26" s="375"/>
      <c r="O26" s="375"/>
    </row>
    <row r="27" spans="1:15">
      <c r="A27" s="383">
        <v>45261</v>
      </c>
      <c r="B27" s="190">
        <v>15.45</v>
      </c>
      <c r="C27" s="190">
        <v>17.71</v>
      </c>
      <c r="D27" s="190">
        <v>10.27</v>
      </c>
      <c r="E27" s="190">
        <v>13.85</v>
      </c>
      <c r="L27" s="375"/>
      <c r="M27" s="375"/>
      <c r="N27" s="375"/>
      <c r="O27" s="375"/>
    </row>
  </sheetData>
  <hyperlinks>
    <hyperlink ref="A1" location="Content!A1" display="&lt;&lt;" xr:uid="{00000000-0004-0000-3100-000000000000}"/>
  </hyperlink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4"/>
  </sheetPr>
  <dimension ref="A1:F52"/>
  <sheetViews>
    <sheetView workbookViewId="0"/>
  </sheetViews>
  <sheetFormatPr baseColWidth="10" defaultColWidth="9" defaultRowHeight="13"/>
  <cols>
    <col min="1" max="16384" width="9" style="376"/>
  </cols>
  <sheetData>
    <row r="1" spans="1:6">
      <c r="A1" s="267" t="s">
        <v>9</v>
      </c>
      <c r="B1" s="95" t="str">
        <f>IF(Content!$E$1=1,B2,B3)</f>
        <v>Середньозважена ставка, окремі банки</v>
      </c>
      <c r="C1" s="95" t="str">
        <f>IF(Content!$E$1=1,C2,C3)</f>
        <v>Інфляційні очікування</v>
      </c>
      <c r="D1" s="95" t="str">
        <f>IF(Content!$E$1=1,D2,D3)</f>
        <v>Середньозважена ставка, усі банки</v>
      </c>
      <c r="E1" s="95"/>
      <c r="F1" s="95" t="str">
        <f>IF(Content!$E$1=1,F2,F3)</f>
        <v>Середньозважені процентні ставки окремих банків* за гривневими депозитами ФО на строк понад 3 місяці (грудень 2023 року) та інфляційні очікування**, %</v>
      </c>
    </row>
    <row r="2" spans="1:6" hidden="1">
      <c r="B2" s="95" t="s">
        <v>1188</v>
      </c>
      <c r="C2" s="95" t="s">
        <v>642</v>
      </c>
      <c r="D2" s="95" t="s">
        <v>1189</v>
      </c>
      <c r="E2" s="95"/>
      <c r="F2" s="95" t="s">
        <v>1027</v>
      </c>
    </row>
    <row r="3" spans="1:6" hidden="1">
      <c r="B3" s="95" t="s">
        <v>1178</v>
      </c>
      <c r="C3" s="95" t="s">
        <v>643</v>
      </c>
      <c r="D3" s="95" t="s">
        <v>1179</v>
      </c>
      <c r="E3" s="95"/>
      <c r="F3" s="95" t="s">
        <v>1028</v>
      </c>
    </row>
    <row r="4" spans="1:6">
      <c r="B4" s="190">
        <v>16.100000000000001</v>
      </c>
      <c r="C4" s="190">
        <v>8.8000000000000007</v>
      </c>
      <c r="D4" s="190">
        <v>14.3</v>
      </c>
    </row>
    <row r="5" spans="1:6">
      <c r="B5" s="190">
        <v>12.9</v>
      </c>
      <c r="C5" s="190">
        <v>8.8000000000000007</v>
      </c>
      <c r="D5" s="190">
        <v>14.3</v>
      </c>
    </row>
    <row r="6" spans="1:6">
      <c r="B6" s="190">
        <v>12.2</v>
      </c>
      <c r="C6" s="190">
        <v>8.8000000000000007</v>
      </c>
      <c r="D6" s="190">
        <v>14.3</v>
      </c>
    </row>
    <row r="7" spans="1:6">
      <c r="B7" s="190">
        <v>15.3</v>
      </c>
      <c r="C7" s="190">
        <v>8.8000000000000007</v>
      </c>
      <c r="D7" s="190">
        <v>14.3</v>
      </c>
    </row>
    <row r="8" spans="1:6">
      <c r="B8" s="190">
        <v>15.3</v>
      </c>
      <c r="C8" s="190">
        <v>8.8000000000000007</v>
      </c>
      <c r="D8" s="190">
        <v>14.3</v>
      </c>
    </row>
    <row r="9" spans="1:6">
      <c r="B9" s="190">
        <v>15.3</v>
      </c>
      <c r="C9" s="190">
        <v>8.8000000000000007</v>
      </c>
      <c r="D9" s="190">
        <v>14.3</v>
      </c>
    </row>
    <row r="10" spans="1:6">
      <c r="B10" s="190">
        <v>16.5</v>
      </c>
      <c r="C10" s="190">
        <v>8.8000000000000007</v>
      </c>
      <c r="D10" s="190">
        <v>14.3</v>
      </c>
    </row>
    <row r="11" spans="1:6">
      <c r="B11" s="190">
        <v>16.8</v>
      </c>
      <c r="C11" s="190">
        <v>8.8000000000000007</v>
      </c>
      <c r="D11" s="190">
        <v>14.3</v>
      </c>
    </row>
    <row r="12" spans="1:6">
      <c r="B12" s="190">
        <v>15.9</v>
      </c>
      <c r="C12" s="190">
        <v>8.8000000000000007</v>
      </c>
      <c r="D12" s="190">
        <v>14.3</v>
      </c>
    </row>
    <row r="13" spans="1:6">
      <c r="B13" s="190">
        <v>18</v>
      </c>
      <c r="C13" s="190">
        <v>8.8000000000000007</v>
      </c>
      <c r="D13" s="190">
        <v>14.3</v>
      </c>
    </row>
    <row r="14" spans="1:6">
      <c r="B14" s="190">
        <v>14.9</v>
      </c>
      <c r="C14" s="190">
        <v>8.8000000000000007</v>
      </c>
      <c r="D14" s="190">
        <v>14.3</v>
      </c>
    </row>
    <row r="15" spans="1:6">
      <c r="B15" s="190">
        <v>10.4</v>
      </c>
      <c r="C15" s="190">
        <v>8.8000000000000007</v>
      </c>
      <c r="D15" s="190">
        <v>14.3</v>
      </c>
    </row>
    <row r="16" spans="1:6">
      <c r="B16" s="190">
        <v>17.2</v>
      </c>
      <c r="C16" s="190">
        <v>8.8000000000000007</v>
      </c>
      <c r="D16" s="190">
        <v>14.3</v>
      </c>
    </row>
    <row r="17" spans="2:6">
      <c r="B17" s="190">
        <v>15</v>
      </c>
      <c r="C17" s="190">
        <v>8.8000000000000007</v>
      </c>
      <c r="D17" s="190">
        <v>14.3</v>
      </c>
    </row>
    <row r="18" spans="2:6">
      <c r="B18" s="190">
        <v>15.6</v>
      </c>
      <c r="C18" s="190">
        <v>8.8000000000000007</v>
      </c>
      <c r="D18" s="190">
        <v>14.3</v>
      </c>
    </row>
    <row r="19" spans="2:6">
      <c r="B19" s="190">
        <v>17.600000000000001</v>
      </c>
      <c r="C19" s="190">
        <v>8.8000000000000007</v>
      </c>
      <c r="D19" s="190">
        <v>14.3</v>
      </c>
      <c r="F19" s="504" t="str">
        <f>IF(Content!$E$1=1,F22,F23)</f>
        <v xml:space="preserve">* Банки, залишки гривневих строкових депозитів ФО яких станом на 01.01.2024 перевищували 1 млрд грн (згідно з оперативною статистикою). </v>
      </c>
    </row>
    <row r="20" spans="2:6">
      <c r="B20" s="190">
        <v>14.6</v>
      </c>
      <c r="C20" s="190">
        <v>8.8000000000000007</v>
      </c>
      <c r="D20" s="190">
        <v>14.3</v>
      </c>
      <c r="F20" s="504" t="str">
        <f>IF(Content!$E$1=1,F24,F25)</f>
        <v xml:space="preserve">** Відповідно до грудневого опитування ДГ.  </v>
      </c>
    </row>
    <row r="21" spans="2:6">
      <c r="B21" s="190">
        <v>14.6</v>
      </c>
      <c r="C21" s="190">
        <v>8.8000000000000007</v>
      </c>
      <c r="D21" s="190">
        <v>14.3</v>
      </c>
      <c r="F21" s="504" t="str">
        <f>IF(Content!$E$1=1,F26,F27)</f>
        <v>Джерело: НБУ, Info Sapiens.</v>
      </c>
    </row>
    <row r="22" spans="2:6">
      <c r="B22" s="190">
        <v>15.7</v>
      </c>
      <c r="C22" s="190">
        <v>8.8000000000000007</v>
      </c>
      <c r="D22" s="190">
        <v>14.3</v>
      </c>
      <c r="F22" s="518" t="s">
        <v>1029</v>
      </c>
    </row>
    <row r="23" spans="2:6">
      <c r="B23" s="190">
        <v>15.9</v>
      </c>
      <c r="C23" s="190">
        <v>8.8000000000000007</v>
      </c>
      <c r="D23" s="190">
        <v>14.3</v>
      </c>
      <c r="F23" s="518" t="s">
        <v>1030</v>
      </c>
    </row>
    <row r="24" spans="2:6">
      <c r="B24" s="190">
        <v>16.100000000000001</v>
      </c>
      <c r="C24" s="190">
        <v>8.8000000000000007</v>
      </c>
      <c r="D24" s="190">
        <v>14.3</v>
      </c>
      <c r="F24" s="518" t="s">
        <v>1031</v>
      </c>
    </row>
    <row r="25" spans="2:6">
      <c r="B25" s="190">
        <v>13.5</v>
      </c>
      <c r="C25" s="190">
        <v>8.8000000000000007</v>
      </c>
      <c r="D25" s="190">
        <v>14.3</v>
      </c>
      <c r="F25" s="518" t="s">
        <v>1032</v>
      </c>
    </row>
    <row r="26" spans="2:6">
      <c r="B26" s="190">
        <v>15.2</v>
      </c>
      <c r="C26" s="190">
        <v>8.8000000000000007</v>
      </c>
      <c r="D26" s="190">
        <v>14.3</v>
      </c>
      <c r="F26" s="518" t="s">
        <v>629</v>
      </c>
    </row>
    <row r="27" spans="2:6">
      <c r="B27" s="190">
        <v>14.3</v>
      </c>
      <c r="C27" s="190">
        <v>8.8000000000000007</v>
      </c>
      <c r="D27" s="190">
        <v>14.3</v>
      </c>
      <c r="F27" s="518" t="s">
        <v>546</v>
      </c>
    </row>
    <row r="28" spans="2:6">
      <c r="D28" s="377"/>
    </row>
    <row r="29" spans="2:6">
      <c r="B29" s="519"/>
      <c r="C29" s="519"/>
      <c r="D29" s="519"/>
    </row>
    <row r="30" spans="2:6">
      <c r="B30" s="519"/>
      <c r="C30" s="519"/>
      <c r="D30" s="519"/>
    </row>
    <row r="31" spans="2:6">
      <c r="B31" s="519"/>
      <c r="C31" s="519"/>
      <c r="D31" s="519"/>
    </row>
    <row r="32" spans="2:6">
      <c r="B32" s="519"/>
      <c r="C32" s="519"/>
      <c r="D32" s="519"/>
    </row>
    <row r="33" spans="2:4">
      <c r="B33" s="519"/>
      <c r="C33" s="519"/>
      <c r="D33" s="519"/>
    </row>
    <row r="34" spans="2:4">
      <c r="B34" s="519"/>
      <c r="C34" s="519"/>
      <c r="D34" s="519"/>
    </row>
    <row r="35" spans="2:4">
      <c r="B35" s="519"/>
      <c r="C35" s="519"/>
      <c r="D35" s="519"/>
    </row>
    <row r="36" spans="2:4">
      <c r="B36" s="519"/>
      <c r="C36" s="519"/>
      <c r="D36" s="519"/>
    </row>
    <row r="37" spans="2:4">
      <c r="B37" s="519"/>
      <c r="C37" s="519"/>
      <c r="D37" s="519"/>
    </row>
    <row r="38" spans="2:4">
      <c r="B38" s="519"/>
      <c r="C38" s="519"/>
      <c r="D38" s="519"/>
    </row>
    <row r="39" spans="2:4">
      <c r="B39" s="519"/>
      <c r="C39" s="519"/>
      <c r="D39" s="519"/>
    </row>
    <row r="40" spans="2:4">
      <c r="B40" s="519"/>
      <c r="C40" s="519"/>
      <c r="D40" s="519"/>
    </row>
    <row r="41" spans="2:4">
      <c r="B41" s="519"/>
      <c r="C41" s="519"/>
      <c r="D41" s="519"/>
    </row>
    <row r="42" spans="2:4">
      <c r="B42" s="519"/>
      <c r="C42" s="519"/>
      <c r="D42" s="519"/>
    </row>
    <row r="43" spans="2:4">
      <c r="B43" s="519"/>
      <c r="C43" s="519"/>
      <c r="D43" s="519"/>
    </row>
    <row r="44" spans="2:4">
      <c r="B44" s="519"/>
      <c r="C44" s="519"/>
      <c r="D44" s="519"/>
    </row>
    <row r="45" spans="2:4">
      <c r="B45" s="519"/>
      <c r="C45" s="519"/>
      <c r="D45" s="519"/>
    </row>
    <row r="46" spans="2:4">
      <c r="B46" s="519"/>
      <c r="C46" s="519"/>
      <c r="D46" s="519"/>
    </row>
    <row r="47" spans="2:4">
      <c r="B47" s="519"/>
      <c r="C47" s="519"/>
      <c r="D47" s="519"/>
    </row>
    <row r="48" spans="2:4">
      <c r="B48" s="519"/>
      <c r="C48" s="519"/>
      <c r="D48" s="519"/>
    </row>
    <row r="49" spans="2:4">
      <c r="B49" s="519"/>
      <c r="C49" s="519"/>
      <c r="D49" s="519"/>
    </row>
    <row r="50" spans="2:4">
      <c r="B50" s="519"/>
      <c r="C50" s="519"/>
      <c r="D50" s="519"/>
    </row>
    <row r="51" spans="2:4">
      <c r="B51" s="519"/>
      <c r="C51" s="519"/>
      <c r="D51" s="519"/>
    </row>
    <row r="52" spans="2:4">
      <c r="B52" s="519"/>
      <c r="C52" s="519"/>
      <c r="D52" s="519"/>
    </row>
  </sheetData>
  <hyperlinks>
    <hyperlink ref="A1" location="Content!A1" display="&lt;&lt;" xr:uid="{00000000-0004-0000-3200-000000000000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4"/>
  </sheetPr>
  <dimension ref="A1:AO58"/>
  <sheetViews>
    <sheetView showGridLines="0" zoomScaleNormal="100" workbookViewId="0"/>
  </sheetViews>
  <sheetFormatPr baseColWidth="10" defaultColWidth="9.5" defaultRowHeight="13"/>
  <cols>
    <col min="1" max="1" width="26.6640625" style="448" customWidth="1"/>
    <col min="2" max="2" width="8.6640625" style="448" hidden="1" customWidth="1"/>
    <col min="3" max="3" width="2.6640625" style="448" hidden="1" customWidth="1"/>
    <col min="4" max="4" width="6.5" style="448" bestFit="1" customWidth="1"/>
    <col min="5" max="5" width="5.5" style="448" bestFit="1" customWidth="1"/>
    <col min="6" max="6" width="6.5" style="448" bestFit="1" customWidth="1"/>
    <col min="7" max="8" width="5.5" style="448" bestFit="1" customWidth="1"/>
    <col min="9" max="10" width="6" style="448" bestFit="1" customWidth="1"/>
    <col min="11" max="11" width="5.5" style="448" bestFit="1" customWidth="1"/>
    <col min="12" max="12" width="6" style="448" bestFit="1" customWidth="1"/>
    <col min="13" max="13" width="7.6640625" style="448" customWidth="1"/>
    <col min="14" max="16" width="5.5" style="448" customWidth="1"/>
    <col min="17" max="17" width="9.5" style="448" customWidth="1"/>
    <col min="18" max="48" width="9.5" style="448"/>
    <col min="49" max="49" width="42.5" style="448" bestFit="1" customWidth="1"/>
    <col min="50" max="50" width="9.5" style="448"/>
    <col min="51" max="51" width="11.5" style="448" bestFit="1" customWidth="1"/>
    <col min="52" max="52" width="10.5" style="448" bestFit="1" customWidth="1"/>
    <col min="53" max="16384" width="9.5" style="448"/>
  </cols>
  <sheetData>
    <row r="1" spans="1:39">
      <c r="A1" s="147" t="s">
        <v>9</v>
      </c>
      <c r="B1" s="147"/>
      <c r="C1" s="21"/>
      <c r="D1" s="21"/>
      <c r="E1" s="21"/>
      <c r="F1" s="21"/>
      <c r="G1" s="21"/>
      <c r="H1" s="21"/>
      <c r="I1" s="21"/>
      <c r="J1" s="21"/>
      <c r="K1" s="21"/>
      <c r="L1" s="165"/>
      <c r="M1" s="128"/>
      <c r="N1" s="165"/>
      <c r="O1" s="165"/>
      <c r="P1" s="165"/>
      <c r="Q1" s="447"/>
      <c r="R1" s="96" t="str">
        <f>IF(Content!$E$1=1,R2,R3)</f>
        <v>Фінансування державного бюджету*, млрд грн</v>
      </c>
      <c r="S1" s="447"/>
      <c r="W1" s="447"/>
      <c r="X1" s="447"/>
      <c r="Y1" s="447"/>
      <c r="Z1" s="447"/>
      <c r="AA1" s="447"/>
      <c r="AB1" s="447"/>
      <c r="AC1" s="447"/>
      <c r="AD1" s="447"/>
      <c r="AE1" s="447"/>
      <c r="AF1" s="447"/>
      <c r="AJ1" s="447"/>
      <c r="AK1" s="447"/>
      <c r="AL1" s="447"/>
      <c r="AM1" s="447"/>
    </row>
    <row r="2" spans="1:39">
      <c r="A2" s="147"/>
      <c r="B2" s="147"/>
      <c r="C2" s="21"/>
      <c r="D2" s="163">
        <v>2014</v>
      </c>
      <c r="E2" s="163">
        <v>15</v>
      </c>
      <c r="F2" s="163">
        <v>16</v>
      </c>
      <c r="G2" s="163">
        <v>17</v>
      </c>
      <c r="H2" s="163">
        <v>18</v>
      </c>
      <c r="I2" s="163">
        <v>19</v>
      </c>
      <c r="J2" s="163">
        <v>20</v>
      </c>
      <c r="K2" s="163">
        <v>21</v>
      </c>
      <c r="L2" s="166">
        <v>22</v>
      </c>
      <c r="M2" s="166">
        <v>23</v>
      </c>
      <c r="N2" s="166">
        <v>24</v>
      </c>
      <c r="O2" s="166">
        <v>25</v>
      </c>
      <c r="P2" s="166">
        <v>26</v>
      </c>
      <c r="Q2" s="447"/>
      <c r="R2" s="167" t="s">
        <v>711</v>
      </c>
      <c r="S2" s="462"/>
      <c r="T2" s="462"/>
      <c r="U2" s="462"/>
      <c r="V2" s="462"/>
      <c r="W2" s="512"/>
      <c r="X2" s="512"/>
      <c r="Y2" s="512"/>
      <c r="Z2" s="447"/>
      <c r="AA2" s="447"/>
      <c r="AB2" s="447"/>
      <c r="AC2" s="447"/>
      <c r="AD2" s="447"/>
      <c r="AE2" s="447"/>
      <c r="AF2" s="447"/>
      <c r="AJ2" s="447"/>
      <c r="AK2" s="447"/>
      <c r="AL2" s="447"/>
      <c r="AM2" s="447"/>
    </row>
    <row r="3" spans="1:39" ht="17" customHeight="1">
      <c r="A3" s="96" t="str">
        <f>IF(Content!$E$1=1,B3,C3)</f>
        <v>Дефіцит</v>
      </c>
      <c r="B3" s="96" t="s">
        <v>576</v>
      </c>
      <c r="C3" s="168" t="s">
        <v>574</v>
      </c>
      <c r="D3" s="169">
        <v>78.05</v>
      </c>
      <c r="E3" s="169">
        <v>45.17</v>
      </c>
      <c r="F3" s="169">
        <v>70.260000000000005</v>
      </c>
      <c r="G3" s="169">
        <v>47.88</v>
      </c>
      <c r="H3" s="169">
        <v>59.25</v>
      </c>
      <c r="I3" s="169">
        <v>80.989999999999995</v>
      </c>
      <c r="J3" s="169">
        <v>217.61</v>
      </c>
      <c r="K3" s="169">
        <v>198.84</v>
      </c>
      <c r="L3" s="459">
        <v>1395.36</v>
      </c>
      <c r="M3" s="459">
        <v>1766.43</v>
      </c>
      <c r="N3" s="459">
        <v>1568.2</v>
      </c>
      <c r="O3" s="459">
        <v>1179.8599999999999</v>
      </c>
      <c r="P3" s="459">
        <v>725</v>
      </c>
      <c r="Q3" s="447"/>
      <c r="R3" s="167" t="s">
        <v>710</v>
      </c>
      <c r="S3" s="513"/>
      <c r="T3" s="462"/>
      <c r="U3" s="462"/>
      <c r="V3" s="462"/>
      <c r="W3" s="512"/>
      <c r="X3" s="512"/>
      <c r="Y3" s="512"/>
      <c r="AB3" s="447"/>
      <c r="AC3" s="447"/>
      <c r="AD3" s="447"/>
      <c r="AE3" s="447"/>
      <c r="AF3" s="447"/>
      <c r="AJ3" s="447"/>
      <c r="AK3" s="447"/>
      <c r="AL3" s="447"/>
      <c r="AM3" s="447"/>
    </row>
    <row r="4" spans="1:39" s="462" customFormat="1">
      <c r="A4" s="96" t="str">
        <f>IF(Content!$E$1=1,B4,C4)</f>
        <v>Зовнішні залучення</v>
      </c>
      <c r="B4" s="96" t="s">
        <v>621</v>
      </c>
      <c r="C4" s="30" t="s">
        <v>622</v>
      </c>
      <c r="D4" s="169">
        <v>42.26</v>
      </c>
      <c r="E4" s="169">
        <v>89.69</v>
      </c>
      <c r="F4" s="169">
        <v>52.22</v>
      </c>
      <c r="G4" s="169">
        <v>36.96</v>
      </c>
      <c r="H4" s="169">
        <v>44.68</v>
      </c>
      <c r="I4" s="169">
        <v>-4.01</v>
      </c>
      <c r="J4" s="169">
        <v>104.79</v>
      </c>
      <c r="K4" s="169">
        <v>115.41</v>
      </c>
      <c r="L4" s="459">
        <v>565.55999999999995</v>
      </c>
      <c r="M4" s="459">
        <v>1084.6500000000001</v>
      </c>
      <c r="N4" s="514">
        <v>1320.83</v>
      </c>
      <c r="O4" s="514">
        <v>915.73</v>
      </c>
      <c r="P4" s="514">
        <v>417.66</v>
      </c>
      <c r="Q4" s="447"/>
      <c r="T4" s="513"/>
      <c r="U4" s="513"/>
      <c r="V4" s="513"/>
      <c r="W4" s="512"/>
      <c r="X4" s="512"/>
      <c r="Y4" s="512"/>
      <c r="Z4" s="447"/>
      <c r="AA4" s="447"/>
      <c r="AB4" s="447"/>
      <c r="AC4" s="447"/>
      <c r="AD4" s="447"/>
      <c r="AE4" s="447"/>
      <c r="AF4" s="447"/>
    </row>
    <row r="5" spans="1:39">
      <c r="A5" s="96" t="str">
        <f>IF(Content!$E$1=1,B5,C5)</f>
        <v>Грантові кошти</v>
      </c>
      <c r="B5" s="448" t="s">
        <v>623</v>
      </c>
      <c r="C5" s="170" t="s">
        <v>436</v>
      </c>
      <c r="D5" s="459"/>
      <c r="E5" s="459"/>
      <c r="F5" s="459"/>
      <c r="G5" s="459"/>
      <c r="H5" s="459"/>
      <c r="I5" s="459"/>
      <c r="J5" s="459"/>
      <c r="K5" s="459"/>
      <c r="L5" s="459">
        <v>480.66</v>
      </c>
      <c r="M5" s="459">
        <v>433.32</v>
      </c>
      <c r="N5" s="514"/>
      <c r="O5" s="514"/>
      <c r="P5" s="514"/>
      <c r="Q5" s="447"/>
      <c r="R5" s="512"/>
      <c r="S5" s="512"/>
      <c r="T5" s="512"/>
      <c r="U5" s="512"/>
      <c r="V5" s="512"/>
      <c r="W5" s="512"/>
      <c r="X5" s="512"/>
      <c r="Y5" s="512"/>
      <c r="Z5" s="447"/>
      <c r="AA5" s="447"/>
      <c r="AB5" s="447"/>
      <c r="AC5" s="447"/>
      <c r="AD5" s="447"/>
      <c r="AE5" s="447"/>
      <c r="AF5" s="447"/>
      <c r="AG5" s="96"/>
      <c r="AH5" s="447"/>
      <c r="AI5" s="447"/>
      <c r="AJ5" s="447"/>
      <c r="AK5" s="447"/>
      <c r="AL5" s="447"/>
      <c r="AM5" s="447"/>
    </row>
    <row r="6" spans="1:39" ht="13.5" customHeight="1">
      <c r="A6" s="96" t="str">
        <f>IF(Content!$E$1=1,B6,C6)</f>
        <v>Внутрішні залучення</v>
      </c>
      <c r="B6" s="448" t="s">
        <v>620</v>
      </c>
      <c r="C6" s="30" t="s">
        <v>577</v>
      </c>
      <c r="D6" s="459">
        <v>170.73</v>
      </c>
      <c r="E6" s="459">
        <v>28.65</v>
      </c>
      <c r="F6" s="459">
        <v>179.94</v>
      </c>
      <c r="G6" s="459">
        <v>103.54</v>
      </c>
      <c r="H6" s="459">
        <v>19.82</v>
      </c>
      <c r="I6" s="459">
        <v>95.52</v>
      </c>
      <c r="J6" s="459">
        <v>161.81</v>
      </c>
      <c r="K6" s="459">
        <v>78.540000000000006</v>
      </c>
      <c r="L6" s="459">
        <v>-93.53</v>
      </c>
      <c r="M6" s="459">
        <v>197.38</v>
      </c>
      <c r="N6" s="459">
        <v>197.57</v>
      </c>
      <c r="O6" s="459">
        <v>245.31</v>
      </c>
      <c r="P6" s="459">
        <v>318.99</v>
      </c>
      <c r="Q6" s="447"/>
      <c r="R6" s="447"/>
      <c r="S6" s="447"/>
      <c r="T6" s="447"/>
      <c r="U6" s="447"/>
      <c r="V6" s="447"/>
      <c r="W6" s="453"/>
      <c r="X6" s="453"/>
      <c r="Y6" s="453"/>
      <c r="Z6" s="447"/>
      <c r="AA6" s="447"/>
      <c r="AB6" s="447"/>
      <c r="AC6" s="447"/>
      <c r="AD6" s="447"/>
      <c r="AE6" s="447"/>
      <c r="AF6" s="447"/>
      <c r="AJ6" s="447"/>
      <c r="AK6" s="447"/>
      <c r="AL6" s="447"/>
      <c r="AM6" s="447"/>
    </row>
    <row r="7" spans="1:39">
      <c r="A7" s="96" t="str">
        <f>IF(Content!$E$1=1,B7,C7)</f>
        <v>НБУ купівля ОВДП</v>
      </c>
      <c r="B7" s="448" t="s">
        <v>1190</v>
      </c>
      <c r="C7" s="30" t="s">
        <v>575</v>
      </c>
      <c r="D7" s="171">
        <v>-11.15</v>
      </c>
      <c r="E7" s="171">
        <v>-20.83</v>
      </c>
      <c r="F7" s="171">
        <v>-35.9</v>
      </c>
      <c r="G7" s="171">
        <v>-25.3</v>
      </c>
      <c r="H7" s="171">
        <v>-12.47</v>
      </c>
      <c r="I7" s="171">
        <v>-11.02</v>
      </c>
      <c r="J7" s="171">
        <v>-12.5</v>
      </c>
      <c r="K7" s="171">
        <v>-11.97</v>
      </c>
      <c r="L7" s="459">
        <v>388.5</v>
      </c>
      <c r="M7" s="459">
        <v>-14.58</v>
      </c>
      <c r="N7" s="459">
        <v>-12.38</v>
      </c>
      <c r="O7" s="459">
        <v>-13.08</v>
      </c>
      <c r="P7" s="459">
        <v>-12.16</v>
      </c>
      <c r="Q7" s="447"/>
      <c r="R7" s="447"/>
      <c r="S7" s="447"/>
      <c r="T7" s="447"/>
      <c r="U7" s="447"/>
      <c r="V7" s="447"/>
      <c r="W7" s="453"/>
      <c r="X7" s="453"/>
      <c r="Y7" s="453"/>
      <c r="Z7" s="447"/>
      <c r="AA7" s="447"/>
      <c r="AB7" s="447"/>
      <c r="AC7" s="447"/>
      <c r="AD7" s="447"/>
      <c r="AE7" s="447"/>
      <c r="AF7" s="447"/>
      <c r="AJ7" s="447"/>
      <c r="AK7" s="447"/>
      <c r="AL7" s="447"/>
      <c r="AM7" s="447"/>
    </row>
    <row r="8" spans="1:39">
      <c r="A8" s="96" t="str">
        <f>IF(Content!$E$1=1,B8,C8)</f>
        <v>Інше фінансування</v>
      </c>
      <c r="B8" s="448" t="s">
        <v>460</v>
      </c>
      <c r="C8" s="448" t="s">
        <v>461</v>
      </c>
      <c r="D8" s="459">
        <v>-123.78</v>
      </c>
      <c r="E8" s="459">
        <v>-52.34</v>
      </c>
      <c r="F8" s="459">
        <v>-125.99</v>
      </c>
      <c r="G8" s="459">
        <v>-67.319999999999993</v>
      </c>
      <c r="H8" s="459">
        <v>7.23</v>
      </c>
      <c r="I8" s="459">
        <v>0.51</v>
      </c>
      <c r="J8" s="459">
        <v>-36.49</v>
      </c>
      <c r="K8" s="459">
        <v>16.87</v>
      </c>
      <c r="L8" s="459">
        <v>54.17</v>
      </c>
      <c r="M8" s="459">
        <v>65.66</v>
      </c>
      <c r="N8" s="459">
        <v>62.19</v>
      </c>
      <c r="O8" s="459">
        <v>31.9</v>
      </c>
      <c r="P8" s="459">
        <v>0.51</v>
      </c>
      <c r="Q8" s="457"/>
      <c r="R8" s="447"/>
      <c r="S8" s="447"/>
      <c r="T8" s="447"/>
      <c r="U8" s="447"/>
      <c r="V8" s="447"/>
      <c r="W8" s="458"/>
      <c r="X8" s="447"/>
      <c r="Y8" s="447"/>
      <c r="Z8" s="447"/>
      <c r="AA8" s="447"/>
      <c r="AB8" s="447"/>
      <c r="AC8" s="447"/>
      <c r="AD8" s="447"/>
      <c r="AE8" s="447"/>
      <c r="AF8" s="447"/>
      <c r="AG8" s="28"/>
      <c r="AH8" s="462"/>
      <c r="AI8" s="462"/>
      <c r="AJ8" s="462"/>
      <c r="AK8" s="462"/>
      <c r="AL8" s="462"/>
      <c r="AM8" s="447"/>
    </row>
    <row r="9" spans="1:39" ht="12.75" customHeight="1">
      <c r="A9" s="172"/>
      <c r="B9" s="172"/>
      <c r="C9" s="173"/>
      <c r="D9" s="454"/>
      <c r="E9" s="454"/>
      <c r="F9" s="454"/>
      <c r="G9" s="454"/>
      <c r="H9" s="454"/>
      <c r="I9" s="454"/>
      <c r="J9" s="454"/>
      <c r="K9" s="454"/>
      <c r="L9" s="454"/>
      <c r="M9" s="454"/>
      <c r="N9" s="454"/>
      <c r="O9" s="454"/>
      <c r="P9" s="454"/>
      <c r="Q9" s="457"/>
      <c r="R9" s="447"/>
      <c r="S9" s="447"/>
      <c r="T9" s="447"/>
      <c r="U9" s="447"/>
      <c r="V9" s="447"/>
      <c r="W9" s="447"/>
      <c r="X9" s="447"/>
      <c r="Y9" s="447"/>
      <c r="Z9" s="447"/>
      <c r="AA9" s="447"/>
      <c r="AB9" s="447"/>
      <c r="AC9" s="447"/>
      <c r="AD9" s="447"/>
      <c r="AE9" s="447"/>
      <c r="AF9" s="447"/>
      <c r="AG9" s="28"/>
      <c r="AH9" s="513"/>
      <c r="AI9" s="513"/>
      <c r="AJ9" s="513"/>
      <c r="AK9" s="513"/>
      <c r="AL9" s="513"/>
      <c r="AM9" s="447"/>
    </row>
    <row r="10" spans="1:39" ht="12.75" customHeight="1">
      <c r="A10" s="162"/>
      <c r="B10" s="162"/>
      <c r="C10" s="173"/>
      <c r="D10" s="344"/>
      <c r="E10" s="344"/>
      <c r="F10" s="344"/>
      <c r="G10" s="344"/>
      <c r="H10" s="344"/>
      <c r="I10" s="344"/>
      <c r="J10" s="344"/>
      <c r="K10" s="344"/>
      <c r="L10" s="344"/>
      <c r="M10" s="344"/>
      <c r="N10" s="344"/>
      <c r="O10" s="344"/>
      <c r="P10" s="344"/>
      <c r="Q10" s="457"/>
      <c r="R10" s="447"/>
      <c r="S10" s="447"/>
      <c r="T10" s="447"/>
      <c r="U10" s="447"/>
      <c r="V10" s="447"/>
      <c r="W10" s="458"/>
      <c r="X10" s="447"/>
      <c r="Y10" s="447"/>
      <c r="Z10" s="447"/>
      <c r="AA10" s="447"/>
      <c r="AB10" s="447"/>
      <c r="AC10" s="447"/>
      <c r="AD10" s="447"/>
      <c r="AE10" s="447"/>
      <c r="AF10" s="447"/>
      <c r="AG10" s="447"/>
      <c r="AH10" s="447"/>
      <c r="AI10" s="447"/>
      <c r="AJ10" s="447"/>
      <c r="AK10" s="447"/>
      <c r="AL10" s="462"/>
      <c r="AM10" s="447"/>
    </row>
    <row r="11" spans="1:39" ht="12.75" customHeight="1">
      <c r="A11" s="162"/>
      <c r="B11" s="162"/>
      <c r="C11" s="515"/>
      <c r="D11" s="344"/>
      <c r="E11" s="344"/>
      <c r="F11" s="344"/>
      <c r="G11" s="344"/>
      <c r="H11" s="344"/>
      <c r="I11" s="344"/>
      <c r="J11" s="344"/>
      <c r="K11" s="344"/>
      <c r="L11" s="344"/>
      <c r="M11" s="344"/>
      <c r="N11" s="344"/>
      <c r="O11" s="344"/>
      <c r="P11" s="344"/>
      <c r="Q11" s="457"/>
      <c r="R11" s="447"/>
      <c r="S11" s="447"/>
      <c r="T11" s="447"/>
      <c r="U11" s="447"/>
      <c r="V11" s="447"/>
      <c r="W11" s="447"/>
      <c r="X11" s="447"/>
      <c r="Y11" s="447"/>
      <c r="Z11" s="447"/>
      <c r="AA11" s="447"/>
      <c r="AB11" s="447"/>
      <c r="AC11" s="447"/>
      <c r="AD11" s="447"/>
      <c r="AE11" s="447"/>
      <c r="AF11" s="447"/>
    </row>
    <row r="12" spans="1:39" ht="12.75" customHeight="1">
      <c r="A12" s="162"/>
      <c r="B12" s="162"/>
      <c r="C12" s="515"/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457"/>
      <c r="R12" s="447"/>
      <c r="S12" s="447"/>
      <c r="T12" s="447"/>
      <c r="U12" s="447"/>
      <c r="V12" s="447"/>
      <c r="W12" s="447"/>
      <c r="X12" s="447"/>
      <c r="Y12" s="447"/>
      <c r="Z12" s="447"/>
      <c r="AA12" s="447"/>
      <c r="AB12" s="447"/>
      <c r="AC12" s="447"/>
      <c r="AD12" s="447"/>
      <c r="AE12" s="447"/>
      <c r="AF12" s="447"/>
    </row>
    <row r="13" spans="1:39" ht="12.75" customHeight="1">
      <c r="A13" s="162"/>
      <c r="B13" s="162"/>
      <c r="C13" s="515"/>
      <c r="D13" s="169"/>
      <c r="E13" s="169"/>
      <c r="F13" s="169"/>
      <c r="G13" s="169"/>
      <c r="H13" s="169"/>
      <c r="I13" s="169"/>
      <c r="J13" s="169"/>
      <c r="K13" s="344"/>
      <c r="L13" s="344"/>
      <c r="M13" s="344"/>
      <c r="N13" s="344"/>
      <c r="O13" s="344"/>
      <c r="P13" s="344"/>
      <c r="Q13" s="457"/>
      <c r="R13" s="447"/>
      <c r="S13" s="447"/>
      <c r="T13" s="447"/>
      <c r="U13" s="447"/>
      <c r="V13" s="447"/>
      <c r="W13" s="447"/>
      <c r="X13" s="447"/>
      <c r="Y13" s="447"/>
      <c r="Z13" s="447"/>
      <c r="AA13" s="447"/>
      <c r="AB13" s="447"/>
      <c r="AC13" s="447"/>
      <c r="AD13" s="447"/>
      <c r="AE13" s="447"/>
      <c r="AF13" s="447"/>
    </row>
    <row r="14" spans="1:39" ht="12.75" customHeight="1">
      <c r="A14" s="162"/>
      <c r="B14" s="162"/>
      <c r="C14" s="515"/>
      <c r="D14" s="169"/>
      <c r="E14" s="169"/>
      <c r="F14" s="169"/>
      <c r="G14" s="169"/>
      <c r="H14" s="169"/>
      <c r="I14" s="169"/>
      <c r="J14" s="169"/>
      <c r="K14" s="344"/>
      <c r="L14" s="344"/>
      <c r="M14" s="344"/>
      <c r="N14" s="344"/>
      <c r="O14" s="344"/>
      <c r="P14" s="344"/>
      <c r="Q14" s="457"/>
      <c r="R14" s="447"/>
      <c r="S14" s="447"/>
      <c r="T14" s="447"/>
      <c r="U14" s="447"/>
      <c r="V14" s="447"/>
      <c r="W14" s="447"/>
      <c r="X14" s="447"/>
      <c r="Y14" s="447"/>
      <c r="Z14" s="447"/>
      <c r="AA14" s="447"/>
      <c r="AB14" s="447"/>
      <c r="AC14" s="447"/>
      <c r="AD14" s="447"/>
      <c r="AE14" s="447"/>
      <c r="AF14" s="447"/>
      <c r="AM14" s="447"/>
    </row>
    <row r="15" spans="1:39">
      <c r="A15" s="164"/>
      <c r="B15" s="164"/>
      <c r="C15" s="515"/>
      <c r="D15" s="169"/>
      <c r="E15" s="169"/>
      <c r="F15" s="169"/>
      <c r="G15" s="169"/>
      <c r="H15" s="169"/>
      <c r="I15" s="169"/>
      <c r="J15" s="169"/>
      <c r="K15" s="344"/>
      <c r="L15" s="344"/>
      <c r="M15" s="344"/>
      <c r="N15" s="344"/>
      <c r="O15" s="344"/>
      <c r="P15" s="344"/>
      <c r="Q15" s="457"/>
      <c r="R15" s="447"/>
      <c r="S15" s="447"/>
      <c r="T15" s="447"/>
      <c r="U15" s="447"/>
      <c r="V15" s="447"/>
      <c r="W15" s="447"/>
      <c r="X15" s="447"/>
      <c r="Y15" s="447"/>
      <c r="Z15" s="447"/>
      <c r="AA15" s="447"/>
      <c r="AB15" s="447"/>
      <c r="AC15" s="447"/>
      <c r="AD15" s="447"/>
      <c r="AE15" s="447"/>
      <c r="AF15" s="447"/>
      <c r="AM15" s="447"/>
    </row>
    <row r="16" spans="1:39">
      <c r="A16" s="447"/>
      <c r="B16" s="447" t="s">
        <v>427</v>
      </c>
      <c r="C16" s="447"/>
      <c r="D16" s="169"/>
      <c r="E16" s="169"/>
      <c r="F16" s="169"/>
      <c r="G16" s="169"/>
      <c r="H16" s="169"/>
      <c r="I16" s="169"/>
      <c r="J16" s="169"/>
      <c r="K16" s="344"/>
      <c r="L16" s="344"/>
      <c r="M16" s="344"/>
      <c r="N16" s="344"/>
      <c r="O16" s="344"/>
      <c r="P16" s="344"/>
      <c r="Q16" s="457"/>
      <c r="AA16" s="447"/>
      <c r="AB16" s="447"/>
      <c r="AC16" s="447"/>
      <c r="AD16" s="447"/>
      <c r="AE16" s="447"/>
      <c r="AF16" s="447"/>
      <c r="AG16" s="462"/>
      <c r="AH16" s="462"/>
      <c r="AI16" s="462"/>
      <c r="AJ16" s="462"/>
      <c r="AK16" s="462"/>
      <c r="AL16" s="462"/>
      <c r="AM16" s="447"/>
    </row>
    <row r="17" spans="1:41">
      <c r="A17" s="447"/>
      <c r="B17" s="447"/>
      <c r="C17" s="170"/>
      <c r="D17" s="454"/>
      <c r="E17" s="454"/>
      <c r="F17" s="454"/>
      <c r="G17" s="454"/>
      <c r="H17" s="454"/>
      <c r="I17" s="454"/>
      <c r="J17" s="454"/>
      <c r="K17" s="344"/>
      <c r="L17" s="344"/>
      <c r="M17" s="344"/>
      <c r="N17" s="344"/>
      <c r="O17" s="344"/>
      <c r="P17" s="344"/>
      <c r="Q17" s="447"/>
      <c r="R17" s="160"/>
      <c r="S17" s="449"/>
      <c r="T17" s="449"/>
      <c r="U17" s="449"/>
      <c r="V17" s="449"/>
      <c r="W17" s="449"/>
      <c r="X17" s="449"/>
      <c r="Y17" s="449"/>
      <c r="AA17" s="447"/>
      <c r="AB17" s="447"/>
      <c r="AC17" s="447"/>
      <c r="AD17" s="447"/>
      <c r="AE17" s="447"/>
      <c r="AF17" s="447"/>
      <c r="AG17" s="462"/>
      <c r="AH17" s="462"/>
      <c r="AI17" s="462"/>
      <c r="AJ17" s="462"/>
      <c r="AK17" s="462"/>
      <c r="AL17" s="462"/>
      <c r="AM17" s="447"/>
    </row>
    <row r="18" spans="1:41">
      <c r="A18" s="447"/>
      <c r="B18" s="447"/>
      <c r="C18" s="170"/>
      <c r="D18" s="454"/>
      <c r="E18" s="454"/>
      <c r="F18" s="454"/>
      <c r="G18" s="454"/>
      <c r="H18" s="454"/>
      <c r="I18" s="454"/>
      <c r="J18" s="454"/>
      <c r="K18" s="344"/>
      <c r="L18" s="454"/>
      <c r="M18" s="454"/>
      <c r="N18" s="457"/>
      <c r="O18" s="457"/>
      <c r="P18" s="457"/>
      <c r="R18" s="447"/>
      <c r="S18" s="447"/>
      <c r="T18" s="447"/>
      <c r="U18" s="447"/>
      <c r="V18" s="447"/>
      <c r="W18" s="447"/>
      <c r="X18" s="447"/>
      <c r="Y18" s="447"/>
      <c r="Z18" s="447"/>
      <c r="AA18" s="449"/>
      <c r="AB18" s="449"/>
      <c r="AC18" s="449"/>
      <c r="AD18" s="460"/>
      <c r="AE18" s="460"/>
      <c r="AF18" s="460"/>
      <c r="AG18" s="462"/>
      <c r="AH18" s="462"/>
      <c r="AI18" s="462"/>
      <c r="AJ18" s="462"/>
      <c r="AK18" s="462"/>
      <c r="AL18" s="462"/>
      <c r="AM18" s="447"/>
    </row>
    <row r="19" spans="1:41">
      <c r="A19" s="447"/>
      <c r="B19" s="447"/>
      <c r="C19" s="30"/>
      <c r="D19" s="454"/>
      <c r="E19" s="454"/>
      <c r="F19" s="454"/>
      <c r="G19" s="454"/>
      <c r="H19" s="454"/>
      <c r="I19" s="454"/>
      <c r="J19" s="454"/>
      <c r="K19" s="344"/>
      <c r="L19" s="454"/>
      <c r="M19" s="454"/>
      <c r="N19" s="457"/>
      <c r="O19" s="457"/>
      <c r="P19" s="457"/>
      <c r="Q19" s="447"/>
      <c r="R19" s="144"/>
      <c r="S19" s="460"/>
      <c r="T19" s="460"/>
      <c r="U19" s="460"/>
      <c r="V19" s="460"/>
      <c r="W19" s="447"/>
      <c r="X19" s="447"/>
      <c r="Y19" s="447"/>
      <c r="Z19" s="447"/>
      <c r="AA19" s="449"/>
      <c r="AB19" s="449"/>
      <c r="AC19" s="449"/>
      <c r="AD19" s="460"/>
      <c r="AE19" s="460"/>
      <c r="AF19" s="460"/>
      <c r="AG19" s="462"/>
      <c r="AH19" s="462"/>
      <c r="AI19" s="462"/>
      <c r="AJ19" s="462"/>
      <c r="AK19" s="462"/>
      <c r="AL19" s="462"/>
      <c r="AM19" s="447"/>
    </row>
    <row r="20" spans="1:41">
      <c r="A20" s="447"/>
      <c r="B20" s="447"/>
      <c r="C20" s="447"/>
      <c r="D20" s="454"/>
      <c r="E20" s="454"/>
      <c r="F20" s="454"/>
      <c r="G20" s="454"/>
      <c r="H20" s="454"/>
      <c r="I20" s="454"/>
      <c r="J20" s="454"/>
      <c r="K20" s="344"/>
      <c r="L20" s="454"/>
      <c r="M20" s="457"/>
      <c r="N20" s="457"/>
      <c r="O20" s="457"/>
      <c r="P20" s="457"/>
      <c r="Q20" s="447"/>
      <c r="R20" s="146" t="str">
        <f>IF(Content!$E$1=1,R24,R25)</f>
        <v>* Чисті залучення. Внутрішні залучення уключають випуск ОВДП для збільшення статутного капіталу банків, ФГВО та інших державних підприємств. Дефіцит з 2022 року – без урахування грантів у доходах. Дефіцити 2024-2026 роки – прогноз НБУ. Сіра заливка – зовнішні залучення та грантові кошти.</v>
      </c>
      <c r="S20" s="460"/>
      <c r="T20" s="460"/>
      <c r="U20" s="460"/>
      <c r="V20" s="460"/>
      <c r="W20" s="447"/>
      <c r="X20" s="447"/>
      <c r="Y20" s="447"/>
      <c r="Z20" s="447"/>
      <c r="AA20" s="449"/>
      <c r="AB20" s="449"/>
      <c r="AC20" s="449"/>
      <c r="AD20" s="460"/>
      <c r="AE20" s="460"/>
      <c r="AF20" s="460"/>
      <c r="AG20" s="462"/>
      <c r="AH20" s="462"/>
      <c r="AI20" s="462"/>
      <c r="AJ20" s="462"/>
      <c r="AK20" s="462"/>
      <c r="AL20" s="462"/>
      <c r="AM20" s="447"/>
      <c r="AN20" s="447"/>
      <c r="AO20" s="447"/>
    </row>
    <row r="21" spans="1:41">
      <c r="A21" s="447"/>
      <c r="B21" s="447"/>
      <c r="C21" s="447"/>
      <c r="D21" s="454"/>
      <c r="E21" s="454"/>
      <c r="F21" s="454"/>
      <c r="G21" s="454"/>
      <c r="H21" s="454"/>
      <c r="I21" s="454"/>
      <c r="J21" s="454"/>
      <c r="K21" s="454"/>
      <c r="L21" s="454"/>
      <c r="M21" s="457"/>
      <c r="N21" s="457"/>
      <c r="O21" s="457"/>
      <c r="P21" s="457"/>
      <c r="Q21" s="460"/>
      <c r="R21" s="146" t="str">
        <f>IF(Content!$E$1=1,R22,R23)</f>
        <v>Джерело: ДКСУ, МФУ, розрахунки НБУ.</v>
      </c>
      <c r="S21" s="460"/>
      <c r="T21" s="460"/>
      <c r="U21" s="460"/>
      <c r="V21" s="460"/>
      <c r="W21" s="447"/>
      <c r="X21" s="447"/>
      <c r="Y21" s="447"/>
      <c r="Z21" s="447"/>
      <c r="AA21" s="462"/>
      <c r="AB21" s="449"/>
      <c r="AC21" s="449"/>
      <c r="AD21" s="460"/>
      <c r="AE21" s="460"/>
      <c r="AF21" s="460"/>
      <c r="AG21" s="462"/>
      <c r="AH21" s="462"/>
      <c r="AI21" s="462"/>
      <c r="AJ21" s="462"/>
      <c r="AK21" s="462"/>
      <c r="AL21" s="462"/>
      <c r="AM21" s="447"/>
      <c r="AN21" s="447"/>
      <c r="AO21" s="447"/>
    </row>
    <row r="22" spans="1:41">
      <c r="A22" s="447"/>
      <c r="B22" s="447"/>
      <c r="C22" s="447"/>
      <c r="D22" s="454"/>
      <c r="E22" s="454"/>
      <c r="F22" s="454"/>
      <c r="G22" s="454"/>
      <c r="H22" s="454"/>
      <c r="I22" s="454"/>
      <c r="J22" s="454"/>
      <c r="K22" s="454"/>
      <c r="L22" s="454"/>
      <c r="M22" s="457"/>
      <c r="N22" s="457"/>
      <c r="O22" s="457"/>
      <c r="P22" s="457"/>
      <c r="Q22" s="462"/>
      <c r="R22" s="143" t="s">
        <v>462</v>
      </c>
      <c r="S22" s="462"/>
      <c r="T22" s="462"/>
      <c r="U22" s="462"/>
      <c r="V22" s="462"/>
      <c r="W22" s="462"/>
      <c r="X22" s="462"/>
      <c r="Y22" s="462"/>
      <c r="Z22" s="462"/>
      <c r="AA22" s="462"/>
      <c r="AB22" s="462"/>
      <c r="AC22" s="462"/>
      <c r="AD22" s="462"/>
      <c r="AE22" s="462"/>
      <c r="AF22" s="462"/>
      <c r="AG22" s="462"/>
      <c r="AH22" s="462"/>
      <c r="AI22" s="462"/>
      <c r="AJ22" s="462"/>
      <c r="AK22" s="462"/>
      <c r="AL22" s="462"/>
      <c r="AM22" s="447"/>
      <c r="AN22" s="447"/>
      <c r="AO22" s="447"/>
    </row>
    <row r="23" spans="1:41" s="462" customFormat="1">
      <c r="A23" s="447"/>
      <c r="B23" s="447"/>
      <c r="C23" s="447"/>
      <c r="D23" s="454"/>
      <c r="E23" s="454"/>
      <c r="F23" s="454"/>
      <c r="G23" s="454"/>
      <c r="H23" s="454"/>
      <c r="I23" s="454"/>
      <c r="J23" s="454"/>
      <c r="K23" s="454"/>
      <c r="L23" s="454"/>
      <c r="M23" s="457"/>
      <c r="N23" s="457"/>
      <c r="O23" s="457"/>
      <c r="P23" s="457"/>
      <c r="R23" s="161" t="s">
        <v>1180</v>
      </c>
      <c r="T23" s="448"/>
      <c r="U23" s="448"/>
      <c r="V23" s="448"/>
      <c r="W23" s="448"/>
      <c r="X23" s="448"/>
    </row>
    <row r="24" spans="1:41" s="462" customFormat="1">
      <c r="A24" s="447"/>
      <c r="B24" s="447"/>
      <c r="C24" s="447"/>
      <c r="D24" s="454"/>
      <c r="E24" s="454"/>
      <c r="F24" s="454"/>
      <c r="G24" s="454"/>
      <c r="H24" s="454"/>
      <c r="I24" s="454"/>
      <c r="J24" s="454"/>
      <c r="K24" s="454"/>
      <c r="L24" s="454"/>
      <c r="M24" s="457"/>
      <c r="N24" s="457"/>
      <c r="O24" s="457"/>
      <c r="P24" s="457"/>
      <c r="R24" s="174" t="s">
        <v>935</v>
      </c>
      <c r="S24" s="67"/>
      <c r="T24" s="62"/>
      <c r="U24" s="62"/>
      <c r="V24" s="62"/>
      <c r="W24" s="62"/>
      <c r="X24" s="62"/>
      <c r="Y24" s="67"/>
      <c r="AH24" s="447"/>
      <c r="AI24" s="447"/>
      <c r="AJ24" s="447"/>
      <c r="AK24" s="447"/>
      <c r="AL24" s="447"/>
    </row>
    <row r="25" spans="1:41" s="462" customFormat="1">
      <c r="A25" s="447"/>
      <c r="B25" s="447"/>
      <c r="C25" s="447"/>
      <c r="D25" s="447"/>
      <c r="E25" s="447"/>
      <c r="F25" s="447"/>
      <c r="G25" s="447"/>
      <c r="H25" s="447"/>
      <c r="I25" s="447"/>
      <c r="J25" s="447"/>
      <c r="K25" s="447"/>
      <c r="L25" s="457"/>
      <c r="M25" s="457"/>
      <c r="N25" s="457"/>
      <c r="O25" s="457"/>
      <c r="P25" s="457"/>
      <c r="R25" s="174" t="s">
        <v>1181</v>
      </c>
      <c r="S25" s="67"/>
      <c r="T25" s="62"/>
      <c r="U25" s="62"/>
      <c r="V25" s="62"/>
      <c r="W25" s="62"/>
      <c r="X25" s="62"/>
      <c r="Y25" s="67"/>
      <c r="AG25" s="174"/>
      <c r="AH25" s="447"/>
      <c r="AI25" s="447"/>
      <c r="AJ25" s="447"/>
      <c r="AK25" s="447"/>
      <c r="AL25" s="447"/>
    </row>
    <row r="26" spans="1:41" s="462" customFormat="1">
      <c r="A26" s="447"/>
      <c r="B26" s="447"/>
      <c r="C26" s="447"/>
      <c r="D26" s="447"/>
      <c r="E26" s="447"/>
      <c r="F26" s="447"/>
      <c r="G26" s="447"/>
      <c r="H26" s="447"/>
      <c r="I26" s="447"/>
      <c r="J26" s="447"/>
      <c r="K26" s="447"/>
      <c r="L26" s="457"/>
      <c r="M26" s="457"/>
      <c r="N26" s="457"/>
      <c r="O26" s="457"/>
      <c r="P26" s="457"/>
      <c r="R26" s="520"/>
      <c r="S26" s="62"/>
      <c r="T26" s="62"/>
      <c r="U26" s="62"/>
      <c r="V26" s="62"/>
      <c r="W26" s="62"/>
      <c r="X26" s="62"/>
      <c r="Y26" s="139"/>
      <c r="Z26" s="449"/>
      <c r="AA26" s="449"/>
      <c r="AG26" s="174"/>
      <c r="AH26" s="447"/>
      <c r="AI26" s="447"/>
      <c r="AJ26" s="447"/>
      <c r="AK26" s="447"/>
      <c r="AL26" s="447"/>
    </row>
    <row r="27" spans="1:41" s="462" customFormat="1">
      <c r="A27" s="447"/>
      <c r="B27" s="447"/>
      <c r="C27" s="515"/>
      <c r="D27" s="515"/>
      <c r="E27" s="515"/>
      <c r="F27" s="515"/>
      <c r="G27" s="515"/>
      <c r="H27" s="515"/>
      <c r="I27" s="515"/>
      <c r="J27" s="515"/>
      <c r="K27" s="515"/>
      <c r="L27" s="457"/>
      <c r="M27" s="457"/>
      <c r="N27" s="457"/>
      <c r="O27" s="457"/>
      <c r="P27" s="457"/>
      <c r="R27" s="521"/>
      <c r="S27" s="62"/>
      <c r="T27" s="62"/>
      <c r="U27" s="62"/>
      <c r="V27" s="62"/>
      <c r="W27" s="62"/>
      <c r="X27" s="62"/>
      <c r="Y27" s="139"/>
      <c r="Z27" s="449"/>
      <c r="AA27" s="449"/>
      <c r="AG27" s="174"/>
      <c r="AH27" s="447"/>
      <c r="AI27" s="447"/>
      <c r="AJ27" s="447"/>
      <c r="AK27" s="447"/>
      <c r="AL27" s="447"/>
    </row>
    <row r="28" spans="1:41" s="462" customFormat="1">
      <c r="A28" s="448"/>
      <c r="B28" s="448"/>
      <c r="C28" s="448"/>
      <c r="D28" s="448"/>
      <c r="E28" s="448"/>
      <c r="F28" s="448"/>
      <c r="G28" s="448"/>
      <c r="H28" s="448"/>
      <c r="I28" s="448"/>
      <c r="J28" s="448"/>
      <c r="K28" s="448"/>
      <c r="L28" s="448"/>
      <c r="M28" s="448"/>
      <c r="N28" s="448"/>
      <c r="O28" s="448"/>
      <c r="P28" s="448"/>
      <c r="R28" s="448"/>
      <c r="S28" s="448"/>
      <c r="T28" s="448"/>
      <c r="U28" s="448"/>
      <c r="V28" s="448"/>
      <c r="W28" s="448"/>
      <c r="X28" s="448"/>
      <c r="Y28" s="449"/>
      <c r="Z28" s="449"/>
      <c r="AA28" s="449"/>
      <c r="AG28" s="174"/>
      <c r="AK28" s="447"/>
      <c r="AL28" s="447"/>
    </row>
    <row r="29" spans="1:41" s="462" customFormat="1">
      <c r="A29" s="448"/>
      <c r="B29" s="448"/>
      <c r="C29" s="448"/>
      <c r="D29" s="448"/>
      <c r="E29" s="448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R29" s="448"/>
      <c r="S29" s="448"/>
      <c r="T29" s="448"/>
      <c r="U29" s="448"/>
      <c r="V29" s="448"/>
      <c r="W29" s="448"/>
      <c r="X29" s="448"/>
      <c r="Y29" s="449"/>
      <c r="Z29" s="449"/>
      <c r="AA29" s="449"/>
      <c r="AG29" s="174"/>
      <c r="AK29" s="447"/>
      <c r="AL29" s="447"/>
    </row>
    <row r="30" spans="1:41" s="462" customFormat="1">
      <c r="A30" s="448"/>
      <c r="B30" s="448"/>
      <c r="C30" s="448"/>
      <c r="D30" s="448"/>
      <c r="E30" s="448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R30" s="448"/>
      <c r="S30" s="448"/>
      <c r="T30" s="448"/>
      <c r="U30" s="448"/>
      <c r="V30" s="448"/>
      <c r="W30" s="448"/>
      <c r="X30" s="448"/>
      <c r="Y30" s="449"/>
      <c r="Z30" s="449"/>
      <c r="AA30" s="449"/>
      <c r="AG30" s="138"/>
      <c r="AK30" s="447"/>
      <c r="AL30" s="447"/>
    </row>
    <row r="31" spans="1:41" s="462" customFormat="1">
      <c r="A31" s="448"/>
      <c r="B31" s="448"/>
      <c r="C31" s="448"/>
      <c r="D31" s="448"/>
      <c r="E31" s="448"/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R31" s="448"/>
      <c r="S31" s="448"/>
      <c r="T31" s="448"/>
      <c r="U31" s="448"/>
      <c r="V31" s="448"/>
      <c r="W31" s="448"/>
      <c r="X31" s="448"/>
      <c r="Y31" s="449"/>
      <c r="Z31" s="449"/>
      <c r="AA31" s="449"/>
      <c r="AB31" s="512"/>
      <c r="AC31" s="512"/>
      <c r="AD31" s="512"/>
      <c r="AE31" s="448"/>
      <c r="AF31" s="448"/>
      <c r="AG31" s="143"/>
    </row>
    <row r="32" spans="1:41" s="462" customFormat="1">
      <c r="A32" s="448"/>
      <c r="B32" s="448"/>
      <c r="C32" s="448"/>
      <c r="D32" s="448"/>
      <c r="E32" s="448"/>
      <c r="F32" s="448"/>
      <c r="G32" s="448"/>
      <c r="H32" s="448"/>
      <c r="I32" s="448"/>
      <c r="J32" s="448"/>
      <c r="K32" s="448"/>
      <c r="L32" s="448"/>
      <c r="M32" s="448"/>
      <c r="N32" s="448"/>
      <c r="O32" s="448"/>
      <c r="P32" s="448"/>
      <c r="R32" s="448"/>
      <c r="S32" s="448"/>
      <c r="T32" s="448"/>
      <c r="U32" s="448"/>
      <c r="V32" s="448"/>
      <c r="W32" s="448"/>
      <c r="X32" s="448"/>
      <c r="Y32" s="449"/>
      <c r="Z32" s="449"/>
      <c r="AA32" s="449"/>
      <c r="AB32" s="512"/>
      <c r="AC32" s="512"/>
      <c r="AD32" s="512"/>
      <c r="AE32" s="448"/>
      <c r="AF32" s="448"/>
      <c r="AG32" s="161"/>
    </row>
    <row r="33" spans="1:41" s="462" customFormat="1">
      <c r="A33" s="448"/>
      <c r="B33" s="448"/>
      <c r="C33" s="448"/>
      <c r="D33" s="448"/>
      <c r="E33" s="448"/>
      <c r="F33" s="448"/>
      <c r="G33" s="448"/>
      <c r="H33" s="448"/>
      <c r="I33" s="448"/>
      <c r="J33" s="448"/>
      <c r="K33" s="448"/>
      <c r="L33" s="448"/>
      <c r="M33" s="448"/>
      <c r="N33" s="448"/>
      <c r="O33" s="448"/>
      <c r="P33" s="448"/>
      <c r="R33" s="448"/>
      <c r="S33" s="448"/>
      <c r="T33" s="448"/>
      <c r="U33" s="448"/>
      <c r="V33" s="448"/>
      <c r="W33" s="448"/>
      <c r="X33" s="448"/>
      <c r="Y33" s="449"/>
      <c r="Z33" s="449"/>
      <c r="AA33" s="449"/>
      <c r="AB33" s="512"/>
      <c r="AC33" s="512"/>
      <c r="AD33" s="512"/>
      <c r="AE33" s="448"/>
      <c r="AF33" s="448"/>
      <c r="AG33" s="138"/>
      <c r="AH33" s="67"/>
      <c r="AI33" s="67"/>
      <c r="AJ33" s="67"/>
      <c r="AK33" s="67"/>
      <c r="AL33" s="67"/>
    </row>
    <row r="34" spans="1:41" s="462" customFormat="1">
      <c r="A34" s="448"/>
      <c r="B34" s="448"/>
      <c r="C34" s="448"/>
      <c r="D34" s="448"/>
      <c r="E34" s="448"/>
      <c r="F34" s="448"/>
      <c r="G34" s="448"/>
      <c r="H34" s="448"/>
      <c r="I34" s="448"/>
      <c r="J34" s="448"/>
      <c r="K34" s="448"/>
      <c r="L34" s="448"/>
      <c r="M34" s="448"/>
      <c r="N34" s="448"/>
      <c r="O34" s="448"/>
      <c r="P34" s="448"/>
      <c r="R34" s="448"/>
      <c r="S34" s="448"/>
      <c r="T34" s="448"/>
      <c r="U34" s="448"/>
      <c r="V34" s="448"/>
      <c r="W34" s="448"/>
      <c r="X34" s="448"/>
      <c r="Y34" s="512"/>
      <c r="Z34" s="512"/>
      <c r="AA34" s="512"/>
      <c r="AB34" s="512"/>
      <c r="AC34" s="512"/>
      <c r="AD34" s="512"/>
      <c r="AE34" s="448"/>
      <c r="AF34" s="448"/>
      <c r="AG34" s="144"/>
      <c r="AH34" s="61"/>
      <c r="AI34" s="61"/>
      <c r="AJ34" s="61"/>
      <c r="AK34" s="67"/>
      <c r="AL34" s="67"/>
    </row>
    <row r="35" spans="1:41" s="462" customFormat="1">
      <c r="A35" s="448"/>
      <c r="B35" s="448"/>
      <c r="C35" s="448"/>
      <c r="D35" s="448"/>
      <c r="E35" s="448"/>
      <c r="F35" s="448"/>
      <c r="G35" s="448"/>
      <c r="H35" s="448"/>
      <c r="I35" s="448"/>
      <c r="J35" s="448"/>
      <c r="K35" s="448"/>
      <c r="L35" s="448"/>
      <c r="M35" s="448"/>
      <c r="N35" s="448"/>
      <c r="O35" s="448"/>
      <c r="P35" s="448"/>
      <c r="R35" s="448"/>
      <c r="S35" s="448"/>
      <c r="T35" s="448"/>
      <c r="U35" s="448"/>
      <c r="V35" s="448"/>
      <c r="W35" s="448"/>
      <c r="X35" s="448"/>
      <c r="Y35" s="512"/>
      <c r="Z35" s="512"/>
      <c r="AA35" s="512"/>
      <c r="AB35" s="512"/>
      <c r="AC35" s="512"/>
      <c r="AD35" s="512"/>
      <c r="AE35" s="448"/>
      <c r="AF35" s="448"/>
      <c r="AG35" s="67"/>
      <c r="AH35" s="67"/>
      <c r="AI35" s="67"/>
      <c r="AJ35" s="67"/>
      <c r="AK35" s="67"/>
      <c r="AL35" s="67"/>
    </row>
    <row r="36" spans="1:41">
      <c r="Q36" s="462"/>
      <c r="R36" s="512"/>
      <c r="S36" s="512"/>
      <c r="T36" s="512"/>
      <c r="U36" s="512"/>
      <c r="V36" s="512"/>
      <c r="W36" s="512"/>
      <c r="X36" s="512"/>
      <c r="Y36" s="512"/>
      <c r="Z36" s="512"/>
      <c r="AA36" s="512"/>
      <c r="AB36" s="512"/>
      <c r="AC36" s="512"/>
      <c r="AD36" s="512"/>
      <c r="AG36" s="137"/>
      <c r="AH36" s="67"/>
      <c r="AI36" s="67"/>
      <c r="AJ36" s="67"/>
      <c r="AK36" s="67"/>
      <c r="AL36" s="67"/>
      <c r="AM36" s="447"/>
      <c r="AN36" s="447"/>
      <c r="AO36" s="447"/>
    </row>
    <row r="37" spans="1:41">
      <c r="Q37" s="462"/>
      <c r="R37" s="512"/>
      <c r="S37" s="512"/>
      <c r="T37" s="512"/>
      <c r="U37" s="512"/>
      <c r="V37" s="512"/>
      <c r="W37" s="512"/>
      <c r="X37" s="512"/>
      <c r="Y37" s="512"/>
      <c r="Z37" s="512"/>
      <c r="AA37" s="512"/>
      <c r="AB37" s="512"/>
      <c r="AC37" s="512"/>
      <c r="AD37" s="512"/>
      <c r="AG37" s="167"/>
      <c r="AH37" s="67"/>
      <c r="AI37" s="67"/>
      <c r="AJ37" s="67"/>
      <c r="AK37" s="67"/>
      <c r="AL37" s="67"/>
      <c r="AM37" s="447"/>
      <c r="AN37" s="447"/>
      <c r="AO37" s="447"/>
    </row>
    <row r="38" spans="1:41">
      <c r="Q38" s="462"/>
      <c r="R38" s="512"/>
      <c r="S38" s="512"/>
      <c r="T38" s="512"/>
      <c r="U38" s="512"/>
      <c r="V38" s="512"/>
      <c r="W38" s="512"/>
      <c r="X38" s="512"/>
      <c r="Y38" s="512"/>
      <c r="Z38" s="512"/>
      <c r="AA38" s="512"/>
      <c r="AB38" s="512"/>
      <c r="AC38" s="512"/>
      <c r="AD38" s="512"/>
      <c r="AG38" s="67"/>
      <c r="AH38" s="67"/>
      <c r="AI38" s="67"/>
      <c r="AJ38" s="67"/>
      <c r="AK38" s="67"/>
      <c r="AL38" s="67"/>
      <c r="AM38" s="447"/>
      <c r="AN38" s="447"/>
      <c r="AO38" s="447"/>
    </row>
    <row r="39" spans="1:41">
      <c r="Q39" s="462"/>
      <c r="R39" s="512"/>
      <c r="S39" s="512"/>
      <c r="T39" s="512"/>
      <c r="U39" s="512"/>
      <c r="V39" s="512"/>
      <c r="W39" s="512"/>
      <c r="X39" s="512"/>
      <c r="Y39" s="512"/>
      <c r="Z39" s="512"/>
      <c r="AA39" s="512"/>
      <c r="AB39" s="512"/>
      <c r="AC39" s="512"/>
      <c r="AD39" s="512"/>
      <c r="AG39" s="462"/>
      <c r="AH39" s="462"/>
      <c r="AI39" s="462"/>
      <c r="AJ39" s="462"/>
      <c r="AK39" s="462"/>
      <c r="AL39" s="462"/>
      <c r="AM39" s="447"/>
      <c r="AN39" s="447"/>
      <c r="AO39" s="447"/>
    </row>
    <row r="40" spans="1:41">
      <c r="R40" s="512"/>
      <c r="S40" s="512"/>
      <c r="T40" s="512"/>
      <c r="U40" s="512"/>
      <c r="V40" s="512"/>
      <c r="W40" s="512"/>
      <c r="X40" s="512"/>
      <c r="Y40" s="512"/>
      <c r="Z40" s="512"/>
      <c r="AA40" s="512"/>
      <c r="AB40" s="512"/>
      <c r="AC40" s="512"/>
      <c r="AD40" s="512"/>
      <c r="AG40" s="462"/>
      <c r="AH40" s="462"/>
      <c r="AI40" s="462"/>
      <c r="AJ40" s="462"/>
      <c r="AK40" s="462"/>
      <c r="AL40" s="462"/>
      <c r="AM40" s="447"/>
      <c r="AN40" s="447"/>
      <c r="AO40" s="447"/>
    </row>
    <row r="41" spans="1:41">
      <c r="R41" s="512"/>
      <c r="S41" s="512"/>
      <c r="T41" s="512"/>
      <c r="U41" s="512"/>
      <c r="V41" s="512"/>
      <c r="W41" s="512"/>
      <c r="X41" s="512"/>
      <c r="Y41" s="512"/>
      <c r="Z41" s="512"/>
      <c r="AA41" s="512"/>
      <c r="AB41" s="512"/>
      <c r="AC41" s="512"/>
      <c r="AD41" s="512"/>
      <c r="AG41" s="447"/>
      <c r="AH41" s="447"/>
      <c r="AI41" s="447"/>
      <c r="AJ41" s="447"/>
      <c r="AK41" s="447"/>
      <c r="AL41" s="447"/>
      <c r="AM41" s="447"/>
      <c r="AN41" s="447"/>
      <c r="AO41" s="447"/>
    </row>
    <row r="42" spans="1:41"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447"/>
      <c r="AG42" s="447"/>
      <c r="AH42" s="447"/>
      <c r="AI42" s="447"/>
      <c r="AJ42" s="447"/>
      <c r="AK42" s="447"/>
      <c r="AL42" s="447"/>
      <c r="AM42" s="447"/>
      <c r="AN42" s="447"/>
      <c r="AO42" s="447"/>
    </row>
    <row r="43" spans="1:41"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447"/>
      <c r="AG43" s="447"/>
      <c r="AH43" s="447"/>
      <c r="AI43" s="447"/>
      <c r="AJ43" s="447"/>
      <c r="AK43" s="447"/>
      <c r="AL43" s="447"/>
      <c r="AM43" s="447"/>
      <c r="AN43" s="447"/>
      <c r="AO43" s="447"/>
    </row>
    <row r="44" spans="1:41">
      <c r="U44" s="58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447"/>
      <c r="AG44" s="447"/>
      <c r="AH44" s="447"/>
      <c r="AI44" s="447"/>
      <c r="AJ44" s="447"/>
      <c r="AK44" s="447"/>
      <c r="AL44" s="447"/>
      <c r="AM44" s="447"/>
      <c r="AN44" s="447"/>
      <c r="AO44" s="447"/>
    </row>
    <row r="45" spans="1:41"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447"/>
      <c r="AG45" s="447"/>
      <c r="AH45" s="447"/>
      <c r="AI45" s="447"/>
      <c r="AJ45" s="447"/>
      <c r="AK45" s="447"/>
      <c r="AL45" s="447"/>
      <c r="AM45" s="447"/>
      <c r="AN45" s="447"/>
      <c r="AO45" s="447"/>
    </row>
    <row r="46" spans="1:41">
      <c r="Q46" s="58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447"/>
      <c r="AG46" s="447"/>
      <c r="AH46" s="447"/>
      <c r="AI46" s="447"/>
      <c r="AJ46" s="447"/>
      <c r="AK46" s="447"/>
      <c r="AL46" s="447"/>
    </row>
    <row r="47" spans="1:41">
      <c r="Q47" s="447"/>
      <c r="R47" s="447"/>
      <c r="S47" s="447"/>
      <c r="T47" s="447"/>
      <c r="U47" s="447"/>
      <c r="V47" s="447"/>
      <c r="W47" s="447"/>
      <c r="X47" s="447"/>
      <c r="Y47" s="447"/>
      <c r="Z47" s="447"/>
      <c r="AA47" s="447"/>
      <c r="AB47" s="447"/>
      <c r="AC47" s="447"/>
      <c r="AD47" s="447"/>
      <c r="AE47" s="447"/>
      <c r="AF47" s="447"/>
      <c r="AG47" s="447"/>
      <c r="AH47" s="447"/>
      <c r="AI47" s="447"/>
      <c r="AJ47" s="447"/>
      <c r="AK47" s="447"/>
      <c r="AL47" s="447"/>
    </row>
    <row r="48" spans="1:41">
      <c r="Q48" s="447"/>
      <c r="R48" s="447"/>
      <c r="S48" s="447"/>
      <c r="T48" s="447"/>
      <c r="U48" s="447"/>
      <c r="V48" s="447"/>
      <c r="W48" s="447"/>
      <c r="X48" s="447"/>
      <c r="Y48" s="447"/>
      <c r="Z48" s="447"/>
      <c r="AA48" s="447"/>
      <c r="AB48" s="447"/>
      <c r="AC48" s="447"/>
      <c r="AD48" s="447"/>
      <c r="AE48" s="447"/>
      <c r="AF48" s="447"/>
      <c r="AG48" s="447"/>
      <c r="AH48" s="447"/>
      <c r="AI48" s="447"/>
      <c r="AJ48" s="447"/>
      <c r="AK48" s="447"/>
      <c r="AL48" s="447"/>
    </row>
    <row r="49" spans="17:38">
      <c r="Q49" s="447"/>
      <c r="R49" s="447"/>
      <c r="S49" s="447"/>
      <c r="T49" s="447"/>
      <c r="U49" s="447"/>
      <c r="V49" s="447"/>
      <c r="W49" s="447"/>
      <c r="X49" s="447"/>
      <c r="Y49" s="447"/>
      <c r="Z49" s="447"/>
      <c r="AA49" s="447"/>
      <c r="AB49" s="447"/>
      <c r="AC49" s="447"/>
      <c r="AD49" s="447"/>
      <c r="AE49" s="447"/>
      <c r="AF49" s="447"/>
      <c r="AG49" s="447"/>
      <c r="AH49" s="447"/>
      <c r="AI49" s="447"/>
      <c r="AJ49" s="447"/>
      <c r="AK49" s="447"/>
      <c r="AL49" s="447"/>
    </row>
    <row r="50" spans="17:38">
      <c r="Q50" s="447"/>
      <c r="R50" s="447"/>
      <c r="S50" s="447"/>
      <c r="T50" s="447"/>
      <c r="U50" s="447"/>
      <c r="V50" s="447"/>
      <c r="W50" s="447"/>
      <c r="X50" s="447"/>
      <c r="Y50" s="447"/>
      <c r="Z50" s="447"/>
      <c r="AA50" s="447"/>
      <c r="AB50" s="447"/>
      <c r="AC50" s="447"/>
      <c r="AD50" s="447"/>
      <c r="AE50" s="447"/>
      <c r="AF50" s="447"/>
      <c r="AG50" s="447"/>
      <c r="AH50" s="447"/>
      <c r="AI50" s="447"/>
      <c r="AJ50" s="447"/>
      <c r="AK50" s="447"/>
      <c r="AL50" s="447"/>
    </row>
    <row r="51" spans="17:38">
      <c r="Q51" s="447"/>
      <c r="R51" s="447"/>
      <c r="S51" s="447"/>
      <c r="T51" s="447"/>
      <c r="U51" s="447"/>
      <c r="V51" s="447"/>
      <c r="W51" s="447"/>
      <c r="X51" s="447"/>
      <c r="Y51" s="447"/>
      <c r="Z51" s="447"/>
      <c r="AA51" s="447"/>
      <c r="AB51" s="447"/>
      <c r="AC51" s="447"/>
      <c r="AD51" s="447"/>
      <c r="AE51" s="447"/>
      <c r="AF51" s="447"/>
      <c r="AG51" s="447"/>
      <c r="AH51" s="447"/>
      <c r="AI51" s="447"/>
      <c r="AJ51" s="447"/>
      <c r="AK51" s="447"/>
      <c r="AL51" s="447"/>
    </row>
    <row r="52" spans="17:38">
      <c r="Q52" s="447"/>
      <c r="R52" s="447"/>
      <c r="S52" s="447"/>
      <c r="T52" s="447"/>
      <c r="U52" s="447"/>
      <c r="V52" s="447"/>
      <c r="W52" s="447"/>
      <c r="X52" s="447"/>
      <c r="Y52" s="447"/>
      <c r="Z52" s="447"/>
      <c r="AA52" s="447"/>
      <c r="AB52" s="447"/>
      <c r="AC52" s="447"/>
      <c r="AD52" s="447"/>
      <c r="AE52" s="447"/>
      <c r="AF52" s="447"/>
      <c r="AG52" s="447"/>
      <c r="AH52" s="447"/>
      <c r="AI52" s="447"/>
      <c r="AJ52" s="447"/>
      <c r="AK52" s="447"/>
      <c r="AL52" s="447"/>
    </row>
    <row r="53" spans="17:38">
      <c r="Q53" s="58"/>
      <c r="R53" s="58"/>
      <c r="S53" s="58"/>
      <c r="T53" s="58"/>
      <c r="U53" s="58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447"/>
      <c r="AG53" s="447"/>
      <c r="AH53" s="447"/>
      <c r="AI53" s="447"/>
      <c r="AJ53" s="447"/>
      <c r="AK53" s="447"/>
      <c r="AL53" s="447"/>
    </row>
    <row r="54" spans="17:38">
      <c r="Q54" s="58"/>
      <c r="R54" s="58"/>
      <c r="S54" s="58"/>
      <c r="T54" s="58"/>
      <c r="U54" s="58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447"/>
      <c r="AG54" s="447"/>
      <c r="AH54" s="447"/>
      <c r="AI54" s="447"/>
      <c r="AJ54" s="447"/>
      <c r="AK54" s="447"/>
      <c r="AL54" s="447"/>
    </row>
    <row r="55" spans="17:38">
      <c r="Q55" s="447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447"/>
      <c r="AG55" s="447"/>
      <c r="AH55" s="447"/>
      <c r="AI55" s="447"/>
      <c r="AJ55" s="447"/>
      <c r="AK55" s="447"/>
      <c r="AL55" s="447"/>
    </row>
    <row r="56" spans="17:38">
      <c r="Q56" s="447"/>
      <c r="R56" s="58"/>
      <c r="S56" s="58"/>
      <c r="T56" s="58"/>
      <c r="U56" s="58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447"/>
      <c r="AG56" s="447"/>
      <c r="AH56" s="447"/>
      <c r="AI56" s="447"/>
      <c r="AJ56" s="447"/>
      <c r="AK56" s="447"/>
      <c r="AL56" s="447"/>
    </row>
    <row r="57" spans="17:38">
      <c r="Q57" s="447"/>
      <c r="R57" s="447"/>
      <c r="S57" s="447"/>
      <c r="T57" s="447"/>
      <c r="U57" s="447"/>
      <c r="V57" s="447"/>
      <c r="W57" s="447"/>
      <c r="X57" s="447"/>
      <c r="Y57" s="447"/>
      <c r="Z57" s="447"/>
      <c r="AA57" s="447"/>
      <c r="AB57" s="447"/>
      <c r="AC57" s="447"/>
      <c r="AD57" s="447"/>
      <c r="AE57" s="447"/>
      <c r="AF57" s="447"/>
      <c r="AG57" s="447"/>
      <c r="AH57" s="447"/>
      <c r="AI57" s="447"/>
      <c r="AJ57" s="447"/>
      <c r="AK57" s="447"/>
      <c r="AL57" s="447"/>
    </row>
    <row r="58" spans="17:38">
      <c r="Q58" s="460"/>
      <c r="R58" s="460"/>
      <c r="S58" s="460"/>
      <c r="T58" s="460"/>
      <c r="U58" s="460"/>
      <c r="V58" s="460"/>
      <c r="W58" s="460"/>
      <c r="X58" s="460"/>
      <c r="Y58" s="460"/>
      <c r="Z58" s="460"/>
      <c r="AA58" s="460"/>
      <c r="AB58" s="460"/>
      <c r="AC58" s="460"/>
      <c r="AD58" s="460"/>
      <c r="AE58" s="460"/>
      <c r="AF58" s="460"/>
      <c r="AG58" s="460"/>
      <c r="AH58" s="460"/>
      <c r="AI58" s="460"/>
      <c r="AJ58" s="460"/>
      <c r="AK58" s="460"/>
    </row>
  </sheetData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4"/>
  </sheetPr>
  <dimension ref="A1:AB69"/>
  <sheetViews>
    <sheetView showGridLines="0" zoomScaleNormal="100" workbookViewId="0"/>
  </sheetViews>
  <sheetFormatPr baseColWidth="10" defaultColWidth="9.5" defaultRowHeight="13"/>
  <cols>
    <col min="1" max="1" width="6.6640625" style="193" customWidth="1"/>
    <col min="2" max="2" width="7.6640625" style="193" customWidth="1"/>
    <col min="3" max="3" width="8" style="193" customWidth="1"/>
    <col min="4" max="4" width="6.33203125" style="193" bestFit="1" customWidth="1"/>
    <col min="5" max="5" width="5" style="193" bestFit="1" customWidth="1"/>
    <col min="6" max="6" width="7.5" style="193" bestFit="1" customWidth="1"/>
    <col min="7" max="7" width="5" style="193" bestFit="1" customWidth="1"/>
    <col min="8" max="8" width="9.5" style="193" customWidth="1"/>
    <col min="9" max="9" width="16.5" style="193" bestFit="1" customWidth="1"/>
    <col min="10" max="27" width="9.5" style="193"/>
    <col min="28" max="28" width="12.5" style="193" bestFit="1" customWidth="1"/>
    <col min="29" max="16384" width="9.5" style="193"/>
  </cols>
  <sheetData>
    <row r="1" spans="1:24">
      <c r="A1" s="271" t="s">
        <v>9</v>
      </c>
      <c r="B1" s="271"/>
      <c r="C1" s="271"/>
      <c r="D1" s="95" t="str">
        <f>IF(Content!$E$1=1,D2,D3)</f>
        <v>Погашення (номінальна вартість, без НБУ)</v>
      </c>
      <c r="E1" s="95" t="str">
        <f>IF(Content!$E$1=1,E2,E3)</f>
        <v>Залучення (за датою оплати)</v>
      </c>
      <c r="F1" s="95" t="str">
        <f>IF(Content!$E$1=1,F2,F3)</f>
        <v>Бенчмарк-ОВДП</v>
      </c>
      <c r="G1" s="95" t="str">
        <f>IF(Content!$E$1=1,G2,G3)</f>
        <v>Середньозважена ставка за місяць, % (п.ш.)</v>
      </c>
      <c r="H1" s="95" t="str">
        <f>IF(Content!$E$1=1,H2,H3)</f>
        <v>Первинне розміщення* та погашення гривневих ОВДП, млрд грн та їх дохідність</v>
      </c>
      <c r="O1" s="95"/>
    </row>
    <row r="2" spans="1:24" s="187" customFormat="1">
      <c r="A2" s="271"/>
      <c r="B2" s="271"/>
      <c r="C2" s="271"/>
      <c r="D2" s="310" t="s">
        <v>880</v>
      </c>
      <c r="E2" s="310" t="s">
        <v>881</v>
      </c>
      <c r="F2" s="310" t="s">
        <v>547</v>
      </c>
      <c r="G2" s="310" t="s">
        <v>590</v>
      </c>
      <c r="H2" s="188" t="s">
        <v>882</v>
      </c>
      <c r="I2" s="186"/>
      <c r="J2" s="189"/>
      <c r="K2" s="189"/>
      <c r="L2" s="189"/>
    </row>
    <row r="3" spans="1:24" s="189" customFormat="1">
      <c r="A3" s="271"/>
      <c r="B3" s="271"/>
      <c r="C3" s="271"/>
      <c r="D3" s="310" t="s">
        <v>883</v>
      </c>
      <c r="E3" s="310" t="s">
        <v>884</v>
      </c>
      <c r="F3" s="310" t="s">
        <v>591</v>
      </c>
      <c r="G3" s="310" t="s">
        <v>1182</v>
      </c>
      <c r="H3" s="188" t="s">
        <v>885</v>
      </c>
      <c r="I3" s="186"/>
    </row>
    <row r="4" spans="1:24" s="189" customFormat="1">
      <c r="A4" s="193">
        <v>2022</v>
      </c>
      <c r="B4" s="272" t="s">
        <v>645</v>
      </c>
      <c r="C4" s="95" t="s">
        <v>427</v>
      </c>
      <c r="D4" s="190">
        <v>11</v>
      </c>
      <c r="E4" s="190"/>
      <c r="F4" s="190"/>
      <c r="G4" s="193"/>
      <c r="H4" s="100"/>
      <c r="I4" s="186"/>
      <c r="P4" s="196"/>
      <c r="Q4" s="196"/>
      <c r="R4" s="196"/>
      <c r="S4" s="196"/>
      <c r="T4" s="196"/>
    </row>
    <row r="5" spans="1:24" s="189" customFormat="1">
      <c r="A5" s="193"/>
      <c r="B5" s="273"/>
      <c r="C5" s="95" t="s">
        <v>427</v>
      </c>
      <c r="D5" s="190"/>
      <c r="E5" s="191">
        <v>6.8</v>
      </c>
      <c r="F5" s="191"/>
      <c r="G5" s="191">
        <v>12.1</v>
      </c>
      <c r="H5" s="100"/>
      <c r="I5" s="186"/>
      <c r="P5" s="196"/>
      <c r="Q5" s="196"/>
      <c r="R5" s="196"/>
      <c r="S5" s="196"/>
      <c r="T5" s="196"/>
    </row>
    <row r="6" spans="1:24">
      <c r="B6" s="272" t="s">
        <v>30</v>
      </c>
      <c r="C6" s="95"/>
      <c r="D6" s="190">
        <v>29.5</v>
      </c>
      <c r="E6" s="190"/>
      <c r="F6" s="190"/>
      <c r="H6" s="190"/>
      <c r="I6" s="192"/>
      <c r="P6" s="362"/>
      <c r="Q6" s="362"/>
      <c r="R6" s="362"/>
      <c r="S6" s="362"/>
      <c r="T6" s="362"/>
      <c r="U6" s="194"/>
      <c r="V6" s="194"/>
      <c r="W6" s="194"/>
    </row>
    <row r="7" spans="1:24">
      <c r="B7" s="273"/>
      <c r="C7" s="95"/>
      <c r="D7" s="190"/>
      <c r="E7" s="191">
        <v>5.2</v>
      </c>
      <c r="F7" s="190"/>
      <c r="G7" s="191">
        <v>11.6</v>
      </c>
      <c r="H7" s="190"/>
      <c r="I7" s="192"/>
      <c r="P7" s="362"/>
      <c r="Q7" s="362"/>
      <c r="R7" s="362"/>
      <c r="S7" s="362"/>
      <c r="T7" s="362"/>
      <c r="U7" s="194"/>
      <c r="V7" s="194"/>
      <c r="W7" s="194"/>
    </row>
    <row r="8" spans="1:24">
      <c r="B8" s="272" t="s">
        <v>51</v>
      </c>
      <c r="C8" s="95"/>
      <c r="D8" s="190">
        <v>17.8</v>
      </c>
      <c r="E8" s="190"/>
      <c r="F8" s="190"/>
      <c r="H8" s="191"/>
      <c r="I8" s="192"/>
      <c r="P8" s="362"/>
      <c r="Q8" s="362"/>
      <c r="R8" s="362"/>
      <c r="S8" s="362"/>
      <c r="T8" s="362"/>
      <c r="U8" s="194"/>
      <c r="V8" s="194"/>
      <c r="W8" s="194"/>
    </row>
    <row r="9" spans="1:24">
      <c r="B9" s="273"/>
      <c r="C9" s="95"/>
      <c r="D9" s="190"/>
      <c r="E9" s="191">
        <v>29.3</v>
      </c>
      <c r="F9" s="190"/>
      <c r="G9" s="191">
        <v>10.9</v>
      </c>
      <c r="H9" s="191"/>
      <c r="I9" s="192"/>
      <c r="P9" s="362"/>
      <c r="Q9" s="362"/>
      <c r="R9" s="362"/>
      <c r="S9" s="362"/>
      <c r="T9" s="362"/>
      <c r="U9" s="194"/>
      <c r="V9" s="194"/>
      <c r="W9" s="194"/>
      <c r="X9" s="194"/>
    </row>
    <row r="10" spans="1:24">
      <c r="B10" s="272" t="s">
        <v>646</v>
      </c>
      <c r="C10" s="95"/>
      <c r="D10" s="190">
        <v>19.3</v>
      </c>
      <c r="E10" s="190"/>
      <c r="F10" s="190"/>
      <c r="H10" s="191"/>
      <c r="I10" s="192"/>
      <c r="P10" s="362"/>
      <c r="Q10" s="362"/>
      <c r="R10" s="362"/>
      <c r="S10" s="362"/>
      <c r="T10" s="362"/>
      <c r="U10" s="194"/>
      <c r="V10" s="194"/>
      <c r="W10" s="194"/>
      <c r="X10" s="194"/>
    </row>
    <row r="11" spans="1:24">
      <c r="B11" s="273"/>
      <c r="C11" s="95"/>
      <c r="D11" s="190"/>
      <c r="E11" s="191">
        <v>20.3</v>
      </c>
      <c r="F11" s="190"/>
      <c r="G11" s="191">
        <v>10.7</v>
      </c>
      <c r="H11" s="191"/>
      <c r="I11" s="192"/>
      <c r="P11" s="362"/>
      <c r="Q11" s="362"/>
      <c r="R11" s="362"/>
      <c r="S11" s="362"/>
      <c r="T11" s="362"/>
      <c r="U11" s="194"/>
      <c r="V11" s="194"/>
      <c r="W11" s="194"/>
      <c r="X11" s="194"/>
    </row>
    <row r="12" spans="1:24">
      <c r="B12" s="272" t="s">
        <v>647</v>
      </c>
      <c r="C12" s="95"/>
      <c r="D12" s="190">
        <v>32.299999999999997</v>
      </c>
      <c r="E12" s="190"/>
      <c r="F12" s="190"/>
      <c r="H12" s="191"/>
      <c r="I12" s="192"/>
      <c r="P12" s="362"/>
      <c r="Q12" s="362"/>
      <c r="R12" s="362"/>
      <c r="S12" s="362"/>
      <c r="T12" s="362"/>
      <c r="U12" s="194"/>
      <c r="V12" s="194"/>
      <c r="W12" s="194"/>
      <c r="X12" s="194"/>
    </row>
    <row r="13" spans="1:24">
      <c r="B13" s="273"/>
      <c r="C13" s="95"/>
      <c r="D13" s="190"/>
      <c r="E13" s="191">
        <v>27.2</v>
      </c>
      <c r="F13" s="190"/>
      <c r="G13" s="191">
        <v>10.3</v>
      </c>
      <c r="H13" s="191"/>
      <c r="I13" s="192"/>
      <c r="P13" s="362"/>
      <c r="Q13" s="362"/>
      <c r="R13" s="362"/>
      <c r="S13" s="362"/>
      <c r="T13" s="362"/>
      <c r="U13" s="194"/>
      <c r="V13" s="194"/>
      <c r="W13" s="194"/>
      <c r="X13" s="194"/>
    </row>
    <row r="14" spans="1:24">
      <c r="B14" s="272" t="s">
        <v>648</v>
      </c>
      <c r="C14" s="95" t="s">
        <v>427</v>
      </c>
      <c r="D14" s="190">
        <v>20.9</v>
      </c>
      <c r="E14" s="190"/>
      <c r="F14" s="190"/>
      <c r="H14" s="191"/>
      <c r="I14" s="192"/>
      <c r="P14" s="362"/>
      <c r="Q14" s="362"/>
      <c r="R14" s="362"/>
      <c r="S14" s="362"/>
      <c r="T14" s="362"/>
      <c r="U14" s="194"/>
      <c r="V14" s="194"/>
      <c r="W14" s="194"/>
      <c r="X14" s="194"/>
    </row>
    <row r="15" spans="1:24">
      <c r="B15" s="273"/>
      <c r="C15" s="95" t="s">
        <v>427</v>
      </c>
      <c r="D15" s="190"/>
      <c r="E15" s="191">
        <v>8.8000000000000007</v>
      </c>
      <c r="F15" s="190"/>
      <c r="G15" s="191">
        <v>9.3000000000000007</v>
      </c>
      <c r="H15" s="191"/>
      <c r="I15" s="192"/>
      <c r="P15" s="196"/>
      <c r="Q15" s="196"/>
      <c r="R15" s="196"/>
      <c r="S15" s="363"/>
      <c r="T15" s="194"/>
      <c r="U15" s="194"/>
      <c r="V15" s="194"/>
      <c r="W15" s="194"/>
      <c r="X15" s="194"/>
    </row>
    <row r="16" spans="1:24">
      <c r="B16" s="272" t="s">
        <v>649</v>
      </c>
      <c r="C16" s="95"/>
      <c r="D16" s="190">
        <v>21.9</v>
      </c>
      <c r="E16" s="190"/>
      <c r="F16" s="190"/>
      <c r="H16" s="191"/>
      <c r="I16" s="192"/>
      <c r="P16" s="196"/>
      <c r="Q16" s="196"/>
      <c r="R16" s="196"/>
      <c r="S16" s="363"/>
      <c r="T16" s="194"/>
      <c r="U16" s="194"/>
      <c r="V16" s="194"/>
      <c r="W16" s="194"/>
      <c r="X16" s="194"/>
    </row>
    <row r="17" spans="1:28">
      <c r="B17" s="273"/>
      <c r="C17" s="95"/>
      <c r="D17" s="190"/>
      <c r="E17" s="191">
        <v>6.5</v>
      </c>
      <c r="F17" s="190"/>
      <c r="G17" s="191">
        <v>14.5</v>
      </c>
      <c r="H17" s="191"/>
      <c r="I17" s="192"/>
      <c r="P17" s="196"/>
      <c r="Q17" s="196"/>
      <c r="R17" s="196"/>
      <c r="S17" s="363"/>
      <c r="T17" s="194"/>
      <c r="U17" s="194"/>
      <c r="V17" s="194"/>
      <c r="W17" s="194"/>
      <c r="X17" s="194"/>
    </row>
    <row r="18" spans="1:28">
      <c r="B18" s="272" t="s">
        <v>650</v>
      </c>
      <c r="C18" s="95"/>
      <c r="D18" s="190">
        <v>35.299999999999997</v>
      </c>
      <c r="E18" s="190"/>
      <c r="F18" s="190"/>
      <c r="H18" s="191"/>
      <c r="I18" s="192"/>
      <c r="P18" s="196"/>
      <c r="Q18" s="196"/>
      <c r="R18" s="196"/>
      <c r="S18" s="363"/>
      <c r="T18" s="194"/>
      <c r="U18" s="194"/>
      <c r="V18" s="194"/>
      <c r="W18" s="194"/>
      <c r="X18" s="194"/>
    </row>
    <row r="19" spans="1:28">
      <c r="B19" s="273"/>
      <c r="C19" s="95"/>
      <c r="D19" s="190"/>
      <c r="E19" s="191">
        <v>7.2</v>
      </c>
      <c r="F19" s="190"/>
      <c r="G19" s="191">
        <v>13.8</v>
      </c>
      <c r="H19" s="191"/>
      <c r="I19" s="192"/>
      <c r="P19" s="196"/>
      <c r="Q19" s="196"/>
      <c r="R19" s="196"/>
      <c r="S19" s="363"/>
      <c r="T19" s="194"/>
      <c r="U19" s="194"/>
      <c r="V19" s="194"/>
      <c r="W19" s="194"/>
      <c r="X19" s="194"/>
    </row>
    <row r="20" spans="1:28">
      <c r="B20" s="272" t="s">
        <v>651</v>
      </c>
      <c r="C20" s="95"/>
      <c r="D20" s="190">
        <v>1.7</v>
      </c>
      <c r="E20" s="190"/>
      <c r="F20" s="190"/>
      <c r="H20" s="191"/>
      <c r="I20" s="192"/>
      <c r="P20" s="196"/>
      <c r="Q20" s="196"/>
      <c r="R20" s="196"/>
      <c r="S20" s="363"/>
      <c r="T20" s="194"/>
      <c r="U20" s="194"/>
      <c r="V20" s="194"/>
      <c r="W20" s="194"/>
      <c r="X20" s="194"/>
    </row>
    <row r="21" spans="1:28">
      <c r="B21" s="273"/>
      <c r="C21" s="95" t="s">
        <v>427</v>
      </c>
      <c r="D21" s="190"/>
      <c r="E21" s="191">
        <v>0.9</v>
      </c>
      <c r="F21" s="190"/>
      <c r="G21" s="191">
        <v>14.2</v>
      </c>
      <c r="I21" s="233" t="str">
        <f>IF(Content!$E$1=1,I23,I24)</f>
        <v xml:space="preserve">* За результатами проведення аукціонів з розміщення ОВДП до відображення цінових ефектів унаслідок дорозміщення цінних паперів. Не включають ОВДП, випущені у 2022 році для докапіталізації Укрфінжитла та викуп НБУ військових ОВДП.
</v>
      </c>
      <c r="P21" s="196"/>
      <c r="Q21" s="196"/>
      <c r="R21" s="196"/>
      <c r="S21" s="363"/>
      <c r="T21" s="194"/>
      <c r="U21" s="194"/>
      <c r="V21" s="194"/>
      <c r="W21" s="194"/>
      <c r="X21" s="194"/>
      <c r="AB21" s="364"/>
    </row>
    <row r="22" spans="1:28">
      <c r="B22" s="272" t="s">
        <v>395</v>
      </c>
      <c r="C22" s="95"/>
      <c r="D22" s="190">
        <v>15.8</v>
      </c>
      <c r="E22" s="190"/>
      <c r="F22" s="190"/>
      <c r="I22" s="233" t="str">
        <f>IF(Content!$E$1=1,I25,I26)</f>
        <v>Джерело:  розрахунки НБУ.</v>
      </c>
      <c r="P22" s="196"/>
      <c r="Q22" s="196"/>
      <c r="R22" s="196"/>
      <c r="S22" s="363"/>
      <c r="T22" s="194"/>
      <c r="U22" s="194"/>
      <c r="V22" s="194"/>
      <c r="W22" s="194"/>
      <c r="X22" s="194"/>
      <c r="AB22" s="364"/>
    </row>
    <row r="23" spans="1:28">
      <c r="B23" s="273"/>
      <c r="C23" s="95"/>
      <c r="D23" s="190"/>
      <c r="E23" s="191">
        <v>6.9</v>
      </c>
      <c r="F23" s="190"/>
      <c r="G23" s="191">
        <v>15.9</v>
      </c>
      <c r="I23" s="189" t="s">
        <v>886</v>
      </c>
      <c r="P23" s="196"/>
      <c r="Q23" s="196"/>
      <c r="R23" s="196"/>
      <c r="S23" s="363"/>
      <c r="T23" s="194"/>
      <c r="U23" s="194"/>
      <c r="V23" s="194"/>
      <c r="W23" s="194"/>
      <c r="X23" s="194"/>
      <c r="AB23" s="364"/>
    </row>
    <row r="24" spans="1:28">
      <c r="B24" s="272" t="s">
        <v>407</v>
      </c>
      <c r="C24" s="95"/>
      <c r="D24" s="190">
        <v>34</v>
      </c>
      <c r="E24" s="190"/>
      <c r="F24" s="190"/>
      <c r="I24" s="189" t="s">
        <v>1183</v>
      </c>
      <c r="P24" s="196"/>
      <c r="Q24" s="196"/>
      <c r="R24" s="196"/>
      <c r="S24" s="363"/>
      <c r="T24" s="194"/>
      <c r="U24" s="194"/>
      <c r="V24" s="194"/>
      <c r="W24" s="194"/>
      <c r="X24" s="194"/>
      <c r="AB24" s="364"/>
    </row>
    <row r="25" spans="1:28">
      <c r="B25" s="273"/>
      <c r="C25" s="95"/>
      <c r="D25" s="190"/>
      <c r="E25" s="191">
        <v>21.7</v>
      </c>
      <c r="F25" s="190"/>
      <c r="G25" s="191">
        <v>14.8</v>
      </c>
      <c r="I25" s="109" t="s">
        <v>492</v>
      </c>
      <c r="P25" s="196"/>
      <c r="Q25" s="196"/>
      <c r="R25" s="196"/>
      <c r="S25" s="363"/>
      <c r="T25" s="194"/>
      <c r="U25" s="194"/>
      <c r="V25" s="194"/>
      <c r="W25" s="194"/>
      <c r="X25" s="194"/>
      <c r="AB25" s="364"/>
    </row>
    <row r="26" spans="1:28">
      <c r="B26" s="272" t="s">
        <v>406</v>
      </c>
      <c r="C26" s="95"/>
      <c r="D26" s="190">
        <v>14.4</v>
      </c>
      <c r="E26" s="190"/>
      <c r="F26" s="190"/>
      <c r="I26" s="109" t="s">
        <v>171</v>
      </c>
      <c r="J26" s="196"/>
      <c r="K26" s="196"/>
      <c r="P26" s="196"/>
      <c r="Q26" s="196"/>
      <c r="R26" s="196"/>
      <c r="S26" s="363"/>
      <c r="T26" s="194"/>
      <c r="U26" s="194"/>
      <c r="V26" s="194"/>
      <c r="W26" s="194"/>
      <c r="X26" s="194"/>
      <c r="AB26" s="364"/>
    </row>
    <row r="27" spans="1:28">
      <c r="B27" s="273"/>
      <c r="C27" s="95" t="s">
        <v>427</v>
      </c>
      <c r="D27" s="190"/>
      <c r="E27" s="191">
        <v>23.6</v>
      </c>
      <c r="F27" s="190"/>
      <c r="G27" s="191">
        <v>17.3</v>
      </c>
      <c r="H27" s="103"/>
      <c r="J27" s="365"/>
      <c r="K27" s="365"/>
      <c r="L27" s="196"/>
      <c r="P27" s="196"/>
      <c r="Q27" s="196"/>
      <c r="R27" s="196"/>
      <c r="S27" s="363"/>
      <c r="T27" s="194"/>
      <c r="U27" s="194"/>
      <c r="V27" s="194"/>
      <c r="W27" s="194"/>
      <c r="X27" s="197"/>
      <c r="AB27" s="364"/>
    </row>
    <row r="28" spans="1:28">
      <c r="A28" s="193">
        <v>2023</v>
      </c>
      <c r="B28" s="272" t="s">
        <v>645</v>
      </c>
      <c r="C28" s="95"/>
      <c r="D28" s="190">
        <v>9.1</v>
      </c>
      <c r="E28" s="190"/>
      <c r="F28" s="190"/>
      <c r="H28" s="103"/>
      <c r="J28" s="365"/>
      <c r="K28" s="365"/>
      <c r="L28" s="196"/>
      <c r="P28" s="196"/>
      <c r="Q28" s="196"/>
      <c r="R28" s="196"/>
      <c r="S28" s="363"/>
      <c r="T28" s="194"/>
      <c r="U28" s="194"/>
      <c r="V28" s="194"/>
      <c r="W28" s="194"/>
      <c r="X28" s="197"/>
      <c r="AB28" s="364"/>
    </row>
    <row r="29" spans="1:28">
      <c r="B29" s="273"/>
      <c r="C29" s="95" t="s">
        <v>427</v>
      </c>
      <c r="D29" s="190"/>
      <c r="E29" s="191">
        <v>7.9</v>
      </c>
      <c r="F29" s="191">
        <v>32.799999999999997</v>
      </c>
      <c r="G29" s="191">
        <v>18.8</v>
      </c>
      <c r="H29" s="366"/>
      <c r="J29" s="365"/>
      <c r="K29" s="365"/>
      <c r="L29" s="196"/>
      <c r="P29" s="196"/>
      <c r="Q29" s="196"/>
      <c r="R29" s="196"/>
      <c r="S29" s="363"/>
      <c r="T29" s="194"/>
      <c r="U29" s="194"/>
      <c r="V29" s="194"/>
      <c r="W29" s="194"/>
      <c r="X29" s="197"/>
      <c r="AB29" s="364"/>
    </row>
    <row r="30" spans="1:28">
      <c r="B30" s="272" t="s">
        <v>30</v>
      </c>
      <c r="C30" s="95"/>
      <c r="D30" s="190">
        <v>12.1</v>
      </c>
      <c r="E30" s="190"/>
      <c r="F30" s="190"/>
      <c r="H30" s="190"/>
      <c r="P30" s="196"/>
      <c r="Q30" s="196"/>
      <c r="R30" s="196"/>
      <c r="S30" s="363"/>
      <c r="T30" s="194"/>
      <c r="U30" s="194"/>
      <c r="V30" s="194"/>
      <c r="W30" s="194"/>
      <c r="X30" s="197"/>
      <c r="AB30" s="364"/>
    </row>
    <row r="31" spans="1:28">
      <c r="B31" s="273"/>
      <c r="C31" s="95" t="s">
        <v>427</v>
      </c>
      <c r="D31" s="190"/>
      <c r="E31" s="191">
        <v>1.1000000000000001</v>
      </c>
      <c r="F31" s="191">
        <v>30.8</v>
      </c>
      <c r="G31" s="191">
        <v>19</v>
      </c>
      <c r="H31" s="366"/>
      <c r="P31" s="196"/>
      <c r="Q31" s="196"/>
      <c r="R31" s="196"/>
      <c r="S31" s="363"/>
      <c r="T31" s="194"/>
      <c r="U31" s="194"/>
      <c r="V31" s="194"/>
      <c r="W31" s="194"/>
      <c r="X31" s="197"/>
      <c r="AB31" s="364"/>
    </row>
    <row r="32" spans="1:28">
      <c r="B32" s="272" t="s">
        <v>51</v>
      </c>
      <c r="C32" s="95"/>
      <c r="D32" s="190">
        <v>27.1</v>
      </c>
      <c r="E32" s="190"/>
      <c r="F32" s="190"/>
      <c r="H32" s="190"/>
      <c r="P32" s="196"/>
      <c r="Q32" s="196"/>
      <c r="R32" s="196"/>
      <c r="S32" s="363"/>
      <c r="T32" s="194"/>
      <c r="U32" s="194"/>
      <c r="V32" s="194"/>
      <c r="W32" s="194"/>
      <c r="X32" s="197"/>
      <c r="AB32" s="364"/>
    </row>
    <row r="33" spans="2:28">
      <c r="B33" s="273"/>
      <c r="C33" s="95"/>
      <c r="D33" s="190"/>
      <c r="E33" s="191">
        <v>4.3</v>
      </c>
      <c r="F33" s="191">
        <v>33.799999999999997</v>
      </c>
      <c r="G33" s="191">
        <v>19.600000000000001</v>
      </c>
      <c r="H33" s="366"/>
      <c r="P33" s="196"/>
      <c r="Q33" s="196"/>
      <c r="R33" s="196"/>
      <c r="S33" s="363"/>
      <c r="T33" s="194"/>
      <c r="U33" s="194"/>
      <c r="V33" s="194"/>
      <c r="W33" s="194"/>
      <c r="X33" s="197"/>
      <c r="AB33" s="364"/>
    </row>
    <row r="34" spans="2:28">
      <c r="B34" s="272" t="s">
        <v>646</v>
      </c>
      <c r="C34" s="95"/>
      <c r="D34" s="190">
        <v>30.4</v>
      </c>
      <c r="E34" s="190"/>
      <c r="F34" s="190"/>
      <c r="H34" s="190"/>
      <c r="P34" s="196"/>
      <c r="Q34" s="196"/>
      <c r="R34" s="196"/>
      <c r="S34" s="363"/>
      <c r="T34" s="194"/>
      <c r="U34" s="194"/>
      <c r="V34" s="194"/>
      <c r="W34" s="194"/>
      <c r="X34" s="197"/>
      <c r="AB34" s="364"/>
    </row>
    <row r="35" spans="2:28">
      <c r="B35" s="273"/>
      <c r="C35" s="95"/>
      <c r="D35" s="190"/>
      <c r="E35" s="191">
        <v>12.1</v>
      </c>
      <c r="F35" s="191">
        <v>13.1</v>
      </c>
      <c r="G35" s="191">
        <v>19.3</v>
      </c>
      <c r="H35" s="366"/>
      <c r="P35" s="196"/>
      <c r="Q35" s="196"/>
      <c r="R35" s="196"/>
      <c r="S35" s="363"/>
      <c r="T35" s="194"/>
      <c r="U35" s="194"/>
      <c r="V35" s="194"/>
      <c r="W35" s="194"/>
      <c r="X35" s="197"/>
      <c r="AB35" s="364"/>
    </row>
    <row r="36" spans="2:28">
      <c r="B36" s="272" t="s">
        <v>647</v>
      </c>
      <c r="C36" s="95"/>
      <c r="D36" s="190">
        <v>26.1</v>
      </c>
      <c r="E36" s="190"/>
      <c r="F36" s="190"/>
      <c r="H36" s="190"/>
      <c r="P36" s="196"/>
      <c r="Q36" s="196"/>
      <c r="R36" s="196"/>
      <c r="S36" s="363"/>
      <c r="T36" s="194"/>
      <c r="U36" s="194"/>
      <c r="V36" s="194"/>
      <c r="W36" s="194"/>
      <c r="X36" s="197"/>
      <c r="AB36" s="364"/>
    </row>
    <row r="37" spans="2:28">
      <c r="B37" s="273"/>
      <c r="C37" s="95"/>
      <c r="D37" s="190"/>
      <c r="E37" s="191">
        <v>10.9</v>
      </c>
      <c r="F37" s="191">
        <v>19.3</v>
      </c>
      <c r="G37" s="191">
        <v>19.3</v>
      </c>
      <c r="H37" s="366"/>
      <c r="P37" s="196"/>
      <c r="Q37" s="196"/>
      <c r="R37" s="196"/>
      <c r="S37" s="363"/>
      <c r="T37" s="194"/>
      <c r="U37" s="194"/>
      <c r="V37" s="194"/>
      <c r="W37" s="194"/>
      <c r="X37" s="197"/>
      <c r="AB37" s="364"/>
    </row>
    <row r="38" spans="2:28">
      <c r="B38" s="273" t="s">
        <v>648</v>
      </c>
      <c r="C38" s="95"/>
      <c r="D38" s="190">
        <v>22</v>
      </c>
      <c r="E38" s="190"/>
      <c r="F38" s="190"/>
      <c r="H38" s="190"/>
      <c r="P38" s="196"/>
      <c r="Q38" s="196"/>
      <c r="R38" s="196"/>
      <c r="S38" s="363"/>
      <c r="T38" s="194"/>
      <c r="U38" s="194"/>
      <c r="V38" s="194"/>
      <c r="W38" s="194"/>
      <c r="X38" s="197"/>
      <c r="AB38" s="364"/>
    </row>
    <row r="39" spans="2:28">
      <c r="B39" s="273"/>
      <c r="C39" s="95"/>
      <c r="D39" s="190"/>
      <c r="E39" s="191">
        <v>22</v>
      </c>
      <c r="F39" s="191">
        <v>7.4</v>
      </c>
      <c r="G39" s="191">
        <v>18.899999999999999</v>
      </c>
      <c r="H39" s="366"/>
      <c r="P39" s="196"/>
      <c r="Q39" s="196"/>
      <c r="R39" s="196"/>
      <c r="S39" s="363"/>
      <c r="T39" s="194"/>
      <c r="U39" s="194"/>
      <c r="V39" s="194"/>
      <c r="W39" s="194"/>
      <c r="X39" s="197"/>
      <c r="AB39" s="364"/>
    </row>
    <row r="40" spans="2:28">
      <c r="B40" s="273" t="s">
        <v>649</v>
      </c>
      <c r="C40" s="95"/>
      <c r="D40" s="190">
        <v>14.9</v>
      </c>
      <c r="E40" s="190"/>
      <c r="F40" s="190"/>
      <c r="H40" s="190"/>
      <c r="P40" s="196"/>
      <c r="Q40" s="196"/>
      <c r="R40" s="196"/>
      <c r="S40" s="363"/>
      <c r="T40" s="194"/>
      <c r="U40" s="194"/>
      <c r="V40" s="194"/>
      <c r="W40" s="194"/>
      <c r="X40" s="197"/>
      <c r="AB40" s="364"/>
    </row>
    <row r="41" spans="2:28">
      <c r="B41" s="273"/>
      <c r="C41" s="95"/>
      <c r="D41" s="190"/>
      <c r="E41" s="191">
        <v>17.8</v>
      </c>
      <c r="F41" s="191">
        <v>14</v>
      </c>
      <c r="G41" s="191">
        <v>19</v>
      </c>
      <c r="H41" s="366"/>
      <c r="P41" s="196"/>
      <c r="Q41" s="196"/>
      <c r="R41" s="196"/>
      <c r="S41" s="363"/>
      <c r="T41" s="194"/>
      <c r="U41" s="194"/>
      <c r="V41" s="194"/>
      <c r="W41" s="194"/>
      <c r="X41" s="197"/>
      <c r="AB41" s="364"/>
    </row>
    <row r="42" spans="2:28">
      <c r="B42" s="273" t="s">
        <v>650</v>
      </c>
      <c r="C42" s="95"/>
      <c r="D42" s="190">
        <v>21.3</v>
      </c>
      <c r="E42" s="190"/>
      <c r="F42" s="190"/>
      <c r="H42" s="190"/>
      <c r="P42" s="196"/>
      <c r="Q42" s="196"/>
      <c r="R42" s="196"/>
      <c r="S42" s="363"/>
      <c r="T42" s="194"/>
      <c r="U42" s="194"/>
      <c r="V42" s="194"/>
      <c r="W42" s="194"/>
      <c r="X42" s="197"/>
      <c r="AB42" s="364"/>
    </row>
    <row r="43" spans="2:28">
      <c r="B43" s="273"/>
      <c r="C43" s="95"/>
      <c r="D43" s="190"/>
      <c r="E43" s="191">
        <v>5.9</v>
      </c>
      <c r="F43" s="191">
        <v>20.5</v>
      </c>
      <c r="G43" s="191">
        <v>19.100000000000001</v>
      </c>
      <c r="H43" s="366"/>
      <c r="P43" s="196"/>
      <c r="Q43" s="196"/>
      <c r="R43" s="196"/>
      <c r="S43" s="363"/>
      <c r="T43" s="194"/>
      <c r="U43" s="194"/>
      <c r="V43" s="194"/>
      <c r="W43" s="194"/>
      <c r="X43" s="197"/>
      <c r="AB43" s="364"/>
    </row>
    <row r="44" spans="2:28">
      <c r="B44" s="273" t="s">
        <v>651</v>
      </c>
      <c r="C44" s="95"/>
      <c r="D44" s="190">
        <v>16.100000000000001</v>
      </c>
      <c r="E44" s="190"/>
      <c r="F44" s="190"/>
      <c r="H44" s="190"/>
      <c r="P44" s="196"/>
      <c r="Q44" s="196"/>
      <c r="R44" s="196"/>
      <c r="S44" s="363"/>
      <c r="T44" s="194"/>
      <c r="U44" s="194"/>
      <c r="V44" s="194"/>
      <c r="W44" s="194"/>
      <c r="X44" s="197"/>
      <c r="AB44" s="364"/>
    </row>
    <row r="45" spans="2:28">
      <c r="B45" s="273"/>
      <c r="C45" s="95"/>
      <c r="D45" s="190"/>
      <c r="E45" s="191">
        <v>13.8</v>
      </c>
      <c r="F45" s="191">
        <v>10.1</v>
      </c>
      <c r="G45" s="191">
        <v>18.600000000000001</v>
      </c>
      <c r="H45" s="366"/>
      <c r="P45" s="196"/>
      <c r="Q45" s="196"/>
      <c r="R45" s="196"/>
      <c r="S45" s="363"/>
      <c r="T45" s="194"/>
      <c r="U45" s="194"/>
      <c r="V45" s="194"/>
      <c r="W45" s="194"/>
      <c r="X45" s="197"/>
      <c r="AB45" s="364"/>
    </row>
    <row r="46" spans="2:28">
      <c r="B46" s="273" t="s">
        <v>395</v>
      </c>
      <c r="C46" s="95"/>
      <c r="D46" s="190">
        <v>4.3</v>
      </c>
      <c r="E46" s="190"/>
      <c r="F46" s="190"/>
      <c r="H46" s="190"/>
      <c r="P46" s="196"/>
      <c r="Q46" s="196"/>
      <c r="R46" s="196"/>
      <c r="S46" s="363"/>
      <c r="T46" s="194"/>
      <c r="U46" s="194"/>
      <c r="V46" s="194"/>
      <c r="W46" s="194"/>
      <c r="X46" s="197"/>
      <c r="AB46" s="364"/>
    </row>
    <row r="47" spans="2:28">
      <c r="B47" s="273"/>
      <c r="C47" s="95"/>
      <c r="D47" s="190"/>
      <c r="E47" s="191">
        <v>23.9</v>
      </c>
      <c r="F47" s="191">
        <v>20.2</v>
      </c>
      <c r="G47" s="191">
        <v>18.399999999999999</v>
      </c>
      <c r="H47" s="366"/>
      <c r="P47" s="196"/>
      <c r="Q47" s="196"/>
      <c r="R47" s="196"/>
      <c r="S47" s="363"/>
      <c r="T47" s="194"/>
      <c r="U47" s="194"/>
      <c r="V47" s="194"/>
      <c r="W47" s="194"/>
      <c r="X47" s="197"/>
      <c r="AB47" s="364"/>
    </row>
    <row r="48" spans="2:28">
      <c r="B48" s="273" t="s">
        <v>407</v>
      </c>
      <c r="C48" s="95"/>
      <c r="D48" s="190">
        <v>32.799999999999997</v>
      </c>
      <c r="E48" s="190"/>
      <c r="F48" s="190"/>
      <c r="H48" s="190"/>
      <c r="P48" s="196"/>
      <c r="Q48" s="196"/>
      <c r="R48" s="196"/>
      <c r="S48" s="363"/>
      <c r="T48" s="194"/>
      <c r="U48" s="194"/>
      <c r="V48" s="194"/>
      <c r="W48" s="194"/>
      <c r="X48" s="197"/>
      <c r="AB48" s="364"/>
    </row>
    <row r="49" spans="1:28">
      <c r="B49" s="273"/>
      <c r="C49" s="95"/>
      <c r="D49" s="190"/>
      <c r="E49" s="191">
        <v>31.1</v>
      </c>
      <c r="F49" s="191">
        <v>15.8</v>
      </c>
      <c r="G49" s="191">
        <v>17.8</v>
      </c>
      <c r="H49" s="366"/>
      <c r="P49" s="196"/>
      <c r="Q49" s="196"/>
      <c r="R49" s="196"/>
      <c r="S49" s="363"/>
      <c r="T49" s="194"/>
      <c r="U49" s="194"/>
      <c r="V49" s="194"/>
      <c r="W49" s="194"/>
      <c r="X49" s="197"/>
      <c r="AB49" s="364"/>
    </row>
    <row r="50" spans="1:28">
      <c r="B50" s="272" t="s">
        <v>406</v>
      </c>
      <c r="C50" s="95"/>
      <c r="D50" s="190">
        <v>0</v>
      </c>
      <c r="E50" s="190"/>
      <c r="F50" s="190"/>
      <c r="H50" s="190"/>
      <c r="P50" s="196"/>
      <c r="Q50" s="196"/>
      <c r="R50" s="196"/>
      <c r="S50" s="363"/>
      <c r="T50" s="194"/>
      <c r="U50" s="194"/>
      <c r="V50" s="194"/>
      <c r="W50" s="194"/>
      <c r="X50" s="197"/>
      <c r="AB50" s="364"/>
    </row>
    <row r="51" spans="1:28">
      <c r="B51" s="273"/>
      <c r="C51" s="95" t="s">
        <v>427</v>
      </c>
      <c r="D51" s="190"/>
      <c r="E51" s="191">
        <v>26.9</v>
      </c>
      <c r="F51" s="191">
        <v>6.1</v>
      </c>
      <c r="G51" s="191">
        <v>17.2</v>
      </c>
      <c r="H51" s="366"/>
      <c r="I51" s="192"/>
      <c r="P51" s="196"/>
      <c r="Q51" s="196"/>
      <c r="R51" s="196"/>
      <c r="S51" s="363"/>
      <c r="T51" s="194"/>
      <c r="U51" s="194"/>
      <c r="V51" s="194"/>
      <c r="W51" s="194"/>
      <c r="X51" s="197"/>
      <c r="AB51" s="364"/>
    </row>
    <row r="52" spans="1:28">
      <c r="A52" s="200"/>
      <c r="B52" s="200"/>
      <c r="C52" s="200"/>
      <c r="D52" s="197"/>
      <c r="E52" s="197"/>
      <c r="F52" s="197"/>
      <c r="G52" s="197"/>
      <c r="H52" s="191"/>
      <c r="I52" s="192"/>
      <c r="J52" s="196"/>
      <c r="K52" s="196"/>
      <c r="R52" s="196"/>
      <c r="S52" s="195"/>
      <c r="T52" s="194"/>
      <c r="U52" s="194"/>
      <c r="V52" s="194"/>
      <c r="W52" s="194"/>
      <c r="X52" s="197"/>
      <c r="AB52" s="364"/>
    </row>
    <row r="53" spans="1:28">
      <c r="A53" s="200"/>
      <c r="B53" s="200"/>
      <c r="C53" s="200"/>
      <c r="D53" s="197"/>
      <c r="E53" s="197"/>
      <c r="F53" s="197"/>
      <c r="G53" s="197"/>
      <c r="H53" s="191"/>
      <c r="J53" s="365"/>
      <c r="K53" s="365"/>
      <c r="L53" s="196"/>
      <c r="S53" s="195"/>
      <c r="T53" s="194"/>
      <c r="U53" s="194"/>
      <c r="V53" s="194"/>
      <c r="W53" s="194"/>
      <c r="AB53" s="364"/>
    </row>
    <row r="54" spans="1:28">
      <c r="A54" s="200"/>
      <c r="B54" s="200"/>
      <c r="C54" s="200"/>
      <c r="D54" s="197"/>
      <c r="E54" s="197"/>
      <c r="F54" s="197"/>
      <c r="G54" s="197"/>
      <c r="H54" s="191"/>
      <c r="J54" s="365"/>
      <c r="K54" s="365"/>
      <c r="L54" s="196"/>
      <c r="S54" s="195"/>
      <c r="T54" s="194"/>
      <c r="U54" s="194"/>
      <c r="V54" s="194"/>
      <c r="W54" s="194"/>
      <c r="AB54" s="364"/>
    </row>
    <row r="55" spans="1:28">
      <c r="H55" s="191"/>
      <c r="S55" s="195"/>
      <c r="T55" s="194"/>
      <c r="U55" s="194"/>
      <c r="V55" s="194"/>
      <c r="W55" s="194"/>
      <c r="AB55" s="364"/>
    </row>
    <row r="56" spans="1:28">
      <c r="H56" s="191"/>
      <c r="S56" s="195"/>
      <c r="T56" s="194"/>
      <c r="U56" s="194"/>
      <c r="V56" s="194"/>
      <c r="W56" s="194"/>
      <c r="AB56" s="364"/>
    </row>
    <row r="57" spans="1:28">
      <c r="H57" s="197"/>
      <c r="S57" s="195"/>
      <c r="T57" s="198"/>
      <c r="U57" s="199"/>
      <c r="AB57" s="364"/>
    </row>
    <row r="58" spans="1:28">
      <c r="H58" s="197"/>
      <c r="S58" s="195"/>
      <c r="T58" s="198"/>
      <c r="U58" s="199"/>
      <c r="AB58" s="364"/>
    </row>
    <row r="59" spans="1:28">
      <c r="H59" s="197"/>
      <c r="S59" s="195"/>
      <c r="T59" s="198"/>
      <c r="U59" s="199"/>
      <c r="AB59" s="364"/>
    </row>
    <row r="60" spans="1:28">
      <c r="H60" s="197"/>
      <c r="S60" s="195"/>
      <c r="T60" s="198"/>
      <c r="U60" s="199"/>
      <c r="AB60" s="364"/>
    </row>
    <row r="61" spans="1:28">
      <c r="H61" s="197"/>
      <c r="S61" s="195"/>
      <c r="T61" s="198"/>
      <c r="U61" s="199"/>
      <c r="AB61" s="364"/>
    </row>
    <row r="62" spans="1:28">
      <c r="H62" s="197"/>
      <c r="S62" s="195"/>
      <c r="T62" s="198"/>
      <c r="U62" s="199"/>
      <c r="AB62" s="364"/>
    </row>
    <row r="63" spans="1:28">
      <c r="H63" s="197"/>
      <c r="S63" s="200"/>
      <c r="T63" s="198"/>
      <c r="U63" s="199"/>
      <c r="AB63" s="364"/>
    </row>
    <row r="64" spans="1:28">
      <c r="T64" s="198"/>
      <c r="U64" s="199"/>
      <c r="AB64" s="364"/>
    </row>
    <row r="65" spans="20:28">
      <c r="T65" s="198"/>
      <c r="U65" s="199"/>
      <c r="AB65" s="364"/>
    </row>
    <row r="66" spans="20:28">
      <c r="T66" s="198"/>
      <c r="U66" s="199"/>
      <c r="AB66" s="364"/>
    </row>
    <row r="67" spans="20:28">
      <c r="T67" s="198"/>
      <c r="U67" s="199"/>
      <c r="AB67" s="364"/>
    </row>
    <row r="68" spans="20:28">
      <c r="T68" s="198"/>
      <c r="U68" s="199"/>
      <c r="AB68" s="364"/>
    </row>
    <row r="69" spans="20:28">
      <c r="AB69" s="364"/>
    </row>
  </sheetData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4"/>
  </sheetPr>
  <dimension ref="A1:M37"/>
  <sheetViews>
    <sheetView showGridLines="0" zoomScaleNormal="100" workbookViewId="0"/>
  </sheetViews>
  <sheetFormatPr baseColWidth="10" defaultColWidth="8.33203125" defaultRowHeight="13"/>
  <cols>
    <col min="1" max="5" width="8.33203125" style="69"/>
    <col min="6" max="6" width="23.5" style="69" bestFit="1" customWidth="1"/>
    <col min="7" max="16384" width="8.33203125" style="69"/>
  </cols>
  <sheetData>
    <row r="1" spans="1:13" ht="12.5" customHeight="1">
      <c r="A1" s="6" t="s">
        <v>9</v>
      </c>
      <c r="B1" s="31" t="str">
        <f>IF(Content!$E$1=1,B2,B3)</f>
        <v>Державний та гарантований державою борг, % ВВП (п.ш.)</v>
      </c>
      <c r="C1" s="31" t="str">
        <f>IF(Content!$E$1=1,C2,C3)</f>
        <v>Дефіцит СЗДУ</v>
      </c>
      <c r="D1" s="31" t="str">
        <f>IF(Content!$E$1=1,D2,D3)</f>
        <v>Фінансування НАК "Нафтогаз"</v>
      </c>
      <c r="E1" s="31" t="str">
        <f>IF(Content!$E$1=1,E2,E3)</f>
        <v>Рекапіталізація банків та інше</v>
      </c>
      <c r="F1" s="31" t="str">
        <f>IF(Content!$E$1=1,F2,F3)</f>
        <v>Держгарантії (прогноз)</v>
      </c>
      <c r="G1" s="31"/>
      <c r="I1" s="31" t="str">
        <f>IF(Content!$E$1=1,I2,I3)</f>
        <v>Широкий дефіцит СЗДУ, державний та гарантований державою борг, % ВВП</v>
      </c>
      <c r="M1" s="128"/>
    </row>
    <row r="2" spans="1:13" hidden="1">
      <c r="B2" s="70" t="s">
        <v>606</v>
      </c>
      <c r="C2" s="69" t="s">
        <v>463</v>
      </c>
      <c r="D2" s="69" t="s">
        <v>464</v>
      </c>
      <c r="E2" s="69" t="s">
        <v>465</v>
      </c>
      <c r="F2" s="69" t="s">
        <v>466</v>
      </c>
      <c r="I2" s="69" t="s">
        <v>467</v>
      </c>
      <c r="M2" s="314"/>
    </row>
    <row r="3" spans="1:13" hidden="1">
      <c r="B3" s="70" t="s">
        <v>468</v>
      </c>
      <c r="C3" s="69" t="s">
        <v>469</v>
      </c>
      <c r="D3" s="69" t="s">
        <v>470</v>
      </c>
      <c r="E3" s="69" t="s">
        <v>471</v>
      </c>
      <c r="F3" s="69" t="s">
        <v>472</v>
      </c>
      <c r="I3" s="69" t="s">
        <v>473</v>
      </c>
    </row>
    <row r="4" spans="1:13">
      <c r="A4" s="35">
        <v>2014</v>
      </c>
      <c r="B4" s="72">
        <v>69.400000000000006</v>
      </c>
      <c r="C4" s="72">
        <v>4.4000000000000004</v>
      </c>
      <c r="D4" s="73">
        <v>5.5</v>
      </c>
      <c r="E4" s="73">
        <v>3.4</v>
      </c>
      <c r="F4" s="73"/>
      <c r="G4" s="73"/>
    </row>
    <row r="5" spans="1:13">
      <c r="A5" s="35">
        <v>15</v>
      </c>
      <c r="B5" s="72">
        <v>79</v>
      </c>
      <c r="C5" s="72">
        <v>0.9</v>
      </c>
      <c r="D5" s="73">
        <v>1</v>
      </c>
      <c r="E5" s="73">
        <v>2.2999999999999998</v>
      </c>
      <c r="F5" s="73"/>
      <c r="G5" s="73"/>
    </row>
    <row r="6" spans="1:13">
      <c r="A6" s="35">
        <v>16</v>
      </c>
      <c r="B6" s="72">
        <v>80.900000000000006</v>
      </c>
      <c r="C6" s="72">
        <v>2.1</v>
      </c>
      <c r="D6" s="73">
        <v>0</v>
      </c>
      <c r="E6" s="73">
        <v>5.4</v>
      </c>
      <c r="F6" s="73"/>
      <c r="G6" s="101"/>
    </row>
    <row r="7" spans="1:13">
      <c r="A7" s="35">
        <v>17</v>
      </c>
      <c r="B7" s="72">
        <v>71.8</v>
      </c>
      <c r="C7" s="72">
        <v>1.2</v>
      </c>
      <c r="D7" s="73">
        <v>0</v>
      </c>
      <c r="E7" s="73">
        <v>2.4</v>
      </c>
      <c r="F7" s="73"/>
      <c r="G7" s="101"/>
    </row>
    <row r="8" spans="1:13">
      <c r="A8" s="35">
        <v>18</v>
      </c>
      <c r="B8" s="72">
        <v>60.9</v>
      </c>
      <c r="C8" s="72">
        <v>2.1</v>
      </c>
      <c r="D8" s="73">
        <v>0</v>
      </c>
      <c r="E8" s="73">
        <v>0</v>
      </c>
      <c r="F8" s="73"/>
      <c r="G8" s="101"/>
    </row>
    <row r="9" spans="1:13">
      <c r="A9" s="35">
        <v>19</v>
      </c>
      <c r="B9" s="72">
        <v>50.2</v>
      </c>
      <c r="C9" s="72">
        <v>2.2000000000000002</v>
      </c>
      <c r="D9" s="73">
        <v>0</v>
      </c>
      <c r="E9" s="73">
        <v>0</v>
      </c>
      <c r="F9" s="73"/>
      <c r="G9" s="101"/>
    </row>
    <row r="10" spans="1:13">
      <c r="A10" s="35">
        <v>20</v>
      </c>
      <c r="B10" s="72">
        <v>60.4</v>
      </c>
      <c r="C10" s="72">
        <v>5.8</v>
      </c>
      <c r="D10" s="73">
        <v>0</v>
      </c>
      <c r="E10" s="73">
        <v>0.2</v>
      </c>
      <c r="F10" s="73"/>
      <c r="G10" s="101"/>
    </row>
    <row r="11" spans="1:13">
      <c r="A11" s="35">
        <v>21</v>
      </c>
      <c r="B11" s="72">
        <v>49</v>
      </c>
      <c r="C11" s="72">
        <v>3.8</v>
      </c>
      <c r="D11" s="73">
        <v>0</v>
      </c>
      <c r="E11" s="73">
        <v>0.4</v>
      </c>
      <c r="F11" s="73"/>
      <c r="G11" s="101"/>
    </row>
    <row r="12" spans="1:13">
      <c r="A12" s="35">
        <v>22</v>
      </c>
      <c r="B12" s="76">
        <v>77.7</v>
      </c>
      <c r="C12" s="72">
        <v>15.6</v>
      </c>
      <c r="D12" s="73">
        <v>0</v>
      </c>
      <c r="E12" s="73">
        <v>0.6</v>
      </c>
      <c r="F12" s="73"/>
    </row>
    <row r="13" spans="1:13">
      <c r="A13" s="35">
        <v>23</v>
      </c>
      <c r="B13" s="76">
        <v>84.8</v>
      </c>
      <c r="C13" s="72">
        <v>20.3</v>
      </c>
      <c r="D13" s="73">
        <v>0</v>
      </c>
      <c r="E13" s="73">
        <v>0</v>
      </c>
      <c r="F13" s="73"/>
      <c r="G13" s="76"/>
    </row>
    <row r="14" spans="1:13">
      <c r="A14" s="35">
        <v>24</v>
      </c>
      <c r="B14" s="76">
        <v>89.2</v>
      </c>
      <c r="C14" s="72">
        <v>14.6</v>
      </c>
      <c r="D14" s="73">
        <v>0</v>
      </c>
      <c r="E14" s="73">
        <v>0</v>
      </c>
      <c r="F14" s="73"/>
      <c r="G14" s="76"/>
    </row>
    <row r="15" spans="1:13">
      <c r="A15" s="35">
        <v>25</v>
      </c>
      <c r="B15" s="76">
        <v>91.6</v>
      </c>
      <c r="C15" s="76">
        <v>11.7</v>
      </c>
      <c r="D15" s="73">
        <v>0</v>
      </c>
      <c r="E15" s="73">
        <v>0</v>
      </c>
      <c r="F15" s="73"/>
      <c r="G15" s="76"/>
    </row>
    <row r="16" spans="1:13">
      <c r="A16" s="35">
        <v>26</v>
      </c>
      <c r="B16" s="76">
        <v>92.7</v>
      </c>
      <c r="C16" s="76">
        <v>7.5</v>
      </c>
      <c r="D16" s="73">
        <v>0</v>
      </c>
      <c r="E16" s="73">
        <v>0</v>
      </c>
      <c r="F16" s="73"/>
      <c r="G16" s="76"/>
    </row>
    <row r="17" spans="1:9">
      <c r="A17" s="75"/>
      <c r="B17" s="76"/>
      <c r="C17" s="76"/>
      <c r="D17" s="76"/>
      <c r="E17" s="76"/>
      <c r="F17" s="76"/>
      <c r="G17" s="76"/>
    </row>
    <row r="18" spans="1:9">
      <c r="A18" s="75"/>
      <c r="B18" s="76"/>
      <c r="C18" s="76"/>
      <c r="D18" s="76"/>
      <c r="E18" s="76"/>
      <c r="F18" s="76"/>
      <c r="G18" s="76"/>
      <c r="I18" s="31" t="str">
        <f>IF(Content!$E$1=1,I19,I20)</f>
        <v>Джерело: МВФ, ДКСУ, МФУ, розрахунки НБУ.</v>
      </c>
    </row>
    <row r="19" spans="1:9">
      <c r="B19" s="76"/>
      <c r="C19" s="76"/>
      <c r="D19" s="76"/>
      <c r="E19" s="76"/>
      <c r="F19" s="76"/>
      <c r="G19" s="76"/>
      <c r="I19" s="74" t="s">
        <v>474</v>
      </c>
    </row>
    <row r="20" spans="1:9">
      <c r="B20" s="76"/>
      <c r="C20" s="76"/>
      <c r="D20" s="76"/>
      <c r="E20" s="76"/>
      <c r="F20" s="76"/>
      <c r="G20" s="76"/>
      <c r="I20" s="74" t="s">
        <v>475</v>
      </c>
    </row>
    <row r="21" spans="1:9">
      <c r="A21" s="35"/>
      <c r="B21" s="76"/>
      <c r="C21" s="76"/>
      <c r="D21" s="76"/>
      <c r="E21" s="76"/>
      <c r="F21" s="76"/>
      <c r="G21" s="76"/>
    </row>
    <row r="22" spans="1:9">
      <c r="A22" s="35"/>
      <c r="B22" s="76"/>
      <c r="C22" s="76"/>
      <c r="D22" s="76"/>
      <c r="E22" s="76"/>
      <c r="F22" s="73"/>
    </row>
    <row r="23" spans="1:9">
      <c r="A23" s="35"/>
      <c r="B23" s="76"/>
      <c r="C23" s="76"/>
      <c r="D23" s="76"/>
      <c r="E23" s="76"/>
      <c r="F23" s="73"/>
    </row>
    <row r="24" spans="1:9">
      <c r="A24" s="35"/>
      <c r="B24" s="76"/>
      <c r="C24" s="76"/>
      <c r="D24" s="76"/>
      <c r="E24" s="76"/>
      <c r="F24" s="73"/>
    </row>
    <row r="25" spans="1:9">
      <c r="A25" s="35"/>
      <c r="B25" s="76"/>
      <c r="C25" s="76"/>
      <c r="D25" s="76"/>
      <c r="E25" s="76"/>
      <c r="F25" s="73"/>
    </row>
    <row r="26" spans="1:9">
      <c r="A26" s="35"/>
      <c r="B26" s="76"/>
      <c r="C26" s="76"/>
      <c r="D26" s="76"/>
      <c r="E26" s="76"/>
      <c r="F26" s="73"/>
    </row>
    <row r="27" spans="1:9">
      <c r="A27" s="35"/>
      <c r="B27" s="76"/>
      <c r="C27" s="76"/>
      <c r="D27" s="76"/>
      <c r="E27" s="76"/>
      <c r="F27" s="76"/>
    </row>
    <row r="28" spans="1:9">
      <c r="B28" s="76"/>
      <c r="C28" s="76"/>
      <c r="D28" s="76"/>
      <c r="E28" s="76"/>
      <c r="F28" s="76"/>
    </row>
    <row r="29" spans="1:9">
      <c r="B29" s="76"/>
      <c r="C29" s="76"/>
      <c r="D29" s="76"/>
      <c r="E29" s="76"/>
      <c r="F29" s="76"/>
    </row>
    <row r="30" spans="1:9">
      <c r="B30" s="72"/>
      <c r="C30" s="76"/>
      <c r="D30" s="76"/>
      <c r="E30" s="76"/>
    </row>
    <row r="31" spans="1:9">
      <c r="B31" s="72"/>
      <c r="C31" s="76"/>
    </row>
    <row r="32" spans="1:9">
      <c r="B32" s="72"/>
      <c r="C32" s="76"/>
    </row>
    <row r="33" spans="2:3">
      <c r="B33" s="72"/>
      <c r="C33" s="76"/>
    </row>
    <row r="34" spans="2:3">
      <c r="B34" s="72"/>
      <c r="C34" s="76"/>
    </row>
    <row r="35" spans="2:3">
      <c r="B35" s="72"/>
    </row>
    <row r="36" spans="2:3">
      <c r="B36" s="72"/>
    </row>
    <row r="37" spans="2:3">
      <c r="B37" s="72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4"/>
  </sheetPr>
  <dimension ref="A1:V74"/>
  <sheetViews>
    <sheetView showGridLines="0" zoomScaleNormal="100" workbookViewId="0"/>
  </sheetViews>
  <sheetFormatPr baseColWidth="10" defaultColWidth="9.5" defaultRowHeight="13"/>
  <cols>
    <col min="1" max="1" width="9.5" style="209"/>
    <col min="2" max="3" width="11.5" style="209" customWidth="1"/>
    <col min="4" max="4" width="10.5" style="209" customWidth="1"/>
    <col min="5" max="5" width="11" style="209" customWidth="1"/>
    <col min="6" max="16384" width="9.5" style="209"/>
  </cols>
  <sheetData>
    <row r="1" spans="1:22">
      <c r="A1" s="6" t="s">
        <v>9</v>
      </c>
      <c r="B1" s="95" t="str">
        <f>IF(Content!$E$1=1,B2,B3)</f>
        <v>Номінальна ставка</v>
      </c>
      <c r="C1" s="95" t="str">
        <f>IF(Content!$E$1=1,C2,C3)</f>
        <v>Попередній прогноз (Липень 2023)</v>
      </c>
      <c r="D1" s="95" t="str">
        <f>IF(Content!$E$1=1,D2,D3)</f>
        <v>Реальна ставка*</v>
      </c>
      <c r="E1" s="95" t="str">
        <f>IF(Content!$E$1=1,E2,E3)</f>
        <v>Попередній прогноз (Липень 2023)</v>
      </c>
      <c r="F1" s="95" t="str">
        <f>IF(Content!$E$1=1,F2,F3)</f>
        <v>Облікова ставка, в середньому за період, %</v>
      </c>
    </row>
    <row r="2" spans="1:22" s="301" customFormat="1" ht="15" hidden="1">
      <c r="A2" s="318"/>
      <c r="B2" s="319" t="s">
        <v>692</v>
      </c>
      <c r="C2" s="410" t="s">
        <v>693</v>
      </c>
      <c r="D2" s="319" t="s">
        <v>694</v>
      </c>
      <c r="E2" s="410" t="s">
        <v>693</v>
      </c>
      <c r="F2" s="301" t="s">
        <v>695</v>
      </c>
      <c r="R2" s="319"/>
      <c r="S2" s="319"/>
      <c r="T2" s="319"/>
      <c r="U2" s="319"/>
      <c r="V2" s="319"/>
    </row>
    <row r="3" spans="1:22" s="301" customFormat="1" ht="15" hidden="1">
      <c r="A3" s="318"/>
      <c r="B3" s="320" t="s">
        <v>696</v>
      </c>
      <c r="C3" s="411" t="s">
        <v>697</v>
      </c>
      <c r="D3" s="320" t="s">
        <v>698</v>
      </c>
      <c r="E3" s="411" t="s">
        <v>697</v>
      </c>
      <c r="F3" s="189" t="s">
        <v>699</v>
      </c>
      <c r="G3" s="189"/>
      <c r="H3" s="189"/>
      <c r="I3" s="189"/>
      <c r="J3" s="189"/>
      <c r="K3" s="189"/>
      <c r="L3" s="189"/>
      <c r="M3" s="189"/>
      <c r="R3" s="320"/>
      <c r="S3" s="320"/>
      <c r="T3" s="319"/>
      <c r="U3" s="319"/>
      <c r="V3" s="320"/>
    </row>
    <row r="4" spans="1:22" s="301" customFormat="1">
      <c r="A4" s="210" t="s">
        <v>340</v>
      </c>
      <c r="B4" s="211">
        <v>14</v>
      </c>
      <c r="C4" s="211"/>
      <c r="D4" s="211">
        <v>3.4</v>
      </c>
      <c r="E4" s="211"/>
      <c r="F4" s="193"/>
      <c r="G4" s="189"/>
      <c r="H4" s="189"/>
      <c r="I4" s="189"/>
      <c r="J4" s="189"/>
      <c r="K4" s="321"/>
      <c r="L4" s="211"/>
      <c r="M4" s="189"/>
      <c r="Q4" s="210"/>
      <c r="R4" s="211"/>
      <c r="S4" s="211"/>
      <c r="T4" s="211"/>
      <c r="U4" s="211"/>
      <c r="V4" s="211"/>
    </row>
    <row r="5" spans="1:22" s="301" customFormat="1">
      <c r="A5" s="318"/>
      <c r="B5" s="211">
        <v>12.9</v>
      </c>
      <c r="C5" s="211"/>
      <c r="D5" s="211">
        <v>3</v>
      </c>
      <c r="E5" s="211"/>
      <c r="F5" s="193"/>
      <c r="G5" s="189"/>
      <c r="H5" s="189"/>
      <c r="I5" s="189"/>
      <c r="J5" s="189"/>
      <c r="K5" s="321"/>
      <c r="L5" s="211"/>
      <c r="M5" s="189"/>
      <c r="Q5" s="210"/>
      <c r="R5" s="211"/>
      <c r="S5" s="211"/>
      <c r="T5" s="211"/>
      <c r="U5" s="211"/>
      <c r="V5" s="211"/>
    </row>
    <row r="6" spans="1:22" s="301" customFormat="1">
      <c r="A6" s="318"/>
      <c r="B6" s="211">
        <v>12.5</v>
      </c>
      <c r="C6" s="211"/>
      <c r="D6" s="211">
        <v>-0.3</v>
      </c>
      <c r="E6" s="211"/>
      <c r="F6" s="193"/>
      <c r="G6" s="189"/>
      <c r="H6" s="189"/>
      <c r="I6" s="189"/>
      <c r="J6" s="189"/>
      <c r="K6" s="321"/>
      <c r="L6" s="211"/>
      <c r="M6" s="189"/>
      <c r="Q6" s="210"/>
      <c r="R6" s="211"/>
      <c r="S6" s="211"/>
      <c r="T6" s="211"/>
      <c r="U6" s="211"/>
      <c r="V6" s="211"/>
    </row>
    <row r="7" spans="1:22" s="301" customFormat="1">
      <c r="A7" s="210" t="s">
        <v>251</v>
      </c>
      <c r="B7" s="211">
        <v>13.4</v>
      </c>
      <c r="C7" s="211"/>
      <c r="D7" s="211">
        <v>2.9</v>
      </c>
      <c r="E7" s="211"/>
      <c r="F7" s="193"/>
      <c r="G7" s="189"/>
      <c r="H7" s="189"/>
      <c r="I7" s="189"/>
      <c r="J7" s="189"/>
      <c r="K7" s="321"/>
      <c r="L7" s="211"/>
      <c r="M7" s="189"/>
      <c r="Q7" s="210"/>
      <c r="R7" s="211"/>
      <c r="S7" s="211"/>
      <c r="T7" s="211"/>
      <c r="U7" s="211"/>
      <c r="V7" s="211"/>
    </row>
    <row r="8" spans="1:22" s="301" customFormat="1">
      <c r="A8" s="318"/>
      <c r="B8" s="211">
        <v>15.9</v>
      </c>
      <c r="C8" s="211"/>
      <c r="D8" s="211">
        <v>6.3</v>
      </c>
      <c r="E8" s="211"/>
      <c r="F8" s="193"/>
      <c r="G8" s="189"/>
      <c r="H8" s="189"/>
      <c r="I8" s="189"/>
      <c r="J8" s="189"/>
      <c r="K8" s="321"/>
      <c r="L8" s="211"/>
      <c r="M8" s="189"/>
      <c r="Q8" s="210"/>
      <c r="R8" s="211"/>
      <c r="S8" s="211"/>
      <c r="T8" s="211"/>
      <c r="U8" s="211"/>
      <c r="V8" s="211"/>
    </row>
    <row r="9" spans="1:22" s="301" customFormat="1">
      <c r="A9" s="318"/>
      <c r="B9" s="211">
        <v>17</v>
      </c>
      <c r="C9" s="211"/>
      <c r="D9" s="211">
        <v>13.3</v>
      </c>
      <c r="E9" s="211"/>
      <c r="F9" s="193"/>
      <c r="G9" s="189"/>
      <c r="H9" s="189"/>
      <c r="I9" s="189"/>
      <c r="J9" s="189"/>
      <c r="K9" s="321"/>
      <c r="L9" s="211"/>
      <c r="M9" s="189"/>
      <c r="Q9" s="210"/>
      <c r="R9" s="211"/>
      <c r="S9" s="211"/>
      <c r="T9" s="211"/>
      <c r="U9" s="211"/>
      <c r="V9" s="211"/>
    </row>
    <row r="10" spans="1:22" s="301" customFormat="1">
      <c r="A10" s="318"/>
      <c r="B10" s="211">
        <v>17.600000000000001</v>
      </c>
      <c r="C10" s="211"/>
      <c r="D10" s="211">
        <v>11.5</v>
      </c>
      <c r="E10" s="211"/>
      <c r="F10" s="193"/>
      <c r="G10" s="189"/>
      <c r="H10" s="189"/>
      <c r="I10" s="189"/>
      <c r="J10" s="189"/>
      <c r="K10" s="321"/>
      <c r="L10" s="211"/>
      <c r="M10" s="189"/>
      <c r="Q10" s="210"/>
      <c r="R10" s="211"/>
      <c r="S10" s="211"/>
      <c r="T10" s="211"/>
      <c r="U10" s="211"/>
      <c r="V10" s="211"/>
    </row>
    <row r="11" spans="1:22" s="301" customFormat="1">
      <c r="A11" s="322" t="s">
        <v>252</v>
      </c>
      <c r="B11" s="211">
        <v>18</v>
      </c>
      <c r="C11" s="211"/>
      <c r="D11" s="211">
        <v>10</v>
      </c>
      <c r="E11" s="211"/>
      <c r="F11" s="193"/>
      <c r="G11" s="189"/>
      <c r="H11" s="189"/>
      <c r="I11" s="189"/>
      <c r="J11" s="189"/>
      <c r="K11" s="321"/>
      <c r="L11" s="211"/>
      <c r="M11" s="189"/>
      <c r="Q11" s="210"/>
      <c r="R11" s="211"/>
      <c r="S11" s="211"/>
      <c r="T11" s="211"/>
      <c r="U11" s="211"/>
      <c r="V11" s="211"/>
    </row>
    <row r="12" spans="1:22" s="301" customFormat="1">
      <c r="A12" s="210"/>
      <c r="B12" s="211">
        <v>18</v>
      </c>
      <c r="C12" s="211"/>
      <c r="D12" s="211">
        <v>12.4</v>
      </c>
      <c r="E12" s="211"/>
      <c r="F12" s="193"/>
      <c r="G12" s="189"/>
      <c r="H12" s="189"/>
      <c r="I12" s="189"/>
      <c r="J12" s="189"/>
      <c r="K12" s="321"/>
      <c r="L12" s="211"/>
      <c r="M12" s="189"/>
      <c r="Q12" s="210"/>
      <c r="R12" s="211"/>
      <c r="S12" s="211"/>
      <c r="T12" s="211"/>
      <c r="U12" s="211"/>
      <c r="V12" s="211"/>
    </row>
    <row r="13" spans="1:22" s="301" customFormat="1">
      <c r="A13" s="210"/>
      <c r="B13" s="211">
        <v>17.600000000000001</v>
      </c>
      <c r="C13" s="211"/>
      <c r="D13" s="211">
        <v>14</v>
      </c>
      <c r="E13" s="211"/>
      <c r="F13" s="193"/>
      <c r="G13" s="189"/>
      <c r="H13" s="189"/>
      <c r="I13" s="189"/>
      <c r="J13" s="189"/>
      <c r="K13" s="321"/>
      <c r="L13" s="211"/>
      <c r="M13" s="189"/>
      <c r="Q13" s="210"/>
      <c r="R13" s="211"/>
      <c r="S13" s="211"/>
      <c r="T13" s="211"/>
      <c r="U13" s="211"/>
      <c r="V13" s="211"/>
    </row>
    <row r="14" spans="1:22" s="301" customFormat="1">
      <c r="A14" s="210"/>
      <c r="B14" s="211">
        <v>17</v>
      </c>
      <c r="C14" s="211"/>
      <c r="D14" s="211">
        <v>14.2</v>
      </c>
      <c r="E14" s="211"/>
      <c r="F14" s="193"/>
      <c r="G14" s="189"/>
      <c r="H14" s="189"/>
      <c r="I14" s="189"/>
      <c r="J14" s="189"/>
      <c r="K14" s="321"/>
      <c r="L14" s="211"/>
      <c r="M14" s="189"/>
      <c r="Q14" s="210"/>
      <c r="R14" s="211"/>
      <c r="S14" s="211"/>
      <c r="T14" s="211"/>
      <c r="U14" s="211"/>
      <c r="V14" s="211"/>
    </row>
    <row r="15" spans="1:22" s="301" customFormat="1">
      <c r="A15" s="210" t="s">
        <v>256</v>
      </c>
      <c r="B15" s="211">
        <v>15.3</v>
      </c>
      <c r="C15" s="211"/>
      <c r="D15" s="211">
        <v>13.2</v>
      </c>
      <c r="E15" s="211"/>
      <c r="F15" s="193"/>
      <c r="G15" s="189"/>
      <c r="H15" s="189"/>
      <c r="I15" s="189"/>
      <c r="J15" s="189"/>
      <c r="K15" s="321"/>
      <c r="L15" s="211"/>
      <c r="M15" s="189"/>
      <c r="Q15" s="210"/>
      <c r="R15" s="211"/>
      <c r="S15" s="211"/>
      <c r="T15" s="211"/>
      <c r="U15" s="211"/>
      <c r="V15" s="211"/>
    </row>
    <row r="16" spans="1:22" s="301" customFormat="1">
      <c r="A16" s="210"/>
      <c r="B16" s="211">
        <v>11.6</v>
      </c>
      <c r="C16" s="211"/>
      <c r="D16" s="211">
        <v>9.6</v>
      </c>
      <c r="E16" s="211"/>
      <c r="F16" s="412" t="str">
        <f>IF(Content!$E$1=1,F18,F19)</f>
        <v>* Дефльована на модельні очікування (КПМ).</v>
      </c>
      <c r="G16" s="189"/>
      <c r="H16" s="189"/>
      <c r="I16" s="189"/>
      <c r="J16" s="189"/>
      <c r="K16" s="321"/>
      <c r="L16" s="211"/>
      <c r="M16" s="189"/>
      <c r="Q16" s="210"/>
      <c r="R16" s="211"/>
      <c r="S16" s="211"/>
      <c r="T16" s="211"/>
      <c r="U16" s="211"/>
      <c r="V16" s="211"/>
    </row>
    <row r="17" spans="1:22" s="301" customFormat="1">
      <c r="A17" s="210"/>
      <c r="B17" s="211">
        <v>8.1</v>
      </c>
      <c r="C17" s="211"/>
      <c r="D17" s="211">
        <v>5</v>
      </c>
      <c r="E17" s="211"/>
      <c r="F17" s="412" t="str">
        <f>IF(Content!$E$1=1,F20,F21)</f>
        <v>Джерело: розрахунки НБУ.</v>
      </c>
      <c r="G17" s="189"/>
      <c r="H17" s="189"/>
      <c r="I17" s="189"/>
      <c r="J17" s="189"/>
      <c r="K17" s="321"/>
      <c r="L17" s="211"/>
      <c r="M17" s="189"/>
      <c r="Q17" s="210"/>
      <c r="R17" s="211"/>
      <c r="S17" s="211"/>
      <c r="T17" s="211"/>
      <c r="U17" s="211"/>
      <c r="V17" s="211"/>
    </row>
    <row r="18" spans="1:22" s="301" customFormat="1">
      <c r="A18" s="210"/>
      <c r="B18" s="211">
        <v>6</v>
      </c>
      <c r="C18" s="211"/>
      <c r="D18" s="211">
        <v>0.6</v>
      </c>
      <c r="E18" s="211"/>
      <c r="F18" s="189" t="s">
        <v>700</v>
      </c>
      <c r="G18" s="189"/>
      <c r="H18" s="193"/>
      <c r="I18" s="193"/>
      <c r="J18" s="189"/>
      <c r="K18" s="321"/>
      <c r="L18" s="211"/>
      <c r="M18" s="189"/>
      <c r="Q18" s="210"/>
      <c r="R18" s="211"/>
      <c r="S18" s="211"/>
      <c r="T18" s="211"/>
      <c r="U18" s="211"/>
      <c r="V18" s="211"/>
    </row>
    <row r="19" spans="1:22" s="301" customFormat="1">
      <c r="A19" s="210" t="s">
        <v>14</v>
      </c>
      <c r="B19" s="211">
        <v>6</v>
      </c>
      <c r="C19" s="211"/>
      <c r="D19" s="211">
        <v>-0.1</v>
      </c>
      <c r="E19" s="211"/>
      <c r="F19" s="301" t="s">
        <v>701</v>
      </c>
      <c r="G19" s="189"/>
      <c r="H19" s="193"/>
      <c r="I19" s="193"/>
      <c r="J19" s="189"/>
      <c r="K19" s="321"/>
      <c r="L19" s="211"/>
      <c r="M19" s="189"/>
      <c r="Q19" s="210"/>
      <c r="R19" s="211"/>
      <c r="S19" s="211"/>
      <c r="T19" s="211"/>
      <c r="U19" s="211"/>
      <c r="V19" s="211"/>
    </row>
    <row r="20" spans="1:22" s="301" customFormat="1">
      <c r="A20" s="210"/>
      <c r="B20" s="211">
        <v>6.1</v>
      </c>
      <c r="C20" s="211"/>
      <c r="D20" s="211">
        <v>-1.4</v>
      </c>
      <c r="E20" s="211"/>
      <c r="F20" s="306" t="s">
        <v>169</v>
      </c>
      <c r="G20" s="189"/>
      <c r="H20" s="193"/>
      <c r="I20" s="193"/>
      <c r="J20" s="189"/>
      <c r="K20" s="321"/>
      <c r="L20" s="211"/>
      <c r="M20" s="189"/>
      <c r="Q20" s="210"/>
      <c r="R20" s="211"/>
      <c r="S20" s="211"/>
      <c r="T20" s="211"/>
      <c r="U20" s="211"/>
      <c r="V20" s="211"/>
    </row>
    <row r="21" spans="1:22" s="301" customFormat="1">
      <c r="A21" s="210"/>
      <c r="B21" s="211">
        <v>7.3</v>
      </c>
      <c r="C21" s="211"/>
      <c r="D21" s="211">
        <v>1.5</v>
      </c>
      <c r="E21" s="211"/>
      <c r="F21" s="306" t="s">
        <v>171</v>
      </c>
      <c r="G21" s="189"/>
      <c r="H21" s="193"/>
      <c r="I21" s="193"/>
      <c r="J21" s="189"/>
      <c r="K21" s="321"/>
      <c r="L21" s="211"/>
      <c r="M21" s="189"/>
      <c r="Q21" s="210"/>
      <c r="R21" s="211"/>
      <c r="S21" s="211"/>
      <c r="T21" s="211"/>
      <c r="U21" s="211"/>
      <c r="V21" s="211"/>
    </row>
    <row r="22" spans="1:22" s="301" customFormat="1">
      <c r="A22" s="210"/>
      <c r="B22" s="211">
        <v>8</v>
      </c>
      <c r="C22" s="211"/>
      <c r="D22" s="211">
        <v>1.9</v>
      </c>
      <c r="E22" s="211"/>
      <c r="H22" s="193"/>
      <c r="I22" s="193"/>
      <c r="J22" s="189"/>
      <c r="K22" s="321"/>
      <c r="L22" s="211"/>
      <c r="M22" s="189"/>
      <c r="Q22" s="210"/>
      <c r="R22" s="211"/>
      <c r="S22" s="211"/>
      <c r="T22" s="211"/>
      <c r="U22" s="211"/>
      <c r="V22" s="211"/>
    </row>
    <row r="23" spans="1:22" s="301" customFormat="1">
      <c r="A23" s="210" t="s">
        <v>27</v>
      </c>
      <c r="B23" s="211">
        <v>8.6</v>
      </c>
      <c r="C23" s="211"/>
      <c r="D23" s="211">
        <v>1.5</v>
      </c>
      <c r="E23" s="211"/>
      <c r="H23" s="193"/>
      <c r="I23" s="413"/>
      <c r="J23" s="193"/>
      <c r="K23" s="321"/>
      <c r="L23" s="211"/>
      <c r="M23" s="189"/>
      <c r="Q23" s="210"/>
      <c r="R23" s="211"/>
      <c r="S23" s="211"/>
      <c r="T23" s="211"/>
      <c r="U23" s="211"/>
      <c r="V23" s="211"/>
    </row>
    <row r="24" spans="1:22" s="301" customFormat="1" ht="14">
      <c r="A24" s="210"/>
      <c r="B24" s="211">
        <v>9.8000000000000007</v>
      </c>
      <c r="C24" s="211"/>
      <c r="D24" s="211">
        <v>-4.7</v>
      </c>
      <c r="E24" s="211">
        <v>-4.5999999999999996</v>
      </c>
      <c r="F24" s="264"/>
      <c r="G24" s="196"/>
      <c r="H24" s="414"/>
      <c r="I24" s="414"/>
      <c r="J24" s="189"/>
      <c r="K24" s="321"/>
      <c r="L24" s="211"/>
      <c r="M24" s="189"/>
      <c r="Q24" s="210"/>
      <c r="R24" s="211"/>
      <c r="S24" s="211"/>
      <c r="T24" s="211"/>
      <c r="U24" s="211"/>
      <c r="V24" s="211"/>
    </row>
    <row r="25" spans="1:22" s="301" customFormat="1" ht="14">
      <c r="A25" s="210"/>
      <c r="B25" s="211">
        <v>14.7</v>
      </c>
      <c r="C25" s="211"/>
      <c r="D25" s="211">
        <v>-8.4</v>
      </c>
      <c r="E25" s="211">
        <v>-8.3000000000000007</v>
      </c>
      <c r="F25" s="264"/>
      <c r="G25" s="196"/>
      <c r="H25" s="414"/>
      <c r="I25" s="414"/>
      <c r="J25" s="189"/>
      <c r="K25" s="321"/>
      <c r="L25" s="211"/>
      <c r="M25" s="189"/>
      <c r="Q25" s="210"/>
      <c r="R25" s="211"/>
      <c r="S25" s="211"/>
      <c r="T25" s="211"/>
      <c r="U25" s="211"/>
      <c r="V25" s="211"/>
    </row>
    <row r="26" spans="1:22" s="301" customFormat="1" ht="14">
      <c r="A26" s="210"/>
      <c r="B26" s="211">
        <v>25</v>
      </c>
      <c r="C26" s="211"/>
      <c r="D26" s="211">
        <v>7.2</v>
      </c>
      <c r="E26" s="211">
        <v>7.1</v>
      </c>
      <c r="F26" s="264"/>
      <c r="G26" s="196"/>
      <c r="H26" s="414"/>
      <c r="I26" s="414"/>
      <c r="J26" s="189"/>
      <c r="K26" s="321"/>
      <c r="L26" s="211"/>
      <c r="M26" s="189"/>
      <c r="Q26" s="210"/>
      <c r="R26" s="211"/>
      <c r="S26" s="211"/>
      <c r="T26" s="211"/>
      <c r="U26" s="211"/>
      <c r="V26" s="211"/>
    </row>
    <row r="27" spans="1:22" s="301" customFormat="1" ht="14">
      <c r="A27" s="210" t="s">
        <v>46</v>
      </c>
      <c r="B27" s="211">
        <v>25</v>
      </c>
      <c r="C27" s="211">
        <v>25</v>
      </c>
      <c r="D27" s="211">
        <v>10.4</v>
      </c>
      <c r="E27" s="211">
        <v>10.199999999999999</v>
      </c>
      <c r="F27" s="323"/>
      <c r="G27" s="324"/>
      <c r="H27" s="415"/>
      <c r="I27" s="415"/>
      <c r="J27" s="189"/>
      <c r="K27" s="321"/>
      <c r="L27" s="211"/>
      <c r="M27" s="189"/>
      <c r="Q27" s="210"/>
      <c r="R27" s="211"/>
      <c r="S27" s="211"/>
      <c r="T27" s="211"/>
      <c r="U27" s="211"/>
      <c r="V27" s="211"/>
    </row>
    <row r="28" spans="1:22" ht="14">
      <c r="A28" s="210"/>
      <c r="B28" s="211">
        <v>25</v>
      </c>
      <c r="C28" s="211">
        <v>25</v>
      </c>
      <c r="D28" s="211">
        <v>12.5</v>
      </c>
      <c r="E28" s="211">
        <v>12.6</v>
      </c>
      <c r="F28" s="323"/>
      <c r="G28" s="323"/>
      <c r="H28" s="415"/>
      <c r="I28" s="415"/>
      <c r="K28" s="321"/>
      <c r="L28" s="211"/>
      <c r="Q28" s="210"/>
      <c r="R28" s="211"/>
      <c r="S28" s="211"/>
      <c r="T28" s="211"/>
      <c r="U28" s="211"/>
      <c r="V28" s="211"/>
    </row>
    <row r="29" spans="1:22" ht="14">
      <c r="A29" s="210"/>
      <c r="B29" s="211">
        <v>25</v>
      </c>
      <c r="C29" s="211">
        <v>25</v>
      </c>
      <c r="D29" s="211">
        <v>14.8</v>
      </c>
      <c r="E29" s="211">
        <v>15.1</v>
      </c>
      <c r="F29" s="323"/>
      <c r="G29" s="323"/>
      <c r="H29" s="415"/>
      <c r="I29" s="415"/>
      <c r="K29" s="321"/>
      <c r="L29" s="211"/>
      <c r="Q29" s="210"/>
      <c r="R29" s="211"/>
      <c r="S29" s="211"/>
      <c r="T29" s="211"/>
      <c r="U29" s="211"/>
      <c r="V29" s="211"/>
    </row>
    <row r="30" spans="1:22" ht="14">
      <c r="A30" s="210"/>
      <c r="B30" s="211">
        <v>22.5</v>
      </c>
      <c r="C30" s="211">
        <v>22.5</v>
      </c>
      <c r="D30" s="211">
        <v>16.2</v>
      </c>
      <c r="E30" s="211">
        <v>13.6</v>
      </c>
      <c r="F30" s="323"/>
      <c r="G30" s="323"/>
      <c r="H30" s="415"/>
      <c r="I30" s="415"/>
      <c r="K30" s="321"/>
      <c r="L30" s="211"/>
      <c r="Q30" s="210"/>
      <c r="R30" s="211"/>
      <c r="S30" s="211"/>
      <c r="T30" s="211"/>
      <c r="U30" s="211"/>
      <c r="V30" s="211"/>
    </row>
    <row r="31" spans="1:22" ht="14">
      <c r="A31" s="210" t="s">
        <v>48</v>
      </c>
      <c r="B31" s="211">
        <v>16.899999999999999</v>
      </c>
      <c r="C31" s="211">
        <v>16.899999999999999</v>
      </c>
      <c r="D31" s="211">
        <v>9.5</v>
      </c>
      <c r="E31" s="211">
        <v>8</v>
      </c>
      <c r="F31" s="323"/>
      <c r="G31" s="323"/>
      <c r="H31" s="415"/>
      <c r="I31" s="415"/>
      <c r="J31" s="264"/>
      <c r="K31" s="196"/>
      <c r="L31" s="211"/>
      <c r="Q31" s="210"/>
      <c r="R31" s="211"/>
      <c r="S31" s="211"/>
      <c r="T31" s="211"/>
      <c r="U31" s="211"/>
      <c r="V31" s="211"/>
    </row>
    <row r="32" spans="1:22" ht="14">
      <c r="A32" s="210"/>
      <c r="B32" s="211">
        <v>15</v>
      </c>
      <c r="C32" s="211">
        <v>15</v>
      </c>
      <c r="D32" s="211">
        <v>8.1</v>
      </c>
      <c r="E32" s="211">
        <v>6.4</v>
      </c>
      <c r="F32" s="323"/>
      <c r="G32" s="323"/>
      <c r="H32" s="415"/>
      <c r="I32" s="415"/>
      <c r="J32" s="264"/>
      <c r="K32" s="196"/>
      <c r="L32" s="211"/>
      <c r="Q32" s="210"/>
      <c r="R32" s="211"/>
      <c r="S32" s="211"/>
      <c r="T32" s="211"/>
      <c r="U32" s="211"/>
      <c r="V32" s="211"/>
    </row>
    <row r="33" spans="1:22" ht="14">
      <c r="A33" s="210"/>
      <c r="B33" s="211">
        <v>15</v>
      </c>
      <c r="C33" s="211">
        <v>15</v>
      </c>
      <c r="D33" s="211">
        <v>8.3000000000000007</v>
      </c>
      <c r="E33" s="211">
        <v>7.1</v>
      </c>
      <c r="F33" s="323"/>
      <c r="G33" s="323"/>
      <c r="H33" s="415"/>
      <c r="I33" s="415"/>
      <c r="J33" s="264"/>
      <c r="K33" s="196"/>
      <c r="L33" s="211"/>
      <c r="Q33" s="210"/>
      <c r="R33" s="211"/>
      <c r="S33" s="211"/>
      <c r="T33" s="211"/>
      <c r="U33" s="211"/>
      <c r="V33" s="211"/>
    </row>
    <row r="34" spans="1:22" ht="14">
      <c r="A34" s="210"/>
      <c r="B34" s="211">
        <v>14.6</v>
      </c>
      <c r="C34" s="211">
        <v>15</v>
      </c>
      <c r="D34" s="211">
        <v>8.6999999999999993</v>
      </c>
      <c r="E34" s="211">
        <v>8</v>
      </c>
      <c r="F34" s="323"/>
      <c r="G34" s="323"/>
      <c r="H34" s="415"/>
      <c r="I34" s="415"/>
      <c r="J34" s="264"/>
      <c r="K34" s="196"/>
      <c r="L34" s="211"/>
      <c r="Q34" s="210"/>
      <c r="R34" s="211"/>
      <c r="S34" s="211"/>
      <c r="T34" s="211"/>
      <c r="U34" s="211"/>
      <c r="V34" s="211"/>
    </row>
    <row r="35" spans="1:22" ht="14">
      <c r="A35" s="210" t="s">
        <v>143</v>
      </c>
      <c r="B35" s="211">
        <v>14.2</v>
      </c>
      <c r="C35" s="211">
        <v>15</v>
      </c>
      <c r="D35" s="211">
        <v>7.5</v>
      </c>
      <c r="E35" s="211">
        <v>7.7</v>
      </c>
      <c r="F35" s="323"/>
      <c r="G35" s="323"/>
      <c r="H35" s="415"/>
      <c r="I35" s="415"/>
      <c r="J35" s="264"/>
      <c r="K35" s="196"/>
      <c r="L35" s="211"/>
      <c r="Q35" s="210"/>
      <c r="R35" s="211"/>
      <c r="S35" s="211"/>
      <c r="T35" s="211"/>
      <c r="U35" s="211"/>
      <c r="V35" s="211"/>
    </row>
    <row r="36" spans="1:22" ht="14">
      <c r="A36" s="301"/>
      <c r="B36" s="211">
        <v>13.6</v>
      </c>
      <c r="C36" s="211">
        <v>14.8</v>
      </c>
      <c r="D36" s="211">
        <v>6.9</v>
      </c>
      <c r="E36" s="211">
        <v>7.8</v>
      </c>
      <c r="F36" s="323"/>
      <c r="G36" s="323"/>
      <c r="H36" s="415"/>
      <c r="I36" s="415"/>
      <c r="J36" s="264"/>
      <c r="K36" s="196"/>
      <c r="L36" s="211"/>
      <c r="Q36" s="210"/>
      <c r="R36" s="211"/>
      <c r="S36" s="211"/>
      <c r="T36" s="211"/>
      <c r="U36" s="211"/>
      <c r="V36" s="211"/>
    </row>
    <row r="37" spans="1:22" ht="14">
      <c r="A37" s="301"/>
      <c r="B37" s="211">
        <v>13.1</v>
      </c>
      <c r="C37" s="211">
        <v>13.8</v>
      </c>
      <c r="D37" s="211">
        <v>7.1</v>
      </c>
      <c r="E37" s="211">
        <v>7.5</v>
      </c>
      <c r="F37" s="323"/>
      <c r="G37" s="323"/>
      <c r="H37" s="415"/>
      <c r="I37" s="415"/>
      <c r="J37" s="264"/>
      <c r="K37" s="196"/>
      <c r="L37" s="211"/>
      <c r="Q37" s="210"/>
      <c r="R37" s="211"/>
      <c r="S37" s="211"/>
      <c r="T37" s="211"/>
      <c r="U37" s="211"/>
      <c r="V37" s="211"/>
    </row>
    <row r="38" spans="1:22" ht="14">
      <c r="A38" s="301"/>
      <c r="B38" s="211">
        <v>12.6</v>
      </c>
      <c r="C38" s="211">
        <v>12.9</v>
      </c>
      <c r="D38" s="211">
        <v>7</v>
      </c>
      <c r="E38" s="211">
        <v>6.6</v>
      </c>
      <c r="F38" s="323"/>
      <c r="G38" s="323"/>
      <c r="H38" s="415"/>
      <c r="I38" s="415"/>
      <c r="J38" s="264"/>
      <c r="K38" s="196"/>
      <c r="L38" s="211"/>
      <c r="Q38" s="210"/>
      <c r="R38" s="211"/>
      <c r="S38" s="211"/>
      <c r="T38" s="211"/>
      <c r="U38" s="211"/>
      <c r="V38" s="211"/>
    </row>
    <row r="39" spans="1:22" ht="14">
      <c r="A39" s="210" t="s">
        <v>394</v>
      </c>
      <c r="B39" s="211">
        <v>12.2</v>
      </c>
      <c r="C39" s="211">
        <v>11.1</v>
      </c>
      <c r="D39" s="211">
        <v>7</v>
      </c>
      <c r="E39" s="211">
        <v>5.7</v>
      </c>
      <c r="F39" s="323"/>
      <c r="G39" s="323"/>
      <c r="H39" s="415"/>
      <c r="I39" s="415"/>
      <c r="J39" s="264"/>
      <c r="K39" s="196"/>
      <c r="L39" s="211"/>
      <c r="Q39" s="210"/>
      <c r="R39" s="211"/>
      <c r="S39" s="211"/>
      <c r="T39" s="211"/>
      <c r="U39" s="211"/>
      <c r="V39" s="211"/>
    </row>
    <row r="40" spans="1:22" ht="14">
      <c r="A40" s="210"/>
      <c r="B40" s="211">
        <v>12</v>
      </c>
      <c r="C40" s="211"/>
      <c r="D40" s="211">
        <v>7</v>
      </c>
      <c r="E40" s="211"/>
      <c r="F40" s="323"/>
      <c r="G40" s="323"/>
      <c r="H40" s="415"/>
      <c r="I40" s="415"/>
      <c r="J40" s="264"/>
      <c r="K40" s="196"/>
      <c r="L40" s="211"/>
      <c r="Q40" s="210"/>
      <c r="R40" s="211"/>
      <c r="S40" s="211"/>
      <c r="T40" s="211"/>
      <c r="U40" s="211"/>
      <c r="V40" s="211"/>
    </row>
    <row r="41" spans="1:22" ht="14">
      <c r="A41" s="210"/>
      <c r="B41" s="211">
        <v>12</v>
      </c>
      <c r="C41" s="211"/>
      <c r="D41" s="211">
        <v>7.1</v>
      </c>
      <c r="E41" s="211"/>
      <c r="F41" s="323"/>
      <c r="G41" s="323"/>
      <c r="H41" s="415"/>
      <c r="I41" s="415"/>
      <c r="J41" s="264"/>
      <c r="K41" s="196"/>
      <c r="L41" s="211"/>
      <c r="Q41" s="210"/>
      <c r="R41" s="211"/>
      <c r="S41" s="211"/>
      <c r="T41" s="211"/>
      <c r="U41" s="211"/>
      <c r="V41" s="211"/>
    </row>
    <row r="42" spans="1:22" ht="14">
      <c r="A42" s="210"/>
      <c r="B42" s="211">
        <v>11.3</v>
      </c>
      <c r="C42" s="211"/>
      <c r="D42" s="211">
        <v>6.2</v>
      </c>
      <c r="E42" s="211"/>
      <c r="F42" s="323"/>
      <c r="G42" s="323"/>
      <c r="H42" s="415"/>
      <c r="I42" s="415"/>
      <c r="J42" s="264"/>
      <c r="K42" s="196"/>
      <c r="L42" s="211"/>
      <c r="Q42" s="210"/>
      <c r="R42" s="211"/>
      <c r="S42" s="211"/>
      <c r="T42" s="211"/>
      <c r="U42" s="211"/>
      <c r="V42" s="211"/>
    </row>
    <row r="43" spans="1:22" ht="14">
      <c r="A43" s="210" t="s">
        <v>797</v>
      </c>
      <c r="B43" s="211">
        <v>11</v>
      </c>
      <c r="C43" s="211"/>
      <c r="D43" s="211">
        <v>6.2</v>
      </c>
      <c r="E43" s="211"/>
      <c r="F43" s="323"/>
      <c r="G43" s="323"/>
      <c r="H43" s="415"/>
      <c r="I43" s="415"/>
      <c r="J43" s="264"/>
      <c r="K43" s="196"/>
      <c r="L43" s="211"/>
      <c r="Q43" s="210"/>
      <c r="R43" s="211"/>
      <c r="S43" s="211"/>
      <c r="T43" s="211"/>
      <c r="U43" s="211"/>
      <c r="V43" s="211"/>
    </row>
    <row r="44" spans="1:22">
      <c r="A44" s="210"/>
      <c r="B44" s="211"/>
      <c r="C44" s="211"/>
      <c r="D44" s="211"/>
      <c r="E44" s="211"/>
      <c r="Q44" s="210"/>
      <c r="R44" s="211"/>
      <c r="S44" s="211"/>
      <c r="T44" s="211"/>
      <c r="U44" s="211"/>
      <c r="V44" s="211"/>
    </row>
    <row r="45" spans="1:22">
      <c r="A45" s="210"/>
      <c r="B45" s="211"/>
      <c r="C45" s="211"/>
      <c r="D45" s="211"/>
      <c r="E45" s="211"/>
      <c r="Q45" s="210"/>
      <c r="R45" s="211"/>
      <c r="S45" s="211"/>
      <c r="T45" s="211"/>
      <c r="U45" s="211"/>
      <c r="V45" s="211"/>
    </row>
    <row r="46" spans="1:22">
      <c r="A46" s="210"/>
      <c r="B46" s="211"/>
      <c r="C46" s="211"/>
      <c r="D46" s="211"/>
      <c r="E46" s="211"/>
      <c r="Q46" s="210"/>
      <c r="R46" s="211"/>
      <c r="S46" s="211"/>
      <c r="T46" s="211"/>
      <c r="U46" s="211"/>
      <c r="V46" s="211"/>
    </row>
    <row r="47" spans="1:22">
      <c r="A47" s="210"/>
      <c r="B47" s="211"/>
      <c r="C47" s="211"/>
      <c r="D47" s="211"/>
      <c r="E47" s="211"/>
      <c r="G47" s="24"/>
      <c r="Q47" s="210"/>
      <c r="R47" s="211"/>
      <c r="S47" s="211"/>
      <c r="T47" s="211"/>
      <c r="U47" s="211"/>
      <c r="V47" s="211"/>
    </row>
    <row r="48" spans="1:22">
      <c r="A48" s="210"/>
      <c r="B48" s="211"/>
      <c r="C48" s="211"/>
      <c r="D48" s="211"/>
      <c r="E48" s="211"/>
      <c r="Q48" s="210"/>
      <c r="R48" s="211"/>
      <c r="S48" s="211"/>
      <c r="T48" s="211"/>
      <c r="U48" s="211"/>
      <c r="V48" s="211"/>
    </row>
    <row r="49" spans="1:22">
      <c r="A49" s="210"/>
      <c r="B49" s="211"/>
      <c r="C49" s="211"/>
      <c r="D49" s="211"/>
      <c r="E49" s="211"/>
      <c r="Q49" s="210"/>
      <c r="R49" s="211"/>
      <c r="S49" s="211"/>
      <c r="T49" s="211"/>
      <c r="U49" s="211"/>
      <c r="V49" s="211"/>
    </row>
    <row r="50" spans="1:22">
      <c r="A50" s="210"/>
      <c r="B50" s="211"/>
      <c r="C50" s="211"/>
      <c r="D50" s="211"/>
      <c r="E50" s="211"/>
      <c r="Q50" s="210"/>
      <c r="R50" s="211"/>
      <c r="S50" s="211"/>
      <c r="T50" s="211"/>
      <c r="U50" s="211"/>
      <c r="V50" s="211"/>
    </row>
    <row r="51" spans="1:22">
      <c r="A51" s="210"/>
      <c r="B51" s="211"/>
      <c r="C51" s="211"/>
      <c r="D51" s="211"/>
      <c r="E51" s="211"/>
      <c r="Q51" s="210"/>
      <c r="R51" s="211"/>
      <c r="S51" s="211"/>
      <c r="T51" s="211"/>
      <c r="U51" s="211"/>
      <c r="V51" s="211"/>
    </row>
    <row r="52" spans="1:22">
      <c r="B52" s="211"/>
      <c r="C52" s="211"/>
      <c r="D52" s="211"/>
      <c r="E52" s="211"/>
      <c r="Q52" s="210"/>
      <c r="R52" s="211"/>
      <c r="S52" s="211"/>
      <c r="T52" s="211"/>
      <c r="U52" s="211"/>
      <c r="V52" s="211"/>
    </row>
    <row r="53" spans="1:22">
      <c r="B53" s="211"/>
      <c r="C53" s="211"/>
      <c r="D53" s="211"/>
      <c r="E53" s="211"/>
      <c r="Q53" s="210"/>
      <c r="R53" s="211"/>
      <c r="S53" s="211"/>
      <c r="T53" s="211"/>
      <c r="U53" s="211"/>
      <c r="V53" s="211"/>
    </row>
    <row r="54" spans="1:22">
      <c r="B54" s="211"/>
      <c r="C54" s="211"/>
      <c r="D54" s="211"/>
      <c r="E54" s="211"/>
      <c r="Q54" s="210"/>
      <c r="R54" s="211"/>
      <c r="S54" s="211"/>
      <c r="T54" s="211"/>
      <c r="U54" s="211"/>
      <c r="V54" s="211"/>
    </row>
    <row r="55" spans="1:22">
      <c r="B55" s="211"/>
      <c r="C55" s="211"/>
      <c r="D55" s="211"/>
      <c r="E55" s="211"/>
      <c r="Q55" s="210"/>
      <c r="R55" s="211"/>
      <c r="S55" s="211"/>
      <c r="T55" s="211"/>
      <c r="U55" s="211"/>
      <c r="V55" s="211"/>
    </row>
    <row r="56" spans="1:22">
      <c r="B56" s="211"/>
      <c r="C56" s="211"/>
      <c r="D56" s="211"/>
      <c r="E56" s="211"/>
      <c r="Q56" s="210"/>
      <c r="R56" s="211"/>
      <c r="S56" s="211"/>
      <c r="T56" s="211"/>
      <c r="U56" s="211"/>
      <c r="V56" s="211"/>
    </row>
    <row r="57" spans="1:22">
      <c r="B57" s="211"/>
      <c r="C57" s="211"/>
      <c r="D57" s="211"/>
      <c r="E57" s="211"/>
      <c r="Q57" s="210"/>
      <c r="R57" s="211"/>
      <c r="S57" s="211"/>
      <c r="T57" s="211"/>
      <c r="U57" s="211"/>
      <c r="V57" s="211"/>
    </row>
    <row r="58" spans="1:22">
      <c r="B58" s="211"/>
      <c r="C58" s="211"/>
      <c r="D58" s="211"/>
      <c r="E58" s="211"/>
      <c r="Q58" s="210"/>
      <c r="R58" s="211"/>
      <c r="S58" s="211"/>
      <c r="T58" s="211"/>
      <c r="U58" s="211"/>
      <c r="V58" s="211"/>
    </row>
    <row r="59" spans="1:22">
      <c r="B59" s="211"/>
      <c r="C59" s="211"/>
      <c r="D59" s="211"/>
      <c r="E59" s="211"/>
      <c r="Q59" s="210"/>
      <c r="R59" s="211"/>
      <c r="S59" s="211"/>
      <c r="T59" s="211"/>
      <c r="U59" s="211"/>
      <c r="V59" s="211"/>
    </row>
    <row r="60" spans="1:22">
      <c r="B60" s="211"/>
      <c r="C60" s="211"/>
      <c r="D60" s="211"/>
      <c r="E60" s="211"/>
      <c r="Q60" s="210"/>
      <c r="R60" s="211"/>
      <c r="S60" s="211"/>
      <c r="T60" s="211"/>
      <c r="U60" s="211"/>
      <c r="V60" s="211"/>
    </row>
    <row r="61" spans="1:22">
      <c r="B61" s="211"/>
      <c r="C61" s="211"/>
      <c r="D61" s="211"/>
      <c r="E61" s="211"/>
      <c r="Q61" s="210"/>
      <c r="R61" s="211"/>
      <c r="S61" s="211"/>
      <c r="T61" s="211"/>
      <c r="U61" s="211"/>
      <c r="V61" s="211"/>
    </row>
    <row r="62" spans="1:22">
      <c r="B62" s="211"/>
      <c r="C62" s="211"/>
      <c r="D62" s="211"/>
      <c r="E62" s="211"/>
      <c r="Q62" s="210"/>
      <c r="R62" s="211"/>
      <c r="S62" s="211"/>
      <c r="T62" s="211"/>
      <c r="U62" s="211"/>
      <c r="V62" s="211"/>
    </row>
    <row r="63" spans="1:22">
      <c r="B63" s="211"/>
      <c r="C63" s="211"/>
      <c r="D63" s="211"/>
      <c r="E63" s="211"/>
      <c r="Q63" s="210"/>
      <c r="R63" s="211"/>
      <c r="S63" s="211"/>
      <c r="T63" s="211"/>
      <c r="U63" s="211"/>
      <c r="V63" s="211"/>
    </row>
    <row r="64" spans="1:22">
      <c r="B64" s="211"/>
      <c r="C64" s="211"/>
      <c r="D64" s="211"/>
      <c r="E64" s="211"/>
      <c r="Q64" s="210"/>
      <c r="R64" s="211"/>
      <c r="S64" s="211"/>
      <c r="T64" s="211"/>
      <c r="U64" s="211"/>
      <c r="V64" s="211"/>
    </row>
    <row r="65" spans="2:22">
      <c r="B65" s="211"/>
      <c r="C65" s="211"/>
      <c r="D65" s="211"/>
      <c r="E65" s="211"/>
      <c r="Q65" s="210"/>
      <c r="R65" s="211"/>
      <c r="S65" s="211"/>
      <c r="T65" s="211"/>
      <c r="U65" s="211"/>
      <c r="V65" s="211"/>
    </row>
    <row r="66" spans="2:22">
      <c r="B66" s="211"/>
      <c r="C66" s="211"/>
      <c r="D66" s="211"/>
      <c r="E66" s="211"/>
      <c r="Q66" s="210"/>
      <c r="R66" s="211"/>
      <c r="S66" s="211"/>
      <c r="T66" s="211"/>
      <c r="U66" s="211"/>
      <c r="V66" s="211"/>
    </row>
    <row r="67" spans="2:22">
      <c r="B67" s="211"/>
      <c r="C67" s="211"/>
      <c r="D67" s="211"/>
      <c r="E67" s="211"/>
      <c r="Q67" s="210"/>
      <c r="R67" s="211"/>
      <c r="S67" s="211"/>
      <c r="T67" s="211"/>
      <c r="U67" s="211"/>
      <c r="V67" s="211"/>
    </row>
    <row r="68" spans="2:22">
      <c r="B68" s="211"/>
      <c r="C68" s="211"/>
      <c r="D68" s="211"/>
      <c r="E68" s="211"/>
    </row>
    <row r="69" spans="2:22">
      <c r="B69" s="211"/>
      <c r="C69" s="211"/>
      <c r="D69" s="211"/>
      <c r="E69" s="211"/>
    </row>
    <row r="70" spans="2:22">
      <c r="B70" s="211"/>
      <c r="C70" s="211"/>
      <c r="D70" s="211"/>
      <c r="E70" s="211"/>
    </row>
    <row r="71" spans="2:22">
      <c r="B71" s="211"/>
      <c r="C71" s="211"/>
      <c r="D71" s="211"/>
      <c r="E71" s="211"/>
    </row>
    <row r="72" spans="2:22">
      <c r="B72" s="211"/>
      <c r="C72" s="211"/>
      <c r="D72" s="211"/>
      <c r="E72" s="211"/>
    </row>
    <row r="73" spans="2:22">
      <c r="B73" s="211"/>
      <c r="C73" s="211"/>
      <c r="D73" s="211"/>
      <c r="E73" s="211"/>
    </row>
    <row r="74" spans="2:22">
      <c r="B74" s="211"/>
      <c r="C74" s="211"/>
      <c r="D74" s="211"/>
      <c r="E74" s="211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5"/>
  </sheetPr>
  <dimension ref="A1:K5049"/>
  <sheetViews>
    <sheetView showGridLines="0" zoomScaleNormal="100" workbookViewId="0">
      <selection activeCell="A2" sqref="A2:XFD3"/>
    </sheetView>
  </sheetViews>
  <sheetFormatPr baseColWidth="10" defaultColWidth="8.83203125" defaultRowHeight="13"/>
  <cols>
    <col min="1" max="1" width="10.1640625" style="35" bestFit="1" customWidth="1"/>
    <col min="2" max="6" width="8.83203125" style="40"/>
    <col min="7" max="16384" width="8.83203125" style="35"/>
  </cols>
  <sheetData>
    <row r="1" spans="1:8">
      <c r="A1" s="6" t="s">
        <v>9</v>
      </c>
      <c r="B1" s="119" t="str">
        <f>IF(Content!$E$1=1,B2,B3)</f>
        <v>Ключова ставка</v>
      </c>
      <c r="C1" s="119" t="str">
        <f>IF(Content!$E$1=1,C2,C3)</f>
        <v>TIBR</v>
      </c>
      <c r="D1" s="119" t="str">
        <f>IF(Content!$E$1=1,D2,D3)</f>
        <v>Ставка за кредитами овернайт</v>
      </c>
      <c r="E1" s="119" t="str">
        <f>IF(Content!$E$1=1,E2,E3)</f>
        <v>Ставка за депозитами овернайт</v>
      </c>
      <c r="F1" s="119"/>
      <c r="H1" s="31" t="str">
        <f>IF(Content!$E$1=1,H2,H3)</f>
        <v>Процентні ставки ЦБ та міжбанківська ставка овернайт у Грузії, %</v>
      </c>
    </row>
    <row r="2" spans="1:8" s="30" customFormat="1" hidden="1">
      <c r="A2" s="267"/>
      <c r="B2" s="35" t="s">
        <v>1228</v>
      </c>
      <c r="C2" s="35" t="s">
        <v>1091</v>
      </c>
      <c r="D2" s="378" t="s">
        <v>1092</v>
      </c>
      <c r="E2" s="378" t="s">
        <v>1093</v>
      </c>
      <c r="F2" s="378"/>
      <c r="H2" s="30" t="s">
        <v>1094</v>
      </c>
    </row>
    <row r="3" spans="1:8" s="30" customFormat="1" hidden="1">
      <c r="A3" s="267"/>
      <c r="B3" s="378" t="s">
        <v>1017</v>
      </c>
      <c r="C3" s="35" t="s">
        <v>1091</v>
      </c>
      <c r="D3" s="378" t="s">
        <v>1095</v>
      </c>
      <c r="E3" s="378" t="s">
        <v>1096</v>
      </c>
      <c r="F3" s="378"/>
      <c r="H3" s="30" t="s">
        <v>1097</v>
      </c>
    </row>
    <row r="4" spans="1:8">
      <c r="A4" s="533">
        <v>40179</v>
      </c>
      <c r="B4" s="56">
        <v>5</v>
      </c>
      <c r="C4" s="56" t="e">
        <v>#N/A</v>
      </c>
      <c r="D4" s="56">
        <v>5.75</v>
      </c>
      <c r="E4" s="56">
        <v>3.25</v>
      </c>
    </row>
    <row r="5" spans="1:8">
      <c r="A5" s="533">
        <v>40180</v>
      </c>
      <c r="B5" s="56">
        <v>5</v>
      </c>
      <c r="C5" s="56" t="e">
        <v>#N/A</v>
      </c>
      <c r="D5" s="56">
        <v>5.75</v>
      </c>
      <c r="E5" s="56">
        <v>3.25</v>
      </c>
    </row>
    <row r="6" spans="1:8">
      <c r="A6" s="533">
        <v>40181</v>
      </c>
      <c r="B6" s="56">
        <v>5</v>
      </c>
      <c r="C6" s="56" t="e">
        <v>#N/A</v>
      </c>
      <c r="D6" s="56">
        <v>5.75</v>
      </c>
      <c r="E6" s="56">
        <v>3.25</v>
      </c>
    </row>
    <row r="7" spans="1:8">
      <c r="A7" s="533">
        <v>40182</v>
      </c>
      <c r="B7" s="56">
        <v>5</v>
      </c>
      <c r="C7" s="56">
        <v>0.9900000000000001</v>
      </c>
      <c r="D7" s="56">
        <v>5.75</v>
      </c>
      <c r="E7" s="56">
        <v>3.25</v>
      </c>
    </row>
    <row r="8" spans="1:8">
      <c r="A8" s="533">
        <v>40183</v>
      </c>
      <c r="B8" s="56">
        <v>5</v>
      </c>
      <c r="C8" s="56">
        <v>1.1900000000000002</v>
      </c>
      <c r="D8" s="56">
        <v>5.75</v>
      </c>
      <c r="E8" s="56">
        <v>3.25</v>
      </c>
    </row>
    <row r="9" spans="1:8">
      <c r="A9" s="533">
        <v>40184</v>
      </c>
      <c r="B9" s="56">
        <v>5</v>
      </c>
      <c r="C9" s="56">
        <v>1.3</v>
      </c>
      <c r="D9" s="56">
        <v>5.75</v>
      </c>
      <c r="E9" s="56">
        <v>3.25</v>
      </c>
    </row>
    <row r="10" spans="1:8">
      <c r="A10" s="533">
        <v>40185</v>
      </c>
      <c r="B10" s="56">
        <v>5</v>
      </c>
      <c r="C10" s="56" t="e">
        <v>#N/A</v>
      </c>
      <c r="D10" s="56">
        <v>5.75</v>
      </c>
      <c r="E10" s="56">
        <v>3.25</v>
      </c>
    </row>
    <row r="11" spans="1:8">
      <c r="A11" s="533">
        <v>40186</v>
      </c>
      <c r="B11" s="56">
        <v>5</v>
      </c>
      <c r="C11" s="56">
        <v>1.1599999999999999</v>
      </c>
      <c r="D11" s="56">
        <v>5.75</v>
      </c>
      <c r="E11" s="56">
        <v>3.25</v>
      </c>
    </row>
    <row r="12" spans="1:8">
      <c r="A12" s="533">
        <v>40187</v>
      </c>
      <c r="B12" s="56">
        <v>5</v>
      </c>
      <c r="C12" s="56" t="e">
        <v>#N/A</v>
      </c>
      <c r="D12" s="56">
        <v>5.75</v>
      </c>
      <c r="E12" s="56">
        <v>3.25</v>
      </c>
    </row>
    <row r="13" spans="1:8">
      <c r="A13" s="533">
        <v>40188</v>
      </c>
      <c r="B13" s="56">
        <v>5</v>
      </c>
      <c r="C13" s="56" t="e">
        <v>#N/A</v>
      </c>
      <c r="D13" s="56">
        <v>5.75</v>
      </c>
      <c r="E13" s="56">
        <v>3.25</v>
      </c>
    </row>
    <row r="14" spans="1:8">
      <c r="A14" s="533">
        <v>40189</v>
      </c>
      <c r="B14" s="56">
        <v>5</v>
      </c>
      <c r="C14" s="56">
        <v>1.22</v>
      </c>
      <c r="D14" s="56">
        <v>5.75</v>
      </c>
      <c r="E14" s="56">
        <v>3.25</v>
      </c>
    </row>
    <row r="15" spans="1:8">
      <c r="A15" s="533">
        <v>40190</v>
      </c>
      <c r="B15" s="56">
        <v>5</v>
      </c>
      <c r="C15" s="56">
        <v>1.23</v>
      </c>
      <c r="D15" s="56">
        <v>5.75</v>
      </c>
      <c r="E15" s="56">
        <v>3.25</v>
      </c>
    </row>
    <row r="16" spans="1:8">
      <c r="A16" s="533">
        <v>40191</v>
      </c>
      <c r="B16" s="56">
        <v>5</v>
      </c>
      <c r="C16" s="56">
        <v>1.52</v>
      </c>
      <c r="D16" s="56">
        <v>5.75</v>
      </c>
      <c r="E16" s="56">
        <v>3.25</v>
      </c>
    </row>
    <row r="17" spans="1:11">
      <c r="A17" s="533">
        <v>40192</v>
      </c>
      <c r="B17" s="56">
        <v>5</v>
      </c>
      <c r="C17" s="56">
        <v>1.32</v>
      </c>
      <c r="D17" s="56">
        <v>5.75</v>
      </c>
      <c r="E17" s="56">
        <v>3.25</v>
      </c>
    </row>
    <row r="18" spans="1:11">
      <c r="A18" s="533">
        <v>40193</v>
      </c>
      <c r="B18" s="56">
        <v>5</v>
      </c>
      <c r="C18" s="56">
        <v>1.53</v>
      </c>
      <c r="D18" s="56">
        <v>5.75</v>
      </c>
      <c r="E18" s="56">
        <v>3.25</v>
      </c>
      <c r="H18" s="379" t="str">
        <f>IF(Content!$E$1=1,H19,H20)</f>
        <v>Джерело: ЦБ Грузії.</v>
      </c>
    </row>
    <row r="19" spans="1:11">
      <c r="A19" s="533">
        <v>40194</v>
      </c>
      <c r="B19" s="56">
        <v>5</v>
      </c>
      <c r="C19" s="56" t="e">
        <v>#N/A</v>
      </c>
      <c r="D19" s="56">
        <v>5.75</v>
      </c>
      <c r="E19" s="56">
        <v>3.25</v>
      </c>
      <c r="H19" s="116" t="s">
        <v>1098</v>
      </c>
      <c r="K19" s="91"/>
    </row>
    <row r="20" spans="1:11">
      <c r="A20" s="533">
        <v>40195</v>
      </c>
      <c r="B20" s="56">
        <v>5</v>
      </c>
      <c r="C20" s="56" t="e">
        <v>#N/A</v>
      </c>
      <c r="D20" s="56">
        <v>5.75</v>
      </c>
      <c r="E20" s="56">
        <v>3.25</v>
      </c>
      <c r="H20" s="28" t="s">
        <v>1099</v>
      </c>
      <c r="K20" s="91"/>
    </row>
    <row r="21" spans="1:11">
      <c r="A21" s="533">
        <v>40196</v>
      </c>
      <c r="B21" s="56">
        <v>5</v>
      </c>
      <c r="C21" s="56">
        <v>1.46</v>
      </c>
      <c r="D21" s="56">
        <v>5.75</v>
      </c>
      <c r="E21" s="56">
        <v>3.25</v>
      </c>
      <c r="H21" s="31"/>
    </row>
    <row r="22" spans="1:11">
      <c r="A22" s="533">
        <v>40197</v>
      </c>
      <c r="B22" s="56">
        <v>5</v>
      </c>
      <c r="C22" s="56" t="e">
        <v>#N/A</v>
      </c>
      <c r="D22" s="56">
        <v>5.75</v>
      </c>
      <c r="E22" s="56">
        <v>3.25</v>
      </c>
      <c r="H22" s="30"/>
    </row>
    <row r="23" spans="1:11">
      <c r="A23" s="533">
        <v>40198</v>
      </c>
      <c r="B23" s="56">
        <v>5</v>
      </c>
      <c r="C23" s="56">
        <v>1.44</v>
      </c>
      <c r="D23" s="56">
        <v>5.75</v>
      </c>
      <c r="E23" s="56">
        <v>3.25</v>
      </c>
      <c r="H23" s="30"/>
    </row>
    <row r="24" spans="1:11">
      <c r="A24" s="533">
        <v>40199</v>
      </c>
      <c r="B24" s="56">
        <v>5</v>
      </c>
      <c r="C24" s="56">
        <v>1.48</v>
      </c>
      <c r="D24" s="56">
        <v>5.75</v>
      </c>
      <c r="E24" s="56">
        <v>3.25</v>
      </c>
      <c r="H24" s="30"/>
    </row>
    <row r="25" spans="1:11">
      <c r="A25" s="533">
        <v>40200</v>
      </c>
      <c r="B25" s="56">
        <v>5</v>
      </c>
      <c r="C25" s="56">
        <v>1.46</v>
      </c>
      <c r="D25" s="56">
        <v>5.75</v>
      </c>
      <c r="E25" s="56">
        <v>3.25</v>
      </c>
    </row>
    <row r="26" spans="1:11">
      <c r="A26" s="533">
        <v>40201</v>
      </c>
      <c r="B26" s="56">
        <v>5</v>
      </c>
      <c r="C26" s="56" t="e">
        <v>#N/A</v>
      </c>
      <c r="D26" s="56">
        <v>5.75</v>
      </c>
      <c r="E26" s="56">
        <v>3.25</v>
      </c>
    </row>
    <row r="27" spans="1:11">
      <c r="A27" s="533">
        <v>40202</v>
      </c>
      <c r="B27" s="56">
        <v>5</v>
      </c>
      <c r="C27" s="56" t="e">
        <v>#N/A</v>
      </c>
      <c r="D27" s="56">
        <v>5.75</v>
      </c>
      <c r="E27" s="56">
        <v>3.25</v>
      </c>
      <c r="H27" s="30"/>
    </row>
    <row r="28" spans="1:11">
      <c r="A28" s="533">
        <v>40203</v>
      </c>
      <c r="B28" s="56">
        <v>5</v>
      </c>
      <c r="C28" s="56">
        <v>1.46</v>
      </c>
      <c r="D28" s="56">
        <v>5.75</v>
      </c>
      <c r="E28" s="56">
        <v>3.25</v>
      </c>
    </row>
    <row r="29" spans="1:11">
      <c r="A29" s="533">
        <v>40204</v>
      </c>
      <c r="B29" s="56">
        <v>5</v>
      </c>
      <c r="C29" s="56">
        <v>1.47</v>
      </c>
      <c r="D29" s="56">
        <v>5.75</v>
      </c>
      <c r="E29" s="56">
        <v>3.25</v>
      </c>
    </row>
    <row r="30" spans="1:11">
      <c r="A30" s="533">
        <v>40205</v>
      </c>
      <c r="B30" s="56">
        <v>5</v>
      </c>
      <c r="C30" s="56">
        <v>1.46</v>
      </c>
      <c r="D30" s="56">
        <v>5.75</v>
      </c>
      <c r="E30" s="56">
        <v>3.25</v>
      </c>
    </row>
    <row r="31" spans="1:11">
      <c r="A31" s="533">
        <v>40206</v>
      </c>
      <c r="B31" s="56">
        <v>5</v>
      </c>
      <c r="C31" s="56">
        <v>1.46</v>
      </c>
      <c r="D31" s="56">
        <v>5.75</v>
      </c>
      <c r="E31" s="56">
        <v>3.25</v>
      </c>
    </row>
    <row r="32" spans="1:11">
      <c r="A32" s="533">
        <v>40207</v>
      </c>
      <c r="B32" s="56">
        <v>5</v>
      </c>
      <c r="C32" s="56">
        <v>1.46</v>
      </c>
      <c r="D32" s="56">
        <v>5.75</v>
      </c>
      <c r="E32" s="56">
        <v>3.25</v>
      </c>
    </row>
    <row r="33" spans="1:5">
      <c r="A33" s="533">
        <v>40208</v>
      </c>
      <c r="B33" s="56">
        <v>5</v>
      </c>
      <c r="C33" s="56" t="e">
        <v>#N/A</v>
      </c>
      <c r="D33" s="56">
        <v>5.75</v>
      </c>
      <c r="E33" s="56">
        <v>3.25</v>
      </c>
    </row>
    <row r="34" spans="1:5">
      <c r="A34" s="533">
        <v>40209</v>
      </c>
      <c r="B34" s="56">
        <v>5</v>
      </c>
      <c r="C34" s="56" t="e">
        <v>#N/A</v>
      </c>
      <c r="D34" s="56">
        <v>5.75</v>
      </c>
      <c r="E34" s="56">
        <v>3.25</v>
      </c>
    </row>
    <row r="35" spans="1:5">
      <c r="A35" s="533">
        <v>40210</v>
      </c>
      <c r="B35" s="56">
        <v>5</v>
      </c>
      <c r="C35" s="56">
        <v>1.46</v>
      </c>
      <c r="D35" s="56">
        <v>5.75</v>
      </c>
      <c r="E35" s="56">
        <v>3.25</v>
      </c>
    </row>
    <row r="36" spans="1:5">
      <c r="A36" s="533">
        <v>40211</v>
      </c>
      <c r="B36" s="56">
        <v>5</v>
      </c>
      <c r="C36" s="56">
        <v>4.12</v>
      </c>
      <c r="D36" s="56">
        <v>5.75</v>
      </c>
      <c r="E36" s="56">
        <v>3.25</v>
      </c>
    </row>
    <row r="37" spans="1:5">
      <c r="A37" s="533">
        <v>40212</v>
      </c>
      <c r="B37" s="56">
        <v>5</v>
      </c>
      <c r="C37" s="56">
        <v>3.9800000000000004</v>
      </c>
      <c r="D37" s="56">
        <v>5.75</v>
      </c>
      <c r="E37" s="56">
        <v>3.25</v>
      </c>
    </row>
    <row r="38" spans="1:5">
      <c r="A38" s="533">
        <v>40213</v>
      </c>
      <c r="B38" s="56">
        <v>5</v>
      </c>
      <c r="C38" s="56">
        <v>3.9800000000000004</v>
      </c>
      <c r="D38" s="56">
        <v>5.75</v>
      </c>
      <c r="E38" s="56">
        <v>3.25</v>
      </c>
    </row>
    <row r="39" spans="1:5">
      <c r="A39" s="533">
        <v>40214</v>
      </c>
      <c r="B39" s="56">
        <v>5</v>
      </c>
      <c r="C39" s="56">
        <v>3.9899999999999998</v>
      </c>
      <c r="D39" s="56">
        <v>5.75</v>
      </c>
      <c r="E39" s="56">
        <v>3.25</v>
      </c>
    </row>
    <row r="40" spans="1:5">
      <c r="A40" s="533">
        <v>40215</v>
      </c>
      <c r="B40" s="56">
        <v>5</v>
      </c>
      <c r="C40" s="56" t="e">
        <v>#N/A</v>
      </c>
      <c r="D40" s="56">
        <v>5.75</v>
      </c>
      <c r="E40" s="56">
        <v>3.25</v>
      </c>
    </row>
    <row r="41" spans="1:5">
      <c r="A41" s="533">
        <v>40216</v>
      </c>
      <c r="B41" s="56">
        <v>5</v>
      </c>
      <c r="C41" s="56" t="e">
        <v>#N/A</v>
      </c>
      <c r="D41" s="56">
        <v>5.75</v>
      </c>
      <c r="E41" s="56">
        <v>3.25</v>
      </c>
    </row>
    <row r="42" spans="1:5">
      <c r="A42" s="533">
        <v>40217</v>
      </c>
      <c r="B42" s="56">
        <v>5</v>
      </c>
      <c r="C42" s="56">
        <v>3.95</v>
      </c>
      <c r="D42" s="56">
        <v>5.75</v>
      </c>
      <c r="E42" s="56">
        <v>3.25</v>
      </c>
    </row>
    <row r="43" spans="1:5">
      <c r="A43" s="533">
        <v>40218</v>
      </c>
      <c r="B43" s="56">
        <v>5</v>
      </c>
      <c r="C43" s="56">
        <v>4.4400000000000004</v>
      </c>
      <c r="D43" s="56">
        <v>5.75</v>
      </c>
      <c r="E43" s="56">
        <v>3.25</v>
      </c>
    </row>
    <row r="44" spans="1:5">
      <c r="A44" s="533">
        <v>40219</v>
      </c>
      <c r="B44" s="56">
        <v>5</v>
      </c>
      <c r="C44" s="56">
        <v>4.07</v>
      </c>
      <c r="D44" s="56">
        <v>5.75</v>
      </c>
      <c r="E44" s="56">
        <v>3.25</v>
      </c>
    </row>
    <row r="45" spans="1:5">
      <c r="A45" s="533">
        <v>40220</v>
      </c>
      <c r="B45" s="56">
        <v>5</v>
      </c>
      <c r="C45" s="56">
        <v>1.6099999999999999</v>
      </c>
      <c r="D45" s="56">
        <v>5.75</v>
      </c>
      <c r="E45" s="56">
        <v>3.25</v>
      </c>
    </row>
    <row r="46" spans="1:5">
      <c r="A46" s="533">
        <v>40221</v>
      </c>
      <c r="B46" s="56">
        <v>5</v>
      </c>
      <c r="C46" s="56">
        <v>1.48</v>
      </c>
      <c r="D46" s="56">
        <v>5.75</v>
      </c>
      <c r="E46" s="56">
        <v>3.25</v>
      </c>
    </row>
    <row r="47" spans="1:5">
      <c r="A47" s="533">
        <v>40222</v>
      </c>
      <c r="B47" s="56">
        <v>5</v>
      </c>
      <c r="C47" s="56" t="e">
        <v>#N/A</v>
      </c>
      <c r="D47" s="56">
        <v>5.75</v>
      </c>
      <c r="E47" s="56">
        <v>3.25</v>
      </c>
    </row>
    <row r="48" spans="1:5">
      <c r="A48" s="533">
        <v>40223</v>
      </c>
      <c r="B48" s="56">
        <v>5</v>
      </c>
      <c r="C48" s="56" t="e">
        <v>#N/A</v>
      </c>
      <c r="D48" s="56">
        <v>5.75</v>
      </c>
      <c r="E48" s="56">
        <v>3.25</v>
      </c>
    </row>
    <row r="49" spans="1:5">
      <c r="A49" s="533">
        <v>40224</v>
      </c>
      <c r="B49" s="56">
        <v>5</v>
      </c>
      <c r="C49" s="56">
        <v>2.0099999999999998</v>
      </c>
      <c r="D49" s="56">
        <v>5.75</v>
      </c>
      <c r="E49" s="56">
        <v>3.25</v>
      </c>
    </row>
    <row r="50" spans="1:5">
      <c r="A50" s="533">
        <v>40225</v>
      </c>
      <c r="B50" s="56">
        <v>5</v>
      </c>
      <c r="C50" s="56">
        <v>1.6099999999999999</v>
      </c>
      <c r="D50" s="56">
        <v>5.75</v>
      </c>
      <c r="E50" s="56">
        <v>3.25</v>
      </c>
    </row>
    <row r="51" spans="1:5">
      <c r="A51" s="533">
        <v>40226</v>
      </c>
      <c r="B51" s="56">
        <v>5</v>
      </c>
      <c r="C51" s="56">
        <v>2.7</v>
      </c>
      <c r="D51" s="56">
        <v>5.75</v>
      </c>
      <c r="E51" s="56">
        <v>3.25</v>
      </c>
    </row>
    <row r="52" spans="1:5">
      <c r="A52" s="533">
        <v>40227</v>
      </c>
      <c r="B52" s="56">
        <v>5</v>
      </c>
      <c r="C52" s="56">
        <v>2.58</v>
      </c>
      <c r="D52" s="56">
        <v>5.75</v>
      </c>
      <c r="E52" s="56">
        <v>3.25</v>
      </c>
    </row>
    <row r="53" spans="1:5">
      <c r="A53" s="533">
        <v>40228</v>
      </c>
      <c r="B53" s="56">
        <v>5</v>
      </c>
      <c r="C53" s="56">
        <v>2.62</v>
      </c>
      <c r="D53" s="56">
        <v>5.75</v>
      </c>
      <c r="E53" s="56">
        <v>3.25</v>
      </c>
    </row>
    <row r="54" spans="1:5">
      <c r="A54" s="533">
        <v>40229</v>
      </c>
      <c r="B54" s="56">
        <v>5</v>
      </c>
      <c r="C54" s="56" t="e">
        <v>#N/A</v>
      </c>
      <c r="D54" s="56">
        <v>5.75</v>
      </c>
      <c r="E54" s="56">
        <v>3.25</v>
      </c>
    </row>
    <row r="55" spans="1:5">
      <c r="A55" s="533">
        <v>40230</v>
      </c>
      <c r="B55" s="56">
        <v>5</v>
      </c>
      <c r="C55" s="56" t="e">
        <v>#N/A</v>
      </c>
      <c r="D55" s="56">
        <v>5.75</v>
      </c>
      <c r="E55" s="56">
        <v>3.25</v>
      </c>
    </row>
    <row r="56" spans="1:5">
      <c r="A56" s="533">
        <v>40231</v>
      </c>
      <c r="B56" s="56">
        <v>5</v>
      </c>
      <c r="C56" s="56">
        <v>2.63</v>
      </c>
      <c r="D56" s="56">
        <v>5.75</v>
      </c>
      <c r="E56" s="56">
        <v>3.25</v>
      </c>
    </row>
    <row r="57" spans="1:5">
      <c r="A57" s="533">
        <v>40232</v>
      </c>
      <c r="B57" s="56">
        <v>5</v>
      </c>
      <c r="C57" s="56">
        <v>2.63</v>
      </c>
      <c r="D57" s="56">
        <v>5.75</v>
      </c>
      <c r="E57" s="56">
        <v>3.25</v>
      </c>
    </row>
    <row r="58" spans="1:5">
      <c r="A58" s="533">
        <v>40233</v>
      </c>
      <c r="B58" s="56">
        <v>5</v>
      </c>
      <c r="C58" s="56">
        <v>1.48</v>
      </c>
      <c r="D58" s="56">
        <v>5.75</v>
      </c>
      <c r="E58" s="56">
        <v>3.25</v>
      </c>
    </row>
    <row r="59" spans="1:5">
      <c r="A59" s="533">
        <v>40234</v>
      </c>
      <c r="B59" s="56">
        <v>5</v>
      </c>
      <c r="C59" s="56">
        <v>2.25</v>
      </c>
      <c r="D59" s="56">
        <v>5.75</v>
      </c>
      <c r="E59" s="56">
        <v>3.25</v>
      </c>
    </row>
    <row r="60" spans="1:5">
      <c r="A60" s="533">
        <v>40235</v>
      </c>
      <c r="B60" s="56">
        <v>5</v>
      </c>
      <c r="C60" s="56">
        <v>2.12</v>
      </c>
      <c r="D60" s="56">
        <v>5.75</v>
      </c>
      <c r="E60" s="56">
        <v>3.25</v>
      </c>
    </row>
    <row r="61" spans="1:5">
      <c r="A61" s="533">
        <v>40236</v>
      </c>
      <c r="B61" s="56">
        <v>5</v>
      </c>
      <c r="C61" s="56" t="e">
        <v>#N/A</v>
      </c>
      <c r="D61" s="56">
        <v>5.75</v>
      </c>
      <c r="E61" s="56">
        <v>3.25</v>
      </c>
    </row>
    <row r="62" spans="1:5">
      <c r="A62" s="533">
        <v>40237</v>
      </c>
      <c r="B62" s="56">
        <v>5</v>
      </c>
      <c r="C62" s="56" t="e">
        <v>#N/A</v>
      </c>
      <c r="D62" s="56">
        <v>5.75</v>
      </c>
      <c r="E62" s="56">
        <v>3.25</v>
      </c>
    </row>
    <row r="63" spans="1:5">
      <c r="A63" s="533">
        <v>40238</v>
      </c>
      <c r="B63" s="56">
        <v>5</v>
      </c>
      <c r="C63" s="56">
        <v>1.95</v>
      </c>
      <c r="D63" s="56">
        <v>5.75</v>
      </c>
      <c r="E63" s="56">
        <v>3.25</v>
      </c>
    </row>
    <row r="64" spans="1:5">
      <c r="A64" s="533">
        <v>40239</v>
      </c>
      <c r="B64" s="56">
        <v>5</v>
      </c>
      <c r="C64" s="56">
        <v>2.11</v>
      </c>
      <c r="D64" s="56">
        <v>5.75</v>
      </c>
      <c r="E64" s="56">
        <v>3.25</v>
      </c>
    </row>
    <row r="65" spans="1:5">
      <c r="A65" s="533">
        <v>40240</v>
      </c>
      <c r="B65" s="56">
        <v>5</v>
      </c>
      <c r="C65" s="56" t="e">
        <v>#N/A</v>
      </c>
      <c r="D65" s="56">
        <v>5.75</v>
      </c>
      <c r="E65" s="56">
        <v>3.25</v>
      </c>
    </row>
    <row r="66" spans="1:5">
      <c r="A66" s="533">
        <v>40241</v>
      </c>
      <c r="B66" s="56">
        <v>5</v>
      </c>
      <c r="C66" s="56">
        <v>2.06</v>
      </c>
      <c r="D66" s="56">
        <v>5.75</v>
      </c>
      <c r="E66" s="56">
        <v>3.25</v>
      </c>
    </row>
    <row r="67" spans="1:5">
      <c r="A67" s="533">
        <v>40242</v>
      </c>
      <c r="B67" s="56">
        <v>5</v>
      </c>
      <c r="C67" s="56">
        <v>2.04</v>
      </c>
      <c r="D67" s="56">
        <v>5.75</v>
      </c>
      <c r="E67" s="56">
        <v>3.25</v>
      </c>
    </row>
    <row r="68" spans="1:5">
      <c r="A68" s="533">
        <v>40243</v>
      </c>
      <c r="B68" s="56">
        <v>5</v>
      </c>
      <c r="C68" s="56" t="e">
        <v>#N/A</v>
      </c>
      <c r="D68" s="56">
        <v>5.75</v>
      </c>
      <c r="E68" s="56">
        <v>3.25</v>
      </c>
    </row>
    <row r="69" spans="1:5">
      <c r="A69" s="533">
        <v>40244</v>
      </c>
      <c r="B69" s="56">
        <v>5</v>
      </c>
      <c r="C69" s="56" t="e">
        <v>#N/A</v>
      </c>
      <c r="D69" s="56">
        <v>5.75</v>
      </c>
      <c r="E69" s="56">
        <v>3.25</v>
      </c>
    </row>
    <row r="70" spans="1:5">
      <c r="A70" s="533">
        <v>40245</v>
      </c>
      <c r="B70" s="56">
        <v>5</v>
      </c>
      <c r="C70" s="56" t="e">
        <v>#N/A</v>
      </c>
      <c r="D70" s="56">
        <v>5.75</v>
      </c>
      <c r="E70" s="56">
        <v>3.25</v>
      </c>
    </row>
    <row r="71" spans="1:5">
      <c r="A71" s="533">
        <v>40246</v>
      </c>
      <c r="B71" s="56">
        <v>5</v>
      </c>
      <c r="C71" s="56">
        <v>2.0699999999999998</v>
      </c>
      <c r="D71" s="56">
        <v>5.75</v>
      </c>
      <c r="E71" s="56">
        <v>3.25</v>
      </c>
    </row>
    <row r="72" spans="1:5">
      <c r="A72" s="533">
        <v>40247</v>
      </c>
      <c r="B72" s="56">
        <v>5</v>
      </c>
      <c r="C72" s="56">
        <v>2.06</v>
      </c>
      <c r="D72" s="56">
        <v>5.75</v>
      </c>
      <c r="E72" s="56">
        <v>3.25</v>
      </c>
    </row>
    <row r="73" spans="1:5">
      <c r="A73" s="533">
        <v>40248</v>
      </c>
      <c r="B73" s="56">
        <v>5</v>
      </c>
      <c r="C73" s="56">
        <v>2.06</v>
      </c>
      <c r="D73" s="56">
        <v>5.75</v>
      </c>
      <c r="E73" s="56">
        <v>3.25</v>
      </c>
    </row>
    <row r="74" spans="1:5">
      <c r="A74" s="533">
        <v>40249</v>
      </c>
      <c r="B74" s="56">
        <v>5</v>
      </c>
      <c r="C74" s="56">
        <v>2.06</v>
      </c>
      <c r="D74" s="56">
        <v>5.75</v>
      </c>
      <c r="E74" s="56">
        <v>3.25</v>
      </c>
    </row>
    <row r="75" spans="1:5">
      <c r="A75" s="533">
        <v>40250</v>
      </c>
      <c r="B75" s="56">
        <v>5</v>
      </c>
      <c r="C75" s="56" t="e">
        <v>#N/A</v>
      </c>
      <c r="D75" s="56">
        <v>5.75</v>
      </c>
      <c r="E75" s="56">
        <v>3.25</v>
      </c>
    </row>
    <row r="76" spans="1:5">
      <c r="A76" s="533">
        <v>40251</v>
      </c>
      <c r="B76" s="56">
        <v>5</v>
      </c>
      <c r="C76" s="56" t="e">
        <v>#N/A</v>
      </c>
      <c r="D76" s="56">
        <v>5.75</v>
      </c>
      <c r="E76" s="56">
        <v>3.25</v>
      </c>
    </row>
    <row r="77" spans="1:5">
      <c r="A77" s="533">
        <v>40252</v>
      </c>
      <c r="B77" s="56">
        <v>5</v>
      </c>
      <c r="C77" s="56">
        <v>2.06</v>
      </c>
      <c r="D77" s="56">
        <v>5.75</v>
      </c>
      <c r="E77" s="56">
        <v>3.25</v>
      </c>
    </row>
    <row r="78" spans="1:5">
      <c r="A78" s="533">
        <v>40253</v>
      </c>
      <c r="B78" s="56">
        <v>5</v>
      </c>
      <c r="C78" s="56">
        <v>2.06</v>
      </c>
      <c r="D78" s="56">
        <v>5.75</v>
      </c>
      <c r="E78" s="56">
        <v>3.25</v>
      </c>
    </row>
    <row r="79" spans="1:5">
      <c r="A79" s="533">
        <v>40254</v>
      </c>
      <c r="B79" s="56">
        <v>5</v>
      </c>
      <c r="C79" s="56">
        <v>2.78</v>
      </c>
      <c r="D79" s="56">
        <v>5.75</v>
      </c>
      <c r="E79" s="56">
        <v>3.25</v>
      </c>
    </row>
    <row r="80" spans="1:5">
      <c r="A80" s="533">
        <v>40255</v>
      </c>
      <c r="B80" s="56">
        <v>5</v>
      </c>
      <c r="C80" s="56">
        <v>2.5299999999999998</v>
      </c>
      <c r="D80" s="56">
        <v>5.75</v>
      </c>
      <c r="E80" s="56">
        <v>3.25</v>
      </c>
    </row>
    <row r="81" spans="1:5">
      <c r="A81" s="533">
        <v>40256</v>
      </c>
      <c r="B81" s="56">
        <v>5</v>
      </c>
      <c r="C81" s="56">
        <v>2.46</v>
      </c>
      <c r="D81" s="56">
        <v>5.75</v>
      </c>
      <c r="E81" s="56">
        <v>3.25</v>
      </c>
    </row>
    <row r="82" spans="1:5">
      <c r="A82" s="533">
        <v>40257</v>
      </c>
      <c r="B82" s="56">
        <v>5</v>
      </c>
      <c r="C82" s="56" t="e">
        <v>#N/A</v>
      </c>
      <c r="D82" s="56">
        <v>5.75</v>
      </c>
      <c r="E82" s="56">
        <v>3.25</v>
      </c>
    </row>
    <row r="83" spans="1:5">
      <c r="A83" s="533">
        <v>40258</v>
      </c>
      <c r="B83" s="56">
        <v>5</v>
      </c>
      <c r="C83" s="56" t="e">
        <v>#N/A</v>
      </c>
      <c r="D83" s="56">
        <v>5.75</v>
      </c>
      <c r="E83" s="56">
        <v>3.25</v>
      </c>
    </row>
    <row r="84" spans="1:5">
      <c r="A84" s="533">
        <v>40259</v>
      </c>
      <c r="B84" s="56">
        <v>5</v>
      </c>
      <c r="C84" s="56">
        <v>1.4500000000000002</v>
      </c>
      <c r="D84" s="56">
        <v>5.75</v>
      </c>
      <c r="E84" s="56">
        <v>3.25</v>
      </c>
    </row>
    <row r="85" spans="1:5">
      <c r="A85" s="533">
        <v>40260</v>
      </c>
      <c r="B85" s="56">
        <v>5</v>
      </c>
      <c r="C85" s="56">
        <v>2.15</v>
      </c>
      <c r="D85" s="56">
        <v>5.75</v>
      </c>
      <c r="E85" s="56">
        <v>3.25</v>
      </c>
    </row>
    <row r="86" spans="1:5">
      <c r="A86" s="533">
        <v>40261</v>
      </c>
      <c r="B86" s="56">
        <v>5</v>
      </c>
      <c r="C86" s="56">
        <v>2.02</v>
      </c>
      <c r="D86" s="56">
        <v>5.75</v>
      </c>
      <c r="E86" s="56">
        <v>3.25</v>
      </c>
    </row>
    <row r="87" spans="1:5">
      <c r="A87" s="533">
        <v>40262</v>
      </c>
      <c r="B87" s="56">
        <v>5</v>
      </c>
      <c r="C87" s="56">
        <v>1.87</v>
      </c>
      <c r="D87" s="56">
        <v>5.75</v>
      </c>
      <c r="E87" s="56">
        <v>3.25</v>
      </c>
    </row>
    <row r="88" spans="1:5">
      <c r="A88" s="533">
        <v>40263</v>
      </c>
      <c r="B88" s="56">
        <v>5</v>
      </c>
      <c r="C88" s="56">
        <v>0.62</v>
      </c>
      <c r="D88" s="56">
        <v>5.75</v>
      </c>
      <c r="E88" s="56">
        <v>3.25</v>
      </c>
    </row>
    <row r="89" spans="1:5">
      <c r="A89" s="533">
        <v>40264</v>
      </c>
      <c r="B89" s="56">
        <v>5</v>
      </c>
      <c r="C89" s="56" t="e">
        <v>#N/A</v>
      </c>
      <c r="D89" s="56">
        <v>5.75</v>
      </c>
      <c r="E89" s="56">
        <v>3.25</v>
      </c>
    </row>
    <row r="90" spans="1:5">
      <c r="A90" s="533">
        <v>40265</v>
      </c>
      <c r="B90" s="56">
        <v>5</v>
      </c>
      <c r="C90" s="56" t="e">
        <v>#N/A</v>
      </c>
      <c r="D90" s="56">
        <v>5.75</v>
      </c>
      <c r="E90" s="56">
        <v>3.25</v>
      </c>
    </row>
    <row r="91" spans="1:5">
      <c r="A91" s="533">
        <v>40266</v>
      </c>
      <c r="B91" s="56">
        <v>5</v>
      </c>
      <c r="C91" s="56">
        <v>1.5</v>
      </c>
      <c r="D91" s="56">
        <v>5.75</v>
      </c>
      <c r="E91" s="56">
        <v>3.25</v>
      </c>
    </row>
    <row r="92" spans="1:5">
      <c r="A92" s="533">
        <v>40267</v>
      </c>
      <c r="B92" s="56">
        <v>5</v>
      </c>
      <c r="C92" s="56">
        <v>1.3299999999999998</v>
      </c>
      <c r="D92" s="56">
        <v>5.75</v>
      </c>
      <c r="E92" s="56">
        <v>3.25</v>
      </c>
    </row>
    <row r="93" spans="1:5">
      <c r="A93" s="533">
        <v>40268</v>
      </c>
      <c r="B93" s="56">
        <v>5</v>
      </c>
      <c r="C93" s="56">
        <v>1.1499999999999999</v>
      </c>
      <c r="D93" s="56">
        <v>5.75</v>
      </c>
      <c r="E93" s="56">
        <v>3.25</v>
      </c>
    </row>
    <row r="94" spans="1:5">
      <c r="A94" s="533">
        <v>40269</v>
      </c>
      <c r="B94" s="56">
        <v>5</v>
      </c>
      <c r="C94" s="56">
        <v>1.3299999999999998</v>
      </c>
      <c r="D94" s="56">
        <v>5.75</v>
      </c>
      <c r="E94" s="56">
        <v>3.25</v>
      </c>
    </row>
    <row r="95" spans="1:5">
      <c r="A95" s="533">
        <v>40270</v>
      </c>
      <c r="B95" s="56">
        <v>5</v>
      </c>
      <c r="C95" s="56">
        <v>1.27</v>
      </c>
      <c r="D95" s="56">
        <v>5.75</v>
      </c>
      <c r="E95" s="56">
        <v>3.25</v>
      </c>
    </row>
    <row r="96" spans="1:5">
      <c r="A96" s="533">
        <v>40271</v>
      </c>
      <c r="B96" s="56">
        <v>5</v>
      </c>
      <c r="C96" s="56" t="e">
        <v>#N/A</v>
      </c>
      <c r="D96" s="56">
        <v>5.75</v>
      </c>
      <c r="E96" s="56">
        <v>3.25</v>
      </c>
    </row>
    <row r="97" spans="1:5">
      <c r="A97" s="533">
        <v>40272</v>
      </c>
      <c r="B97" s="56">
        <v>5</v>
      </c>
      <c r="C97" s="56" t="e">
        <v>#N/A</v>
      </c>
      <c r="D97" s="56">
        <v>5.75</v>
      </c>
      <c r="E97" s="56">
        <v>3.25</v>
      </c>
    </row>
    <row r="98" spans="1:5">
      <c r="A98" s="533">
        <v>40273</v>
      </c>
      <c r="B98" s="56">
        <v>5</v>
      </c>
      <c r="C98" s="56" t="e">
        <v>#N/A</v>
      </c>
      <c r="D98" s="56">
        <v>5.75</v>
      </c>
      <c r="E98" s="56">
        <v>3.25</v>
      </c>
    </row>
    <row r="99" spans="1:5">
      <c r="A99" s="533">
        <v>40274</v>
      </c>
      <c r="B99" s="56">
        <v>5</v>
      </c>
      <c r="C99" s="56">
        <v>2.98</v>
      </c>
      <c r="D99" s="56">
        <v>5.75</v>
      </c>
      <c r="E99" s="56">
        <v>3.25</v>
      </c>
    </row>
    <row r="100" spans="1:5">
      <c r="A100" s="533">
        <v>40275</v>
      </c>
      <c r="B100" s="56">
        <v>5</v>
      </c>
      <c r="C100" s="56">
        <v>1.8599999999999999</v>
      </c>
      <c r="D100" s="56">
        <v>5.75</v>
      </c>
      <c r="E100" s="56">
        <v>3.25</v>
      </c>
    </row>
    <row r="101" spans="1:5">
      <c r="A101" s="533">
        <v>40276</v>
      </c>
      <c r="B101" s="56">
        <v>5</v>
      </c>
      <c r="C101" s="56">
        <v>3.8</v>
      </c>
      <c r="D101" s="56">
        <v>5.75</v>
      </c>
      <c r="E101" s="56">
        <v>3.25</v>
      </c>
    </row>
    <row r="102" spans="1:5">
      <c r="A102" s="533">
        <v>40277</v>
      </c>
      <c r="B102" s="56">
        <v>5</v>
      </c>
      <c r="C102" s="56">
        <v>2.88</v>
      </c>
      <c r="D102" s="56">
        <v>5.75</v>
      </c>
      <c r="E102" s="56">
        <v>3.25</v>
      </c>
    </row>
    <row r="103" spans="1:5">
      <c r="A103" s="533">
        <v>40278</v>
      </c>
      <c r="B103" s="56">
        <v>5</v>
      </c>
      <c r="C103" s="56" t="e">
        <v>#N/A</v>
      </c>
      <c r="D103" s="56">
        <v>5.75</v>
      </c>
      <c r="E103" s="56">
        <v>3.25</v>
      </c>
    </row>
    <row r="104" spans="1:5">
      <c r="A104" s="533">
        <v>40279</v>
      </c>
      <c r="B104" s="56">
        <v>5</v>
      </c>
      <c r="C104" s="56" t="e">
        <v>#N/A</v>
      </c>
      <c r="D104" s="56">
        <v>5.75</v>
      </c>
      <c r="E104" s="56">
        <v>3.25</v>
      </c>
    </row>
    <row r="105" spans="1:5">
      <c r="A105" s="533">
        <v>40280</v>
      </c>
      <c r="B105" s="56">
        <v>5</v>
      </c>
      <c r="C105" s="56">
        <v>2.5100000000000002</v>
      </c>
      <c r="D105" s="56">
        <v>5.75</v>
      </c>
      <c r="E105" s="56">
        <v>3.25</v>
      </c>
    </row>
    <row r="106" spans="1:5">
      <c r="A106" s="533">
        <v>40281</v>
      </c>
      <c r="B106" s="56">
        <v>5</v>
      </c>
      <c r="C106" s="56">
        <v>3.06</v>
      </c>
      <c r="D106" s="56">
        <v>5.75</v>
      </c>
      <c r="E106" s="56">
        <v>3.25</v>
      </c>
    </row>
    <row r="107" spans="1:5">
      <c r="A107" s="533">
        <v>40282</v>
      </c>
      <c r="B107" s="56">
        <v>5</v>
      </c>
      <c r="C107" s="56">
        <v>2.5499999999999998</v>
      </c>
      <c r="D107" s="56">
        <v>5.75</v>
      </c>
      <c r="E107" s="56">
        <v>3.25</v>
      </c>
    </row>
    <row r="108" spans="1:5">
      <c r="A108" s="533">
        <v>40283</v>
      </c>
      <c r="B108" s="56">
        <v>5</v>
      </c>
      <c r="C108" s="56">
        <v>2.0299999999999998</v>
      </c>
      <c r="D108" s="56">
        <v>5.75</v>
      </c>
      <c r="E108" s="56">
        <v>3.25</v>
      </c>
    </row>
    <row r="109" spans="1:5">
      <c r="A109" s="533">
        <v>40284</v>
      </c>
      <c r="B109" s="56">
        <v>5</v>
      </c>
      <c r="C109" s="56">
        <v>2.2999999999999998</v>
      </c>
      <c r="D109" s="56">
        <v>5.75</v>
      </c>
      <c r="E109" s="56">
        <v>3.25</v>
      </c>
    </row>
    <row r="110" spans="1:5">
      <c r="A110" s="533">
        <v>40285</v>
      </c>
      <c r="B110" s="56">
        <v>5</v>
      </c>
      <c r="C110" s="56" t="e">
        <v>#N/A</v>
      </c>
      <c r="D110" s="56">
        <v>5.75</v>
      </c>
      <c r="E110" s="56">
        <v>3.25</v>
      </c>
    </row>
    <row r="111" spans="1:5">
      <c r="A111" s="533">
        <v>40286</v>
      </c>
      <c r="B111" s="56">
        <v>5</v>
      </c>
      <c r="C111" s="56" t="e">
        <v>#N/A</v>
      </c>
      <c r="D111" s="56">
        <v>5.75</v>
      </c>
      <c r="E111" s="56">
        <v>3.25</v>
      </c>
    </row>
    <row r="112" spans="1:5">
      <c r="A112" s="533">
        <v>40287</v>
      </c>
      <c r="B112" s="56">
        <v>5</v>
      </c>
      <c r="C112" s="56">
        <v>1.8599999999999999</v>
      </c>
      <c r="D112" s="56">
        <v>5.75</v>
      </c>
      <c r="E112" s="56">
        <v>3.25</v>
      </c>
    </row>
    <row r="113" spans="1:5">
      <c r="A113" s="533">
        <v>40288</v>
      </c>
      <c r="B113" s="56">
        <v>5</v>
      </c>
      <c r="C113" s="56">
        <v>2.85</v>
      </c>
      <c r="D113" s="56">
        <v>5.75</v>
      </c>
      <c r="E113" s="56">
        <v>3.25</v>
      </c>
    </row>
    <row r="114" spans="1:5">
      <c r="A114" s="533">
        <v>40289</v>
      </c>
      <c r="B114" s="56">
        <v>5</v>
      </c>
      <c r="C114" s="56">
        <v>2.8400000000000003</v>
      </c>
      <c r="D114" s="56">
        <v>5.75</v>
      </c>
      <c r="E114" s="56">
        <v>3.25</v>
      </c>
    </row>
    <row r="115" spans="1:5">
      <c r="A115" s="533">
        <v>40290</v>
      </c>
      <c r="B115" s="56">
        <v>5</v>
      </c>
      <c r="C115" s="56">
        <v>3.1</v>
      </c>
      <c r="D115" s="56">
        <v>5.75</v>
      </c>
      <c r="E115" s="56">
        <v>3.25</v>
      </c>
    </row>
    <row r="116" spans="1:5">
      <c r="A116" s="533">
        <v>40291</v>
      </c>
      <c r="B116" s="56">
        <v>5</v>
      </c>
      <c r="C116" s="56">
        <v>2.93</v>
      </c>
      <c r="D116" s="56">
        <v>5.75</v>
      </c>
      <c r="E116" s="56">
        <v>3.25</v>
      </c>
    </row>
    <row r="117" spans="1:5">
      <c r="A117" s="533">
        <v>40292</v>
      </c>
      <c r="B117" s="56">
        <v>5</v>
      </c>
      <c r="C117" s="56" t="e">
        <v>#N/A</v>
      </c>
      <c r="D117" s="56">
        <v>5.75</v>
      </c>
      <c r="E117" s="56">
        <v>3.25</v>
      </c>
    </row>
    <row r="118" spans="1:5">
      <c r="A118" s="533">
        <v>40293</v>
      </c>
      <c r="B118" s="56">
        <v>5</v>
      </c>
      <c r="C118" s="56" t="e">
        <v>#N/A</v>
      </c>
      <c r="D118" s="56">
        <v>5.75</v>
      </c>
      <c r="E118" s="56">
        <v>3.25</v>
      </c>
    </row>
    <row r="119" spans="1:5">
      <c r="A119" s="533">
        <v>40294</v>
      </c>
      <c r="B119" s="56">
        <v>5</v>
      </c>
      <c r="C119" s="56">
        <v>2.96</v>
      </c>
      <c r="D119" s="56">
        <v>5.75</v>
      </c>
      <c r="E119" s="56">
        <v>3.25</v>
      </c>
    </row>
    <row r="120" spans="1:5">
      <c r="A120" s="533">
        <v>40295</v>
      </c>
      <c r="B120" s="56">
        <v>5</v>
      </c>
      <c r="C120" s="56">
        <v>3.49</v>
      </c>
      <c r="D120" s="56">
        <v>5.75</v>
      </c>
      <c r="E120" s="56">
        <v>3.25</v>
      </c>
    </row>
    <row r="121" spans="1:5">
      <c r="A121" s="533">
        <v>40296</v>
      </c>
      <c r="B121" s="56">
        <v>5</v>
      </c>
      <c r="C121" s="56">
        <v>3.1300000000000003</v>
      </c>
      <c r="D121" s="56">
        <v>5.75</v>
      </c>
      <c r="E121" s="56">
        <v>3.25</v>
      </c>
    </row>
    <row r="122" spans="1:5">
      <c r="A122" s="533">
        <v>40297</v>
      </c>
      <c r="B122" s="56">
        <v>5</v>
      </c>
      <c r="C122" s="56">
        <v>3.6700000000000004</v>
      </c>
      <c r="D122" s="56">
        <v>5.75</v>
      </c>
      <c r="E122" s="56">
        <v>3.25</v>
      </c>
    </row>
    <row r="123" spans="1:5">
      <c r="A123" s="533">
        <v>40298</v>
      </c>
      <c r="B123" s="56">
        <v>5</v>
      </c>
      <c r="C123" s="56">
        <v>3.4299999999999997</v>
      </c>
      <c r="D123" s="56">
        <v>5.75</v>
      </c>
      <c r="E123" s="56">
        <v>3.25</v>
      </c>
    </row>
    <row r="124" spans="1:5">
      <c r="A124" s="533">
        <v>40299</v>
      </c>
      <c r="B124" s="56">
        <v>5</v>
      </c>
      <c r="C124" s="56" t="e">
        <v>#N/A</v>
      </c>
      <c r="D124" s="56">
        <v>5.75</v>
      </c>
      <c r="E124" s="56">
        <v>3.25</v>
      </c>
    </row>
    <row r="125" spans="1:5">
      <c r="A125" s="533">
        <v>40300</v>
      </c>
      <c r="B125" s="56">
        <v>5</v>
      </c>
      <c r="C125" s="56" t="e">
        <v>#N/A</v>
      </c>
      <c r="D125" s="56">
        <v>5.75</v>
      </c>
      <c r="E125" s="56">
        <v>3.25</v>
      </c>
    </row>
    <row r="126" spans="1:5">
      <c r="A126" s="533">
        <v>40301</v>
      </c>
      <c r="B126" s="56">
        <v>5</v>
      </c>
      <c r="C126" s="56">
        <v>2.94</v>
      </c>
      <c r="D126" s="56">
        <v>5.75</v>
      </c>
      <c r="E126" s="56">
        <v>3.25</v>
      </c>
    </row>
    <row r="127" spans="1:5">
      <c r="A127" s="533">
        <v>40302</v>
      </c>
      <c r="B127" s="56">
        <v>5</v>
      </c>
      <c r="C127" s="56">
        <v>3.83</v>
      </c>
      <c r="D127" s="56">
        <v>5.75</v>
      </c>
      <c r="E127" s="56">
        <v>3.25</v>
      </c>
    </row>
    <row r="128" spans="1:5">
      <c r="A128" s="533">
        <v>40303</v>
      </c>
      <c r="B128" s="56">
        <v>5</v>
      </c>
      <c r="C128" s="56">
        <v>3.7199999999999998</v>
      </c>
      <c r="D128" s="56">
        <v>5.75</v>
      </c>
      <c r="E128" s="56">
        <v>3.25</v>
      </c>
    </row>
    <row r="129" spans="1:5">
      <c r="A129" s="533">
        <v>40304</v>
      </c>
      <c r="B129" s="56">
        <v>5</v>
      </c>
      <c r="C129" s="56">
        <v>4.03</v>
      </c>
      <c r="D129" s="56">
        <v>5.75</v>
      </c>
      <c r="E129" s="56">
        <v>3.25</v>
      </c>
    </row>
    <row r="130" spans="1:5">
      <c r="A130" s="533">
        <v>40305</v>
      </c>
      <c r="B130" s="56">
        <v>5</v>
      </c>
      <c r="C130" s="56">
        <v>4.08</v>
      </c>
      <c r="D130" s="56">
        <v>5.75</v>
      </c>
      <c r="E130" s="56">
        <v>3.25</v>
      </c>
    </row>
    <row r="131" spans="1:5">
      <c r="A131" s="533">
        <v>40306</v>
      </c>
      <c r="B131" s="56">
        <v>5</v>
      </c>
      <c r="C131" s="56" t="e">
        <v>#N/A</v>
      </c>
      <c r="D131" s="56">
        <v>5.75</v>
      </c>
      <c r="E131" s="56">
        <v>3.25</v>
      </c>
    </row>
    <row r="132" spans="1:5">
      <c r="A132" s="533">
        <v>40307</v>
      </c>
      <c r="B132" s="56">
        <v>5</v>
      </c>
      <c r="C132" s="56" t="e">
        <v>#N/A</v>
      </c>
      <c r="D132" s="56">
        <v>5.75</v>
      </c>
      <c r="E132" s="56">
        <v>3.25</v>
      </c>
    </row>
    <row r="133" spans="1:5">
      <c r="A133" s="533">
        <v>40308</v>
      </c>
      <c r="B133" s="56">
        <v>5</v>
      </c>
      <c r="C133" s="56">
        <v>3.94</v>
      </c>
      <c r="D133" s="56">
        <v>5.75</v>
      </c>
      <c r="E133" s="56">
        <v>3.25</v>
      </c>
    </row>
    <row r="134" spans="1:5">
      <c r="A134" s="533">
        <v>40309</v>
      </c>
      <c r="B134" s="56">
        <v>5</v>
      </c>
      <c r="C134" s="56">
        <v>4.07</v>
      </c>
      <c r="D134" s="56">
        <v>5.75</v>
      </c>
      <c r="E134" s="56">
        <v>3.25</v>
      </c>
    </row>
    <row r="135" spans="1:5">
      <c r="A135" s="533">
        <v>40310</v>
      </c>
      <c r="B135" s="56">
        <v>5</v>
      </c>
      <c r="C135" s="56" t="e">
        <v>#N/A</v>
      </c>
      <c r="D135" s="56">
        <v>5.75</v>
      </c>
      <c r="E135" s="56">
        <v>3.25</v>
      </c>
    </row>
    <row r="136" spans="1:5">
      <c r="A136" s="533">
        <v>40311</v>
      </c>
      <c r="B136" s="56">
        <v>5</v>
      </c>
      <c r="C136" s="56">
        <v>4.3099999999999996</v>
      </c>
      <c r="D136" s="56">
        <v>5.75</v>
      </c>
      <c r="E136" s="56">
        <v>3.25</v>
      </c>
    </row>
    <row r="137" spans="1:5">
      <c r="A137" s="533">
        <v>40312</v>
      </c>
      <c r="B137" s="56">
        <v>5</v>
      </c>
      <c r="C137" s="56">
        <v>4.1099999999999994</v>
      </c>
      <c r="D137" s="56">
        <v>5.75</v>
      </c>
      <c r="E137" s="56">
        <v>3.25</v>
      </c>
    </row>
    <row r="138" spans="1:5">
      <c r="A138" s="533">
        <v>40313</v>
      </c>
      <c r="B138" s="56">
        <v>5</v>
      </c>
      <c r="C138" s="56" t="e">
        <v>#N/A</v>
      </c>
      <c r="D138" s="56">
        <v>5.75</v>
      </c>
      <c r="E138" s="56">
        <v>3.25</v>
      </c>
    </row>
    <row r="139" spans="1:5">
      <c r="A139" s="533">
        <v>40314</v>
      </c>
      <c r="B139" s="56">
        <v>5</v>
      </c>
      <c r="C139" s="56" t="e">
        <v>#N/A</v>
      </c>
      <c r="D139" s="56">
        <v>5.75</v>
      </c>
      <c r="E139" s="56">
        <v>3.25</v>
      </c>
    </row>
    <row r="140" spans="1:5">
      <c r="A140" s="533">
        <v>40315</v>
      </c>
      <c r="B140" s="56">
        <v>5</v>
      </c>
      <c r="C140" s="56">
        <v>4.16</v>
      </c>
      <c r="D140" s="56">
        <v>5.75</v>
      </c>
      <c r="E140" s="56">
        <v>3.25</v>
      </c>
    </row>
    <row r="141" spans="1:5">
      <c r="A141" s="533">
        <v>40316</v>
      </c>
      <c r="B141" s="56">
        <v>5</v>
      </c>
      <c r="C141" s="56">
        <v>4.1900000000000004</v>
      </c>
      <c r="D141" s="56">
        <v>5.75</v>
      </c>
      <c r="E141" s="56">
        <v>3.25</v>
      </c>
    </row>
    <row r="142" spans="1:5">
      <c r="A142" s="533">
        <v>40317</v>
      </c>
      <c r="B142" s="56">
        <v>5</v>
      </c>
      <c r="C142" s="56">
        <v>4.1500000000000004</v>
      </c>
      <c r="D142" s="56">
        <v>5.75</v>
      </c>
      <c r="E142" s="56">
        <v>3.25</v>
      </c>
    </row>
    <row r="143" spans="1:5">
      <c r="A143" s="533">
        <v>40318</v>
      </c>
      <c r="B143" s="56">
        <v>5</v>
      </c>
      <c r="C143" s="56">
        <v>4.17</v>
      </c>
      <c r="D143" s="56">
        <v>5.75</v>
      </c>
      <c r="E143" s="56">
        <v>3.25</v>
      </c>
    </row>
    <row r="144" spans="1:5">
      <c r="A144" s="533">
        <v>40319</v>
      </c>
      <c r="B144" s="56">
        <v>5</v>
      </c>
      <c r="C144" s="56">
        <v>3.65</v>
      </c>
      <c r="D144" s="56">
        <v>5.75</v>
      </c>
      <c r="E144" s="56">
        <v>3.25</v>
      </c>
    </row>
    <row r="145" spans="1:5">
      <c r="A145" s="533">
        <v>40320</v>
      </c>
      <c r="B145" s="56">
        <v>5</v>
      </c>
      <c r="C145" s="56" t="e">
        <v>#N/A</v>
      </c>
      <c r="D145" s="56">
        <v>5.75</v>
      </c>
      <c r="E145" s="56">
        <v>3.25</v>
      </c>
    </row>
    <row r="146" spans="1:5">
      <c r="A146" s="533">
        <v>40321</v>
      </c>
      <c r="B146" s="56">
        <v>5</v>
      </c>
      <c r="C146" s="56" t="e">
        <v>#N/A</v>
      </c>
      <c r="D146" s="56">
        <v>5.75</v>
      </c>
      <c r="E146" s="56">
        <v>3.25</v>
      </c>
    </row>
    <row r="147" spans="1:5">
      <c r="A147" s="533">
        <v>40322</v>
      </c>
      <c r="B147" s="56">
        <v>5</v>
      </c>
      <c r="C147" s="56">
        <v>3.9899999999999998</v>
      </c>
      <c r="D147" s="56">
        <v>5.75</v>
      </c>
      <c r="E147" s="56">
        <v>3.25</v>
      </c>
    </row>
    <row r="148" spans="1:5">
      <c r="A148" s="533">
        <v>40323</v>
      </c>
      <c r="B148" s="56">
        <v>5</v>
      </c>
      <c r="C148" s="56">
        <v>3.5900000000000003</v>
      </c>
      <c r="D148" s="56">
        <v>5.75</v>
      </c>
      <c r="E148" s="56">
        <v>3.25</v>
      </c>
    </row>
    <row r="149" spans="1:5">
      <c r="A149" s="533">
        <v>40324</v>
      </c>
      <c r="B149" s="56">
        <v>5</v>
      </c>
      <c r="C149" s="56" t="e">
        <v>#N/A</v>
      </c>
      <c r="D149" s="56">
        <v>5.75</v>
      </c>
      <c r="E149" s="56">
        <v>3.25</v>
      </c>
    </row>
    <row r="150" spans="1:5">
      <c r="A150" s="533">
        <v>40325</v>
      </c>
      <c r="B150" s="56">
        <v>5</v>
      </c>
      <c r="C150" s="56">
        <v>3.74</v>
      </c>
      <c r="D150" s="56">
        <v>5.75</v>
      </c>
      <c r="E150" s="56">
        <v>3.25</v>
      </c>
    </row>
    <row r="151" spans="1:5">
      <c r="A151" s="533">
        <v>40326</v>
      </c>
      <c r="B151" s="56">
        <v>5</v>
      </c>
      <c r="C151" s="56">
        <v>3.7699999999999996</v>
      </c>
      <c r="D151" s="56">
        <v>5.75</v>
      </c>
      <c r="E151" s="56">
        <v>3.25</v>
      </c>
    </row>
    <row r="152" spans="1:5">
      <c r="A152" s="533">
        <v>40327</v>
      </c>
      <c r="B152" s="56">
        <v>5</v>
      </c>
      <c r="C152" s="56" t="e">
        <v>#N/A</v>
      </c>
      <c r="D152" s="56">
        <v>5.75</v>
      </c>
      <c r="E152" s="56">
        <v>3.25</v>
      </c>
    </row>
    <row r="153" spans="1:5">
      <c r="A153" s="533">
        <v>40328</v>
      </c>
      <c r="B153" s="56">
        <v>5</v>
      </c>
      <c r="C153" s="56" t="e">
        <v>#N/A</v>
      </c>
      <c r="D153" s="56">
        <v>5.75</v>
      </c>
      <c r="E153" s="56">
        <v>3.25</v>
      </c>
    </row>
    <row r="154" spans="1:5">
      <c r="A154" s="533">
        <v>40329</v>
      </c>
      <c r="B154" s="56">
        <v>5</v>
      </c>
      <c r="C154" s="56">
        <v>3.6999999999999997</v>
      </c>
      <c r="D154" s="56">
        <v>5.75</v>
      </c>
      <c r="E154" s="56">
        <v>3.25</v>
      </c>
    </row>
    <row r="155" spans="1:5">
      <c r="A155" s="533">
        <v>40330</v>
      </c>
      <c r="B155" s="56">
        <v>5</v>
      </c>
      <c r="C155" s="56">
        <v>3.7699999999999996</v>
      </c>
      <c r="D155" s="56">
        <v>5.75</v>
      </c>
      <c r="E155" s="56">
        <v>3.25</v>
      </c>
    </row>
    <row r="156" spans="1:5">
      <c r="A156" s="533">
        <v>40331</v>
      </c>
      <c r="B156" s="56">
        <v>5</v>
      </c>
      <c r="C156" s="56">
        <v>4.08</v>
      </c>
      <c r="D156" s="56">
        <v>5.75</v>
      </c>
      <c r="E156" s="56">
        <v>3.25</v>
      </c>
    </row>
    <row r="157" spans="1:5">
      <c r="A157" s="533">
        <v>40332</v>
      </c>
      <c r="B157" s="56">
        <v>5</v>
      </c>
      <c r="C157" s="56">
        <v>4.1399999999999997</v>
      </c>
      <c r="D157" s="56">
        <v>5.75</v>
      </c>
      <c r="E157" s="56">
        <v>3.25</v>
      </c>
    </row>
    <row r="158" spans="1:5">
      <c r="A158" s="533">
        <v>40333</v>
      </c>
      <c r="B158" s="56">
        <v>5</v>
      </c>
      <c r="C158" s="56">
        <v>4.05</v>
      </c>
      <c r="D158" s="56">
        <v>5.75</v>
      </c>
      <c r="E158" s="56">
        <v>3.25</v>
      </c>
    </row>
    <row r="159" spans="1:5">
      <c r="A159" s="533">
        <v>40334</v>
      </c>
      <c r="B159" s="56">
        <v>5</v>
      </c>
      <c r="C159" s="56" t="e">
        <v>#N/A</v>
      </c>
      <c r="D159" s="56">
        <v>5.75</v>
      </c>
      <c r="E159" s="56">
        <v>3.25</v>
      </c>
    </row>
    <row r="160" spans="1:5">
      <c r="A160" s="533">
        <v>40335</v>
      </c>
      <c r="B160" s="56">
        <v>5</v>
      </c>
      <c r="C160" s="56" t="e">
        <v>#N/A</v>
      </c>
      <c r="D160" s="56">
        <v>5.75</v>
      </c>
      <c r="E160" s="56">
        <v>3.25</v>
      </c>
    </row>
    <row r="161" spans="1:5">
      <c r="A161" s="533">
        <v>40336</v>
      </c>
      <c r="B161" s="56">
        <v>5</v>
      </c>
      <c r="C161" s="56">
        <v>3.7800000000000002</v>
      </c>
      <c r="D161" s="56">
        <v>5.75</v>
      </c>
      <c r="E161" s="56">
        <v>3.25</v>
      </c>
    </row>
    <row r="162" spans="1:5">
      <c r="A162" s="533">
        <v>40337</v>
      </c>
      <c r="B162" s="56">
        <v>5</v>
      </c>
      <c r="C162" s="56">
        <v>4.33</v>
      </c>
      <c r="D162" s="56">
        <v>5.75</v>
      </c>
      <c r="E162" s="56">
        <v>3.25</v>
      </c>
    </row>
    <row r="163" spans="1:5">
      <c r="A163" s="533">
        <v>40338</v>
      </c>
      <c r="B163" s="56">
        <v>5</v>
      </c>
      <c r="C163" s="56">
        <v>4.54</v>
      </c>
      <c r="D163" s="56">
        <v>5.75</v>
      </c>
      <c r="E163" s="56">
        <v>3.25</v>
      </c>
    </row>
    <row r="164" spans="1:5">
      <c r="A164" s="533">
        <v>40339</v>
      </c>
      <c r="B164" s="56">
        <v>5</v>
      </c>
      <c r="C164" s="56">
        <v>4.2299999999999995</v>
      </c>
      <c r="D164" s="56">
        <v>5.75</v>
      </c>
      <c r="E164" s="56">
        <v>3.25</v>
      </c>
    </row>
    <row r="165" spans="1:5">
      <c r="A165" s="533">
        <v>40340</v>
      </c>
      <c r="B165" s="56">
        <v>5</v>
      </c>
      <c r="C165" s="56">
        <v>4.4400000000000004</v>
      </c>
      <c r="D165" s="56">
        <v>5.75</v>
      </c>
      <c r="E165" s="56">
        <v>3.25</v>
      </c>
    </row>
    <row r="166" spans="1:5">
      <c r="A166" s="533">
        <v>40341</v>
      </c>
      <c r="B166" s="56">
        <v>5</v>
      </c>
      <c r="C166" s="56" t="e">
        <v>#N/A</v>
      </c>
      <c r="D166" s="56">
        <v>5.75</v>
      </c>
      <c r="E166" s="56">
        <v>3.25</v>
      </c>
    </row>
    <row r="167" spans="1:5">
      <c r="A167" s="533">
        <v>40342</v>
      </c>
      <c r="B167" s="56">
        <v>5</v>
      </c>
      <c r="C167" s="56" t="e">
        <v>#N/A</v>
      </c>
      <c r="D167" s="56">
        <v>5.75</v>
      </c>
      <c r="E167" s="56">
        <v>3.25</v>
      </c>
    </row>
    <row r="168" spans="1:5">
      <c r="A168" s="533">
        <v>40343</v>
      </c>
      <c r="B168" s="56">
        <v>5</v>
      </c>
      <c r="C168" s="56">
        <v>4.5</v>
      </c>
      <c r="D168" s="56">
        <v>5.75</v>
      </c>
      <c r="E168" s="56">
        <v>3.25</v>
      </c>
    </row>
    <row r="169" spans="1:5">
      <c r="A169" s="533">
        <v>40344</v>
      </c>
      <c r="B169" s="56">
        <v>5</v>
      </c>
      <c r="C169" s="56">
        <v>5.2299999999999995</v>
      </c>
      <c r="D169" s="56">
        <v>5.75</v>
      </c>
      <c r="E169" s="56">
        <v>3.25</v>
      </c>
    </row>
    <row r="170" spans="1:5">
      <c r="A170" s="533">
        <v>40345</v>
      </c>
      <c r="B170" s="56">
        <v>5</v>
      </c>
      <c r="C170" s="56">
        <v>5.6099999999999994</v>
      </c>
      <c r="D170" s="56">
        <v>5.75</v>
      </c>
      <c r="E170" s="56">
        <v>3.25</v>
      </c>
    </row>
    <row r="171" spans="1:5">
      <c r="A171" s="533">
        <v>40346</v>
      </c>
      <c r="B171" s="56">
        <v>6.25</v>
      </c>
      <c r="C171" s="56">
        <v>5.9499999999999993</v>
      </c>
      <c r="D171" s="56">
        <v>7</v>
      </c>
      <c r="E171" s="56">
        <v>4.5</v>
      </c>
    </row>
    <row r="172" spans="1:5">
      <c r="A172" s="533">
        <v>40347</v>
      </c>
      <c r="B172" s="56">
        <v>6.25</v>
      </c>
      <c r="C172" s="56">
        <v>6.18</v>
      </c>
      <c r="D172" s="56">
        <v>7</v>
      </c>
      <c r="E172" s="56">
        <v>4.5</v>
      </c>
    </row>
    <row r="173" spans="1:5">
      <c r="A173" s="533">
        <v>40348</v>
      </c>
      <c r="B173" s="56">
        <v>6.25</v>
      </c>
      <c r="C173" s="56" t="e">
        <v>#N/A</v>
      </c>
      <c r="D173" s="56">
        <v>7</v>
      </c>
      <c r="E173" s="56">
        <v>4.5</v>
      </c>
    </row>
    <row r="174" spans="1:5">
      <c r="A174" s="533">
        <v>40349</v>
      </c>
      <c r="B174" s="56">
        <v>6.25</v>
      </c>
      <c r="C174" s="56" t="e">
        <v>#N/A</v>
      </c>
      <c r="D174" s="56">
        <v>7</v>
      </c>
      <c r="E174" s="56">
        <v>4.5</v>
      </c>
    </row>
    <row r="175" spans="1:5">
      <c r="A175" s="533">
        <v>40350</v>
      </c>
      <c r="B175" s="56">
        <v>6.25</v>
      </c>
      <c r="C175" s="56">
        <v>6.11</v>
      </c>
      <c r="D175" s="56">
        <v>7</v>
      </c>
      <c r="E175" s="56">
        <v>4.5</v>
      </c>
    </row>
    <row r="176" spans="1:5">
      <c r="A176" s="533">
        <v>40351</v>
      </c>
      <c r="B176" s="56">
        <v>6.25</v>
      </c>
      <c r="C176" s="56">
        <v>5.86</v>
      </c>
      <c r="D176" s="56">
        <v>7</v>
      </c>
      <c r="E176" s="56">
        <v>4.5</v>
      </c>
    </row>
    <row r="177" spans="1:5">
      <c r="A177" s="533">
        <v>40352</v>
      </c>
      <c r="B177" s="56">
        <v>6.25</v>
      </c>
      <c r="C177" s="56">
        <v>6.05</v>
      </c>
      <c r="D177" s="56">
        <v>7</v>
      </c>
      <c r="E177" s="56">
        <v>4.5</v>
      </c>
    </row>
    <row r="178" spans="1:5">
      <c r="A178" s="533">
        <v>40353</v>
      </c>
      <c r="B178" s="56">
        <v>6.25</v>
      </c>
      <c r="C178" s="56">
        <v>6.01</v>
      </c>
      <c r="D178" s="56">
        <v>7</v>
      </c>
      <c r="E178" s="56">
        <v>4.5</v>
      </c>
    </row>
    <row r="179" spans="1:5">
      <c r="A179" s="533">
        <v>40354</v>
      </c>
      <c r="B179" s="56">
        <v>6.25</v>
      </c>
      <c r="C179" s="56">
        <v>5.9700000000000006</v>
      </c>
      <c r="D179" s="56">
        <v>7</v>
      </c>
      <c r="E179" s="56">
        <v>4.5</v>
      </c>
    </row>
    <row r="180" spans="1:5">
      <c r="A180" s="533">
        <v>40355</v>
      </c>
      <c r="B180" s="56">
        <v>6.25</v>
      </c>
      <c r="C180" s="56" t="e">
        <v>#N/A</v>
      </c>
      <c r="D180" s="56">
        <v>7</v>
      </c>
      <c r="E180" s="56">
        <v>4.5</v>
      </c>
    </row>
    <row r="181" spans="1:5">
      <c r="A181" s="533">
        <v>40356</v>
      </c>
      <c r="B181" s="56">
        <v>6.25</v>
      </c>
      <c r="C181" s="56" t="e">
        <v>#N/A</v>
      </c>
      <c r="D181" s="56">
        <v>7</v>
      </c>
      <c r="E181" s="56">
        <v>4.5</v>
      </c>
    </row>
    <row r="182" spans="1:5">
      <c r="A182" s="533">
        <v>40357</v>
      </c>
      <c r="B182" s="56">
        <v>6.25</v>
      </c>
      <c r="C182" s="56">
        <v>6.01</v>
      </c>
      <c r="D182" s="56">
        <v>7</v>
      </c>
      <c r="E182" s="56">
        <v>4.5</v>
      </c>
    </row>
    <row r="183" spans="1:5">
      <c r="A183" s="533">
        <v>40358</v>
      </c>
      <c r="B183" s="56">
        <v>6.25</v>
      </c>
      <c r="C183" s="56">
        <v>6</v>
      </c>
      <c r="D183" s="56">
        <v>7</v>
      </c>
      <c r="E183" s="56">
        <v>4.5</v>
      </c>
    </row>
    <row r="184" spans="1:5">
      <c r="A184" s="533">
        <v>40359</v>
      </c>
      <c r="B184" s="56">
        <v>6.25</v>
      </c>
      <c r="C184" s="56">
        <v>5.67</v>
      </c>
      <c r="D184" s="56">
        <v>7</v>
      </c>
      <c r="E184" s="56">
        <v>4.5</v>
      </c>
    </row>
    <row r="185" spans="1:5">
      <c r="A185" s="533">
        <v>40360</v>
      </c>
      <c r="B185" s="56">
        <v>6.25</v>
      </c>
      <c r="C185" s="56">
        <v>5.89</v>
      </c>
      <c r="D185" s="56">
        <v>7</v>
      </c>
      <c r="E185" s="56">
        <v>4.5</v>
      </c>
    </row>
    <row r="186" spans="1:5">
      <c r="A186" s="533">
        <v>40361</v>
      </c>
      <c r="B186" s="56">
        <v>6.25</v>
      </c>
      <c r="C186" s="56">
        <v>5.9700000000000006</v>
      </c>
      <c r="D186" s="56">
        <v>7</v>
      </c>
      <c r="E186" s="56">
        <v>4.5</v>
      </c>
    </row>
    <row r="187" spans="1:5">
      <c r="A187" s="533">
        <v>40362</v>
      </c>
      <c r="B187" s="56">
        <v>6.25</v>
      </c>
      <c r="C187" s="56" t="e">
        <v>#N/A</v>
      </c>
      <c r="D187" s="56">
        <v>7</v>
      </c>
      <c r="E187" s="56">
        <v>4.5</v>
      </c>
    </row>
    <row r="188" spans="1:5">
      <c r="A188" s="533">
        <v>40363</v>
      </c>
      <c r="B188" s="56">
        <v>6.25</v>
      </c>
      <c r="C188" s="56" t="e">
        <v>#N/A</v>
      </c>
      <c r="D188" s="56">
        <v>7</v>
      </c>
      <c r="E188" s="56">
        <v>4.5</v>
      </c>
    </row>
    <row r="189" spans="1:5">
      <c r="A189" s="533">
        <v>40364</v>
      </c>
      <c r="B189" s="56">
        <v>6.25</v>
      </c>
      <c r="C189" s="56">
        <v>5.86</v>
      </c>
      <c r="D189" s="56">
        <v>7</v>
      </c>
      <c r="E189" s="56">
        <v>4.5</v>
      </c>
    </row>
    <row r="190" spans="1:5">
      <c r="A190" s="533">
        <v>40365</v>
      </c>
      <c r="B190" s="56">
        <v>6.25</v>
      </c>
      <c r="C190" s="56">
        <v>5.91</v>
      </c>
      <c r="D190" s="56">
        <v>7</v>
      </c>
      <c r="E190" s="56">
        <v>4.5</v>
      </c>
    </row>
    <row r="191" spans="1:5">
      <c r="A191" s="533">
        <v>40366</v>
      </c>
      <c r="B191" s="56">
        <v>6.25</v>
      </c>
      <c r="C191" s="56">
        <v>5.91</v>
      </c>
      <c r="D191" s="56">
        <v>7</v>
      </c>
      <c r="E191" s="56">
        <v>4.5</v>
      </c>
    </row>
    <row r="192" spans="1:5">
      <c r="A192" s="533">
        <v>40367</v>
      </c>
      <c r="B192" s="56">
        <v>6.25</v>
      </c>
      <c r="C192" s="56">
        <v>5.88</v>
      </c>
      <c r="D192" s="56">
        <v>7</v>
      </c>
      <c r="E192" s="56">
        <v>4.5</v>
      </c>
    </row>
    <row r="193" spans="1:5">
      <c r="A193" s="533">
        <v>40368</v>
      </c>
      <c r="B193" s="56">
        <v>6.25</v>
      </c>
      <c r="C193" s="56">
        <v>5.82</v>
      </c>
      <c r="D193" s="56">
        <v>7</v>
      </c>
      <c r="E193" s="56">
        <v>4.5</v>
      </c>
    </row>
    <row r="194" spans="1:5">
      <c r="A194" s="533">
        <v>40369</v>
      </c>
      <c r="B194" s="56">
        <v>6.25</v>
      </c>
      <c r="C194" s="56" t="e">
        <v>#N/A</v>
      </c>
      <c r="D194" s="56">
        <v>7</v>
      </c>
      <c r="E194" s="56">
        <v>4.5</v>
      </c>
    </row>
    <row r="195" spans="1:5">
      <c r="A195" s="533">
        <v>40370</v>
      </c>
      <c r="B195" s="56">
        <v>6.25</v>
      </c>
      <c r="C195" s="56" t="e">
        <v>#N/A</v>
      </c>
      <c r="D195" s="56">
        <v>7</v>
      </c>
      <c r="E195" s="56">
        <v>4.5</v>
      </c>
    </row>
    <row r="196" spans="1:5">
      <c r="A196" s="533">
        <v>40371</v>
      </c>
      <c r="B196" s="56">
        <v>6.25</v>
      </c>
      <c r="C196" s="56">
        <v>5.87</v>
      </c>
      <c r="D196" s="56">
        <v>7</v>
      </c>
      <c r="E196" s="56">
        <v>4.5</v>
      </c>
    </row>
    <row r="197" spans="1:5">
      <c r="A197" s="533">
        <v>40372</v>
      </c>
      <c r="B197" s="56">
        <v>6.25</v>
      </c>
      <c r="C197" s="56">
        <v>5.86</v>
      </c>
      <c r="D197" s="56">
        <v>7</v>
      </c>
      <c r="E197" s="56">
        <v>4.5</v>
      </c>
    </row>
    <row r="198" spans="1:5">
      <c r="A198" s="533">
        <v>40373</v>
      </c>
      <c r="B198" s="56">
        <v>6.25</v>
      </c>
      <c r="C198" s="56">
        <v>6</v>
      </c>
      <c r="D198" s="56">
        <v>7</v>
      </c>
      <c r="E198" s="56">
        <v>4.5</v>
      </c>
    </row>
    <row r="199" spans="1:5">
      <c r="A199" s="533">
        <v>40374</v>
      </c>
      <c r="B199" s="56">
        <v>6.25</v>
      </c>
      <c r="C199" s="56">
        <v>5.91</v>
      </c>
      <c r="D199" s="56">
        <v>7</v>
      </c>
      <c r="E199" s="56">
        <v>4.5</v>
      </c>
    </row>
    <row r="200" spans="1:5">
      <c r="A200" s="533">
        <v>40375</v>
      </c>
      <c r="B200" s="56">
        <v>6.25</v>
      </c>
      <c r="C200" s="56">
        <v>5.96</v>
      </c>
      <c r="D200" s="56">
        <v>7</v>
      </c>
      <c r="E200" s="56">
        <v>4.5</v>
      </c>
    </row>
    <row r="201" spans="1:5">
      <c r="A201" s="533">
        <v>40376</v>
      </c>
      <c r="B201" s="56">
        <v>6.25</v>
      </c>
      <c r="C201" s="56" t="e">
        <v>#N/A</v>
      </c>
      <c r="D201" s="56">
        <v>7</v>
      </c>
      <c r="E201" s="56">
        <v>4.5</v>
      </c>
    </row>
    <row r="202" spans="1:5">
      <c r="A202" s="533">
        <v>40377</v>
      </c>
      <c r="B202" s="56">
        <v>6.25</v>
      </c>
      <c r="C202" s="56" t="e">
        <v>#N/A</v>
      </c>
      <c r="D202" s="56">
        <v>7</v>
      </c>
      <c r="E202" s="56">
        <v>4.5</v>
      </c>
    </row>
    <row r="203" spans="1:5">
      <c r="A203" s="533">
        <v>40378</v>
      </c>
      <c r="B203" s="56">
        <v>6.25</v>
      </c>
      <c r="C203" s="56">
        <v>5.8999999999999995</v>
      </c>
      <c r="D203" s="56">
        <v>7</v>
      </c>
      <c r="E203" s="56">
        <v>4.5</v>
      </c>
    </row>
    <row r="204" spans="1:5">
      <c r="A204" s="533">
        <v>40379</v>
      </c>
      <c r="B204" s="56">
        <v>6.25</v>
      </c>
      <c r="C204" s="56">
        <v>6.1</v>
      </c>
      <c r="D204" s="56">
        <v>7</v>
      </c>
      <c r="E204" s="56">
        <v>4.5</v>
      </c>
    </row>
    <row r="205" spans="1:5">
      <c r="A205" s="533">
        <v>40380</v>
      </c>
      <c r="B205" s="56">
        <v>6.25</v>
      </c>
      <c r="C205" s="56">
        <v>6.1899999999999995</v>
      </c>
      <c r="D205" s="56">
        <v>7</v>
      </c>
      <c r="E205" s="56">
        <v>4.5</v>
      </c>
    </row>
    <row r="206" spans="1:5">
      <c r="A206" s="533">
        <v>40381</v>
      </c>
      <c r="B206" s="56">
        <v>6.5</v>
      </c>
      <c r="C206" s="56">
        <v>5.92</v>
      </c>
      <c r="D206" s="56">
        <v>7.25</v>
      </c>
      <c r="E206" s="56">
        <v>4.75</v>
      </c>
    </row>
    <row r="207" spans="1:5">
      <c r="A207" s="533">
        <v>40382</v>
      </c>
      <c r="B207" s="56">
        <v>6.5</v>
      </c>
      <c r="C207" s="56">
        <v>5.9499999999999993</v>
      </c>
      <c r="D207" s="56">
        <v>7.25</v>
      </c>
      <c r="E207" s="56">
        <v>4.75</v>
      </c>
    </row>
    <row r="208" spans="1:5">
      <c r="A208" s="533">
        <v>40383</v>
      </c>
      <c r="B208" s="56">
        <v>6.5</v>
      </c>
      <c r="C208" s="56" t="e">
        <v>#N/A</v>
      </c>
      <c r="D208" s="56">
        <v>7.25</v>
      </c>
      <c r="E208" s="56">
        <v>4.75</v>
      </c>
    </row>
    <row r="209" spans="1:5">
      <c r="A209" s="533">
        <v>40384</v>
      </c>
      <c r="B209" s="56">
        <v>6.5</v>
      </c>
      <c r="C209" s="56" t="e">
        <v>#N/A</v>
      </c>
      <c r="D209" s="56">
        <v>7.25</v>
      </c>
      <c r="E209" s="56">
        <v>4.75</v>
      </c>
    </row>
    <row r="210" spans="1:5">
      <c r="A210" s="533">
        <v>40385</v>
      </c>
      <c r="B210" s="56">
        <v>6.5</v>
      </c>
      <c r="C210" s="56">
        <v>5.79</v>
      </c>
      <c r="D210" s="56">
        <v>8</v>
      </c>
      <c r="E210" s="56">
        <v>5</v>
      </c>
    </row>
    <row r="211" spans="1:5">
      <c r="A211" s="533">
        <v>40386</v>
      </c>
      <c r="B211" s="56">
        <v>6.5</v>
      </c>
      <c r="C211" s="56">
        <v>5.04</v>
      </c>
      <c r="D211" s="56">
        <v>8</v>
      </c>
      <c r="E211" s="56">
        <v>5</v>
      </c>
    </row>
    <row r="212" spans="1:5">
      <c r="A212" s="533">
        <v>40387</v>
      </c>
      <c r="B212" s="56">
        <v>6.5</v>
      </c>
      <c r="C212" s="56">
        <v>5.59</v>
      </c>
      <c r="D212" s="56">
        <v>8</v>
      </c>
      <c r="E212" s="56">
        <v>5</v>
      </c>
    </row>
    <row r="213" spans="1:5">
      <c r="A213" s="533">
        <v>40388</v>
      </c>
      <c r="B213" s="56">
        <v>6.5</v>
      </c>
      <c r="C213" s="56">
        <v>5.47</v>
      </c>
      <c r="D213" s="56">
        <v>8</v>
      </c>
      <c r="E213" s="56">
        <v>5</v>
      </c>
    </row>
    <row r="214" spans="1:5">
      <c r="A214" s="533">
        <v>40389</v>
      </c>
      <c r="B214" s="56">
        <v>6.5</v>
      </c>
      <c r="C214" s="56">
        <v>5.17</v>
      </c>
      <c r="D214" s="56">
        <v>8</v>
      </c>
      <c r="E214" s="56">
        <v>5</v>
      </c>
    </row>
    <row r="215" spans="1:5">
      <c r="A215" s="533">
        <v>40390</v>
      </c>
      <c r="B215" s="56">
        <v>6.5</v>
      </c>
      <c r="C215" s="56" t="e">
        <v>#N/A</v>
      </c>
      <c r="D215" s="56">
        <v>8</v>
      </c>
      <c r="E215" s="56">
        <v>5</v>
      </c>
    </row>
    <row r="216" spans="1:5">
      <c r="A216" s="533">
        <v>40391</v>
      </c>
      <c r="B216" s="56">
        <v>6.5</v>
      </c>
      <c r="C216" s="56" t="e">
        <v>#N/A</v>
      </c>
      <c r="D216" s="56">
        <v>8</v>
      </c>
      <c r="E216" s="56">
        <v>5</v>
      </c>
    </row>
    <row r="217" spans="1:5">
      <c r="A217" s="533">
        <v>40392</v>
      </c>
      <c r="B217" s="56">
        <v>6.5</v>
      </c>
      <c r="C217" s="56">
        <v>5.3199999999999994</v>
      </c>
      <c r="D217" s="56">
        <v>8</v>
      </c>
      <c r="E217" s="56">
        <v>5</v>
      </c>
    </row>
    <row r="218" spans="1:5">
      <c r="A218" s="533">
        <v>40393</v>
      </c>
      <c r="B218" s="56">
        <v>6.5</v>
      </c>
      <c r="C218" s="56">
        <v>5.3199999999999994</v>
      </c>
      <c r="D218" s="56">
        <v>8</v>
      </c>
      <c r="E218" s="56">
        <v>5</v>
      </c>
    </row>
    <row r="219" spans="1:5">
      <c r="A219" s="533">
        <v>40394</v>
      </c>
      <c r="B219" s="56">
        <v>6.5</v>
      </c>
      <c r="C219" s="56">
        <v>5.58</v>
      </c>
      <c r="D219" s="56">
        <v>8</v>
      </c>
      <c r="E219" s="56">
        <v>5</v>
      </c>
    </row>
    <row r="220" spans="1:5">
      <c r="A220" s="533">
        <v>40395</v>
      </c>
      <c r="B220" s="56">
        <v>6.5</v>
      </c>
      <c r="C220" s="56">
        <v>5.41</v>
      </c>
      <c r="D220" s="56">
        <v>8</v>
      </c>
      <c r="E220" s="56">
        <v>5</v>
      </c>
    </row>
    <row r="221" spans="1:5">
      <c r="A221" s="533">
        <v>40396</v>
      </c>
      <c r="B221" s="56">
        <v>6.5</v>
      </c>
      <c r="C221" s="56">
        <v>5.5</v>
      </c>
      <c r="D221" s="56">
        <v>8</v>
      </c>
      <c r="E221" s="56">
        <v>5</v>
      </c>
    </row>
    <row r="222" spans="1:5">
      <c r="A222" s="533">
        <v>40397</v>
      </c>
      <c r="B222" s="56">
        <v>6.5</v>
      </c>
      <c r="C222" s="56" t="e">
        <v>#N/A</v>
      </c>
      <c r="D222" s="56">
        <v>8</v>
      </c>
      <c r="E222" s="56">
        <v>5</v>
      </c>
    </row>
    <row r="223" spans="1:5">
      <c r="A223" s="533">
        <v>40398</v>
      </c>
      <c r="B223" s="56">
        <v>6.5</v>
      </c>
      <c r="C223" s="56" t="e">
        <v>#N/A</v>
      </c>
      <c r="D223" s="56">
        <v>8</v>
      </c>
      <c r="E223" s="56">
        <v>5</v>
      </c>
    </row>
    <row r="224" spans="1:5">
      <c r="A224" s="533">
        <v>40399</v>
      </c>
      <c r="B224" s="56">
        <v>6.5</v>
      </c>
      <c r="C224" s="56">
        <v>5.3900000000000006</v>
      </c>
      <c r="D224" s="56">
        <v>8</v>
      </c>
      <c r="E224" s="56">
        <v>5</v>
      </c>
    </row>
    <row r="225" spans="1:5">
      <c r="A225" s="533">
        <v>40400</v>
      </c>
      <c r="B225" s="56">
        <v>6.5</v>
      </c>
      <c r="C225" s="56">
        <v>5.48</v>
      </c>
      <c r="D225" s="56">
        <v>8</v>
      </c>
      <c r="E225" s="56">
        <v>5</v>
      </c>
    </row>
    <row r="226" spans="1:5">
      <c r="A226" s="533">
        <v>40401</v>
      </c>
      <c r="B226" s="56">
        <v>6.5</v>
      </c>
      <c r="C226" s="56">
        <v>5.46</v>
      </c>
      <c r="D226" s="56">
        <v>8</v>
      </c>
      <c r="E226" s="56">
        <v>5</v>
      </c>
    </row>
    <row r="227" spans="1:5">
      <c r="A227" s="533">
        <v>40402</v>
      </c>
      <c r="B227" s="56">
        <v>6.5</v>
      </c>
      <c r="C227" s="56">
        <v>5.5</v>
      </c>
      <c r="D227" s="56">
        <v>8</v>
      </c>
      <c r="E227" s="56">
        <v>5</v>
      </c>
    </row>
    <row r="228" spans="1:5">
      <c r="A228" s="533">
        <v>40403</v>
      </c>
      <c r="B228" s="56">
        <v>6.5</v>
      </c>
      <c r="C228" s="56">
        <v>5.47</v>
      </c>
      <c r="D228" s="56">
        <v>8</v>
      </c>
      <c r="E228" s="56">
        <v>5</v>
      </c>
    </row>
    <row r="229" spans="1:5">
      <c r="A229" s="533">
        <v>40404</v>
      </c>
      <c r="B229" s="56">
        <v>6.5</v>
      </c>
      <c r="C229" s="56" t="e">
        <v>#N/A</v>
      </c>
      <c r="D229" s="56">
        <v>8</v>
      </c>
      <c r="E229" s="56">
        <v>5</v>
      </c>
    </row>
    <row r="230" spans="1:5">
      <c r="A230" s="533">
        <v>40405</v>
      </c>
      <c r="B230" s="56">
        <v>6.5</v>
      </c>
      <c r="C230" s="56" t="e">
        <v>#N/A</v>
      </c>
      <c r="D230" s="56">
        <v>8</v>
      </c>
      <c r="E230" s="56">
        <v>5</v>
      </c>
    </row>
    <row r="231" spans="1:5">
      <c r="A231" s="533">
        <v>40406</v>
      </c>
      <c r="B231" s="56">
        <v>6.5</v>
      </c>
      <c r="C231" s="56">
        <v>5.93</v>
      </c>
      <c r="D231" s="56">
        <v>8</v>
      </c>
      <c r="E231" s="56">
        <v>5</v>
      </c>
    </row>
    <row r="232" spans="1:5">
      <c r="A232" s="533">
        <v>40407</v>
      </c>
      <c r="B232" s="56">
        <v>6.5</v>
      </c>
      <c r="C232" s="56">
        <v>6.08</v>
      </c>
      <c r="D232" s="56">
        <v>8</v>
      </c>
      <c r="E232" s="56">
        <v>5</v>
      </c>
    </row>
    <row r="233" spans="1:5">
      <c r="A233" s="533">
        <v>40408</v>
      </c>
      <c r="B233" s="56">
        <v>6.5</v>
      </c>
      <c r="C233" s="56">
        <v>6.1400000000000006</v>
      </c>
      <c r="D233" s="56">
        <v>8</v>
      </c>
      <c r="E233" s="56">
        <v>5</v>
      </c>
    </row>
    <row r="234" spans="1:5">
      <c r="A234" s="533">
        <v>40409</v>
      </c>
      <c r="B234" s="56">
        <v>6.5</v>
      </c>
      <c r="C234" s="56">
        <v>5.93</v>
      </c>
      <c r="D234" s="56">
        <v>8</v>
      </c>
      <c r="E234" s="56">
        <v>5</v>
      </c>
    </row>
    <row r="235" spans="1:5">
      <c r="A235" s="533">
        <v>40410</v>
      </c>
      <c r="B235" s="56">
        <v>6.5</v>
      </c>
      <c r="C235" s="56">
        <v>5.93</v>
      </c>
      <c r="D235" s="56">
        <v>8</v>
      </c>
      <c r="E235" s="56">
        <v>5</v>
      </c>
    </row>
    <row r="236" spans="1:5">
      <c r="A236" s="533">
        <v>40411</v>
      </c>
      <c r="B236" s="56">
        <v>6.5</v>
      </c>
      <c r="C236" s="56" t="e">
        <v>#N/A</v>
      </c>
      <c r="D236" s="56">
        <v>8</v>
      </c>
      <c r="E236" s="56">
        <v>5</v>
      </c>
    </row>
    <row r="237" spans="1:5">
      <c r="A237" s="533">
        <v>40412</v>
      </c>
      <c r="B237" s="56">
        <v>6.5</v>
      </c>
      <c r="C237" s="56" t="e">
        <v>#N/A</v>
      </c>
      <c r="D237" s="56">
        <v>8</v>
      </c>
      <c r="E237" s="56">
        <v>5</v>
      </c>
    </row>
    <row r="238" spans="1:5">
      <c r="A238" s="533">
        <v>40413</v>
      </c>
      <c r="B238" s="56">
        <v>6.5</v>
      </c>
      <c r="C238" s="56">
        <v>5.8999999999999995</v>
      </c>
      <c r="D238" s="56">
        <v>8</v>
      </c>
      <c r="E238" s="56">
        <v>5</v>
      </c>
    </row>
    <row r="239" spans="1:5">
      <c r="A239" s="533">
        <v>40414</v>
      </c>
      <c r="B239" s="56">
        <v>6.5</v>
      </c>
      <c r="C239" s="56">
        <v>5.9499999999999993</v>
      </c>
      <c r="D239" s="56">
        <v>8</v>
      </c>
      <c r="E239" s="56">
        <v>5</v>
      </c>
    </row>
    <row r="240" spans="1:5">
      <c r="A240" s="533">
        <v>40415</v>
      </c>
      <c r="B240" s="56">
        <v>6.5</v>
      </c>
      <c r="C240" s="56">
        <v>6.01</v>
      </c>
      <c r="D240" s="56">
        <v>8</v>
      </c>
      <c r="E240" s="56">
        <v>5</v>
      </c>
    </row>
    <row r="241" spans="1:5">
      <c r="A241" s="533">
        <v>40416</v>
      </c>
      <c r="B241" s="56">
        <v>6.5</v>
      </c>
      <c r="C241" s="56">
        <v>5.89</v>
      </c>
      <c r="D241" s="56">
        <v>8</v>
      </c>
      <c r="E241" s="56">
        <v>5</v>
      </c>
    </row>
    <row r="242" spans="1:5">
      <c r="A242" s="533">
        <v>40417</v>
      </c>
      <c r="B242" s="56">
        <v>6.5</v>
      </c>
      <c r="C242" s="56">
        <v>6.0600000000000005</v>
      </c>
      <c r="D242" s="56">
        <v>8</v>
      </c>
      <c r="E242" s="56">
        <v>5</v>
      </c>
    </row>
    <row r="243" spans="1:5">
      <c r="A243" s="533">
        <v>40418</v>
      </c>
      <c r="B243" s="56">
        <v>6.5</v>
      </c>
      <c r="C243" s="56" t="e">
        <v>#N/A</v>
      </c>
      <c r="D243" s="56">
        <v>8</v>
      </c>
      <c r="E243" s="56">
        <v>5</v>
      </c>
    </row>
    <row r="244" spans="1:5">
      <c r="A244" s="533">
        <v>40419</v>
      </c>
      <c r="B244" s="56">
        <v>6.5</v>
      </c>
      <c r="C244" s="56" t="e">
        <v>#N/A</v>
      </c>
      <c r="D244" s="56">
        <v>8</v>
      </c>
      <c r="E244" s="56">
        <v>5</v>
      </c>
    </row>
    <row r="245" spans="1:5">
      <c r="A245" s="533">
        <v>40420</v>
      </c>
      <c r="B245" s="56">
        <v>6.5</v>
      </c>
      <c r="C245" s="56">
        <v>5.88</v>
      </c>
      <c r="D245" s="56">
        <v>8</v>
      </c>
      <c r="E245" s="56">
        <v>5</v>
      </c>
    </row>
    <row r="246" spans="1:5">
      <c r="A246" s="533">
        <v>40421</v>
      </c>
      <c r="B246" s="56">
        <v>6.5</v>
      </c>
      <c r="C246" s="56">
        <v>5.37</v>
      </c>
      <c r="D246" s="56">
        <v>8</v>
      </c>
      <c r="E246" s="56">
        <v>5</v>
      </c>
    </row>
    <row r="247" spans="1:5">
      <c r="A247" s="533">
        <v>40422</v>
      </c>
      <c r="B247" s="56">
        <v>6.5</v>
      </c>
      <c r="C247" s="56">
        <v>5.7700000000000005</v>
      </c>
      <c r="D247" s="56">
        <v>8</v>
      </c>
      <c r="E247" s="56">
        <v>5</v>
      </c>
    </row>
    <row r="248" spans="1:5">
      <c r="A248" s="533">
        <v>40423</v>
      </c>
      <c r="B248" s="56">
        <v>6.5</v>
      </c>
      <c r="C248" s="56">
        <v>5.67</v>
      </c>
      <c r="D248" s="56">
        <v>8</v>
      </c>
      <c r="E248" s="56">
        <v>5</v>
      </c>
    </row>
    <row r="249" spans="1:5">
      <c r="A249" s="533">
        <v>40424</v>
      </c>
      <c r="B249" s="56">
        <v>6.5</v>
      </c>
      <c r="C249" s="56">
        <v>5.54</v>
      </c>
      <c r="D249" s="56">
        <v>8</v>
      </c>
      <c r="E249" s="56">
        <v>5</v>
      </c>
    </row>
    <row r="250" spans="1:5">
      <c r="A250" s="533">
        <v>40425</v>
      </c>
      <c r="B250" s="56">
        <v>6.5</v>
      </c>
      <c r="C250" s="56" t="e">
        <v>#N/A</v>
      </c>
      <c r="D250" s="56">
        <v>8</v>
      </c>
      <c r="E250" s="56">
        <v>5</v>
      </c>
    </row>
    <row r="251" spans="1:5">
      <c r="A251" s="533">
        <v>40426</v>
      </c>
      <c r="B251" s="56">
        <v>6.5</v>
      </c>
      <c r="C251" s="56" t="e">
        <v>#N/A</v>
      </c>
      <c r="D251" s="56">
        <v>8</v>
      </c>
      <c r="E251" s="56">
        <v>5</v>
      </c>
    </row>
    <row r="252" spans="1:5">
      <c r="A252" s="533">
        <v>40427</v>
      </c>
      <c r="B252" s="56">
        <v>6.5</v>
      </c>
      <c r="C252" s="56">
        <v>5.7</v>
      </c>
      <c r="D252" s="56">
        <v>8</v>
      </c>
      <c r="E252" s="56">
        <v>5</v>
      </c>
    </row>
    <row r="253" spans="1:5">
      <c r="A253" s="533">
        <v>40428</v>
      </c>
      <c r="B253" s="56">
        <v>6.5</v>
      </c>
      <c r="C253" s="56">
        <v>5.67</v>
      </c>
      <c r="D253" s="56">
        <v>8</v>
      </c>
      <c r="E253" s="56">
        <v>5</v>
      </c>
    </row>
    <row r="254" spans="1:5">
      <c r="A254" s="533">
        <v>40429</v>
      </c>
      <c r="B254" s="56">
        <v>6.5</v>
      </c>
      <c r="C254" s="56">
        <v>6.13</v>
      </c>
      <c r="D254" s="56">
        <v>8</v>
      </c>
      <c r="E254" s="56">
        <v>5</v>
      </c>
    </row>
    <row r="255" spans="1:5">
      <c r="A255" s="533">
        <v>40430</v>
      </c>
      <c r="B255" s="56">
        <v>6.5</v>
      </c>
      <c r="C255" s="56">
        <v>6.04</v>
      </c>
      <c r="D255" s="56">
        <v>8</v>
      </c>
      <c r="E255" s="56">
        <v>5</v>
      </c>
    </row>
    <row r="256" spans="1:5">
      <c r="A256" s="533">
        <v>40431</v>
      </c>
      <c r="B256" s="56">
        <v>6.5</v>
      </c>
      <c r="C256" s="56">
        <v>5.84</v>
      </c>
      <c r="D256" s="56">
        <v>8</v>
      </c>
      <c r="E256" s="56">
        <v>5</v>
      </c>
    </row>
    <row r="257" spans="1:5">
      <c r="A257" s="533">
        <v>40432</v>
      </c>
      <c r="B257" s="56">
        <v>6.5</v>
      </c>
      <c r="C257" s="56" t="e">
        <v>#N/A</v>
      </c>
      <c r="D257" s="56">
        <v>8</v>
      </c>
      <c r="E257" s="56">
        <v>5</v>
      </c>
    </row>
    <row r="258" spans="1:5">
      <c r="A258" s="533">
        <v>40433</v>
      </c>
      <c r="B258" s="56">
        <v>6.5</v>
      </c>
      <c r="C258" s="56" t="e">
        <v>#N/A</v>
      </c>
      <c r="D258" s="56">
        <v>8</v>
      </c>
      <c r="E258" s="56">
        <v>5</v>
      </c>
    </row>
    <row r="259" spans="1:5">
      <c r="A259" s="533">
        <v>40434</v>
      </c>
      <c r="B259" s="56">
        <v>6.5</v>
      </c>
      <c r="C259" s="56">
        <v>5.7799999999999994</v>
      </c>
      <c r="D259" s="56">
        <v>8</v>
      </c>
      <c r="E259" s="56">
        <v>5</v>
      </c>
    </row>
    <row r="260" spans="1:5">
      <c r="A260" s="533">
        <v>40435</v>
      </c>
      <c r="B260" s="56">
        <v>6.5</v>
      </c>
      <c r="C260" s="56">
        <v>5.6099999999999994</v>
      </c>
      <c r="D260" s="56">
        <v>8.5</v>
      </c>
      <c r="E260" s="56">
        <v>5.5</v>
      </c>
    </row>
    <row r="261" spans="1:5">
      <c r="A261" s="533">
        <v>40436</v>
      </c>
      <c r="B261" s="56">
        <v>6.5</v>
      </c>
      <c r="C261" s="56">
        <v>5.74</v>
      </c>
      <c r="D261" s="56">
        <v>8.5</v>
      </c>
      <c r="E261" s="56">
        <v>5.5</v>
      </c>
    </row>
    <row r="262" spans="1:5">
      <c r="A262" s="533">
        <v>40437</v>
      </c>
      <c r="B262" s="56">
        <v>7</v>
      </c>
      <c r="C262" s="56">
        <v>5.99</v>
      </c>
      <c r="D262" s="56">
        <v>8.5</v>
      </c>
      <c r="E262" s="56">
        <v>5.5</v>
      </c>
    </row>
    <row r="263" spans="1:5">
      <c r="A263" s="533">
        <v>40438</v>
      </c>
      <c r="B263" s="56">
        <v>7</v>
      </c>
      <c r="C263" s="56">
        <v>6.02</v>
      </c>
      <c r="D263" s="56">
        <v>8.5</v>
      </c>
      <c r="E263" s="56">
        <v>5.5</v>
      </c>
    </row>
    <row r="264" spans="1:5">
      <c r="A264" s="533">
        <v>40439</v>
      </c>
      <c r="B264" s="56">
        <v>7</v>
      </c>
      <c r="C264" s="56" t="e">
        <v>#N/A</v>
      </c>
      <c r="D264" s="56">
        <v>8.5</v>
      </c>
      <c r="E264" s="56">
        <v>5.5</v>
      </c>
    </row>
    <row r="265" spans="1:5">
      <c r="A265" s="533">
        <v>40440</v>
      </c>
      <c r="B265" s="56">
        <v>7</v>
      </c>
      <c r="C265" s="56" t="e">
        <v>#N/A</v>
      </c>
      <c r="D265" s="56">
        <v>8.5</v>
      </c>
      <c r="E265" s="56">
        <v>5.5</v>
      </c>
    </row>
    <row r="266" spans="1:5">
      <c r="A266" s="533">
        <v>40441</v>
      </c>
      <c r="B266" s="56">
        <v>7</v>
      </c>
      <c r="C266" s="56">
        <v>6.1</v>
      </c>
      <c r="D266" s="56">
        <v>8.5</v>
      </c>
      <c r="E266" s="56">
        <v>5.5</v>
      </c>
    </row>
    <row r="267" spans="1:5">
      <c r="A267" s="533">
        <v>40442</v>
      </c>
      <c r="B267" s="56">
        <v>7</v>
      </c>
      <c r="C267" s="56">
        <v>6.45</v>
      </c>
      <c r="D267" s="56">
        <v>8.5</v>
      </c>
      <c r="E267" s="56">
        <v>5.5</v>
      </c>
    </row>
    <row r="268" spans="1:5">
      <c r="A268" s="533">
        <v>40443</v>
      </c>
      <c r="B268" s="56">
        <v>7</v>
      </c>
      <c r="C268" s="56">
        <v>6.5500000000000007</v>
      </c>
      <c r="D268" s="56">
        <v>8.5</v>
      </c>
      <c r="E268" s="56">
        <v>5.5</v>
      </c>
    </row>
    <row r="269" spans="1:5">
      <c r="A269" s="533">
        <v>40444</v>
      </c>
      <c r="B269" s="56">
        <v>7</v>
      </c>
      <c r="C269" s="56">
        <v>6.63</v>
      </c>
      <c r="D269" s="56">
        <v>8.5</v>
      </c>
      <c r="E269" s="56">
        <v>5.5</v>
      </c>
    </row>
    <row r="270" spans="1:5">
      <c r="A270" s="533">
        <v>40445</v>
      </c>
      <c r="B270" s="56">
        <v>7</v>
      </c>
      <c r="C270" s="56">
        <v>6.5699999999999994</v>
      </c>
      <c r="D270" s="56">
        <v>8.5</v>
      </c>
      <c r="E270" s="56">
        <v>5.5</v>
      </c>
    </row>
    <row r="271" spans="1:5">
      <c r="A271" s="533">
        <v>40446</v>
      </c>
      <c r="B271" s="56">
        <v>7</v>
      </c>
      <c r="C271" s="56" t="e">
        <v>#N/A</v>
      </c>
      <c r="D271" s="56">
        <v>8.5</v>
      </c>
      <c r="E271" s="56">
        <v>5.5</v>
      </c>
    </row>
    <row r="272" spans="1:5">
      <c r="A272" s="533">
        <v>40447</v>
      </c>
      <c r="B272" s="56">
        <v>7</v>
      </c>
      <c r="C272" s="56" t="e">
        <v>#N/A</v>
      </c>
      <c r="D272" s="56">
        <v>8.5</v>
      </c>
      <c r="E272" s="56">
        <v>5.5</v>
      </c>
    </row>
    <row r="273" spans="1:5">
      <c r="A273" s="533">
        <v>40448</v>
      </c>
      <c r="B273" s="56">
        <v>7</v>
      </c>
      <c r="C273" s="56">
        <v>6.45</v>
      </c>
      <c r="D273" s="56">
        <v>8.5</v>
      </c>
      <c r="E273" s="56">
        <v>5.5</v>
      </c>
    </row>
    <row r="274" spans="1:5">
      <c r="A274" s="533">
        <v>40449</v>
      </c>
      <c r="B274" s="56">
        <v>7</v>
      </c>
      <c r="C274" s="56">
        <v>6.5500000000000007</v>
      </c>
      <c r="D274" s="56">
        <v>8.5</v>
      </c>
      <c r="E274" s="56">
        <v>5.5</v>
      </c>
    </row>
    <row r="275" spans="1:5">
      <c r="A275" s="533">
        <v>40450</v>
      </c>
      <c r="B275" s="56">
        <v>7</v>
      </c>
      <c r="C275" s="56">
        <v>6.52</v>
      </c>
      <c r="D275" s="56">
        <v>8.5</v>
      </c>
      <c r="E275" s="56">
        <v>5.5</v>
      </c>
    </row>
    <row r="276" spans="1:5">
      <c r="A276" s="533">
        <v>40451</v>
      </c>
      <c r="B276" s="56">
        <v>7</v>
      </c>
      <c r="C276" s="56">
        <v>6.43</v>
      </c>
      <c r="D276" s="56">
        <v>8.5</v>
      </c>
      <c r="E276" s="56">
        <v>5.5</v>
      </c>
    </row>
    <row r="277" spans="1:5">
      <c r="A277" s="533">
        <v>40452</v>
      </c>
      <c r="B277" s="56">
        <v>7</v>
      </c>
      <c r="C277" s="56">
        <v>6.49</v>
      </c>
      <c r="D277" s="56">
        <v>8.5</v>
      </c>
      <c r="E277" s="56">
        <v>5.5</v>
      </c>
    </row>
    <row r="278" spans="1:5">
      <c r="A278" s="533">
        <v>40453</v>
      </c>
      <c r="B278" s="56">
        <v>7</v>
      </c>
      <c r="C278" s="56" t="e">
        <v>#N/A</v>
      </c>
      <c r="D278" s="56">
        <v>8.5</v>
      </c>
      <c r="E278" s="56">
        <v>5.5</v>
      </c>
    </row>
    <row r="279" spans="1:5">
      <c r="A279" s="533">
        <v>40454</v>
      </c>
      <c r="B279" s="56">
        <v>7</v>
      </c>
      <c r="C279" s="56" t="e">
        <v>#N/A</v>
      </c>
      <c r="D279" s="56">
        <v>8.5</v>
      </c>
      <c r="E279" s="56">
        <v>5.5</v>
      </c>
    </row>
    <row r="280" spans="1:5">
      <c r="A280" s="533">
        <v>40455</v>
      </c>
      <c r="B280" s="56">
        <v>7</v>
      </c>
      <c r="C280" s="56">
        <v>6.65</v>
      </c>
      <c r="D280" s="56">
        <v>8.5</v>
      </c>
      <c r="E280" s="56">
        <v>5.5</v>
      </c>
    </row>
    <row r="281" spans="1:5">
      <c r="A281" s="533">
        <v>40456</v>
      </c>
      <c r="B281" s="56">
        <v>7</v>
      </c>
      <c r="C281" s="56">
        <v>6.54</v>
      </c>
      <c r="D281" s="56">
        <v>8.5</v>
      </c>
      <c r="E281" s="56">
        <v>5.5</v>
      </c>
    </row>
    <row r="282" spans="1:5">
      <c r="A282" s="533">
        <v>40457</v>
      </c>
      <c r="B282" s="56">
        <v>7</v>
      </c>
      <c r="C282" s="56">
        <v>6.5</v>
      </c>
      <c r="D282" s="56">
        <v>8.5</v>
      </c>
      <c r="E282" s="56">
        <v>5.5</v>
      </c>
    </row>
    <row r="283" spans="1:5">
      <c r="A283" s="533">
        <v>40458</v>
      </c>
      <c r="B283" s="56">
        <v>7</v>
      </c>
      <c r="C283" s="56">
        <v>6.76</v>
      </c>
      <c r="D283" s="56">
        <v>8.5</v>
      </c>
      <c r="E283" s="56">
        <v>5.5</v>
      </c>
    </row>
    <row r="284" spans="1:5">
      <c r="A284" s="533">
        <v>40459</v>
      </c>
      <c r="B284" s="56">
        <v>7</v>
      </c>
      <c r="C284" s="56">
        <v>6.78</v>
      </c>
      <c r="D284" s="56">
        <v>8.5</v>
      </c>
      <c r="E284" s="56">
        <v>5.5</v>
      </c>
    </row>
    <row r="285" spans="1:5">
      <c r="A285" s="533">
        <v>40460</v>
      </c>
      <c r="B285" s="56">
        <v>7</v>
      </c>
      <c r="C285" s="56" t="e">
        <v>#N/A</v>
      </c>
      <c r="D285" s="56">
        <v>8.5</v>
      </c>
      <c r="E285" s="56">
        <v>5.5</v>
      </c>
    </row>
    <row r="286" spans="1:5">
      <c r="A286" s="533">
        <v>40461</v>
      </c>
      <c r="B286" s="56">
        <v>7</v>
      </c>
      <c r="C286" s="56" t="e">
        <v>#N/A</v>
      </c>
      <c r="D286" s="56">
        <v>8.5</v>
      </c>
      <c r="E286" s="56">
        <v>5.5</v>
      </c>
    </row>
    <row r="287" spans="1:5">
      <c r="A287" s="533">
        <v>40462</v>
      </c>
      <c r="B287" s="56">
        <v>7</v>
      </c>
      <c r="C287" s="56">
        <v>6.79</v>
      </c>
      <c r="D287" s="56">
        <v>8.5</v>
      </c>
      <c r="E287" s="56">
        <v>5.5</v>
      </c>
    </row>
    <row r="288" spans="1:5">
      <c r="A288" s="533">
        <v>40463</v>
      </c>
      <c r="B288" s="56">
        <v>7</v>
      </c>
      <c r="C288" s="56">
        <v>6.72</v>
      </c>
      <c r="D288" s="56">
        <v>8.5</v>
      </c>
      <c r="E288" s="56">
        <v>5.5</v>
      </c>
    </row>
    <row r="289" spans="1:5">
      <c r="A289" s="533">
        <v>40464</v>
      </c>
      <c r="B289" s="56">
        <v>7</v>
      </c>
      <c r="C289" s="56">
        <v>6.5</v>
      </c>
      <c r="D289" s="56">
        <v>8.5</v>
      </c>
      <c r="E289" s="56">
        <v>5.5</v>
      </c>
    </row>
    <row r="290" spans="1:5">
      <c r="A290" s="533">
        <v>40465</v>
      </c>
      <c r="B290" s="56">
        <v>7</v>
      </c>
      <c r="C290" s="56" t="e">
        <v>#N/A</v>
      </c>
      <c r="D290" s="56">
        <v>8.5</v>
      </c>
      <c r="E290" s="56">
        <v>5.5</v>
      </c>
    </row>
    <row r="291" spans="1:5">
      <c r="A291" s="533">
        <v>40466</v>
      </c>
      <c r="B291" s="56">
        <v>7</v>
      </c>
      <c r="C291" s="56">
        <v>6.35</v>
      </c>
      <c r="D291" s="56">
        <v>8.5</v>
      </c>
      <c r="E291" s="56">
        <v>5.5</v>
      </c>
    </row>
    <row r="292" spans="1:5">
      <c r="A292" s="533">
        <v>40467</v>
      </c>
      <c r="B292" s="56">
        <v>7</v>
      </c>
      <c r="C292" s="56" t="e">
        <v>#N/A</v>
      </c>
      <c r="D292" s="56">
        <v>8.5</v>
      </c>
      <c r="E292" s="56">
        <v>5.5</v>
      </c>
    </row>
    <row r="293" spans="1:5">
      <c r="A293" s="533">
        <v>40468</v>
      </c>
      <c r="B293" s="56">
        <v>7</v>
      </c>
      <c r="C293" s="56" t="e">
        <v>#N/A</v>
      </c>
      <c r="D293" s="56">
        <v>8.5</v>
      </c>
      <c r="E293" s="56">
        <v>5.5</v>
      </c>
    </row>
    <row r="294" spans="1:5">
      <c r="A294" s="533">
        <v>40469</v>
      </c>
      <c r="B294" s="56">
        <v>7</v>
      </c>
      <c r="C294" s="56">
        <v>6.7</v>
      </c>
      <c r="D294" s="56">
        <v>8.5</v>
      </c>
      <c r="E294" s="56">
        <v>5.5</v>
      </c>
    </row>
    <row r="295" spans="1:5">
      <c r="A295" s="533">
        <v>40470</v>
      </c>
      <c r="B295" s="56">
        <v>7</v>
      </c>
      <c r="C295" s="56">
        <v>6.52</v>
      </c>
      <c r="D295" s="56">
        <v>8.5</v>
      </c>
      <c r="E295" s="56">
        <v>5.5</v>
      </c>
    </row>
    <row r="296" spans="1:5">
      <c r="A296" s="533">
        <v>40471</v>
      </c>
      <c r="B296" s="56">
        <v>7</v>
      </c>
      <c r="C296" s="56">
        <v>6.8599999999999994</v>
      </c>
      <c r="D296" s="56">
        <v>8.5</v>
      </c>
      <c r="E296" s="56">
        <v>5.5</v>
      </c>
    </row>
    <row r="297" spans="1:5">
      <c r="A297" s="533">
        <v>40472</v>
      </c>
      <c r="B297" s="56">
        <v>7</v>
      </c>
      <c r="C297" s="56">
        <v>6.87</v>
      </c>
      <c r="D297" s="56">
        <v>8.5</v>
      </c>
      <c r="E297" s="56">
        <v>5.5</v>
      </c>
    </row>
    <row r="298" spans="1:5">
      <c r="A298" s="533">
        <v>40473</v>
      </c>
      <c r="B298" s="56">
        <v>7</v>
      </c>
      <c r="C298" s="56">
        <v>6.75</v>
      </c>
      <c r="D298" s="56">
        <v>8.5</v>
      </c>
      <c r="E298" s="56">
        <v>5.5</v>
      </c>
    </row>
    <row r="299" spans="1:5">
      <c r="A299" s="533">
        <v>40474</v>
      </c>
      <c r="B299" s="56">
        <v>7</v>
      </c>
      <c r="C299" s="56" t="e">
        <v>#N/A</v>
      </c>
      <c r="D299" s="56">
        <v>8.5</v>
      </c>
      <c r="E299" s="56">
        <v>5.5</v>
      </c>
    </row>
    <row r="300" spans="1:5">
      <c r="A300" s="533">
        <v>40475</v>
      </c>
      <c r="B300" s="56">
        <v>7</v>
      </c>
      <c r="C300" s="56" t="e">
        <v>#N/A</v>
      </c>
      <c r="D300" s="56">
        <v>8.5</v>
      </c>
      <c r="E300" s="56">
        <v>5.5</v>
      </c>
    </row>
    <row r="301" spans="1:5">
      <c r="A301" s="533">
        <v>40476</v>
      </c>
      <c r="B301" s="56">
        <v>7</v>
      </c>
      <c r="C301" s="56">
        <v>6.83</v>
      </c>
      <c r="D301" s="56">
        <v>9</v>
      </c>
      <c r="E301" s="56">
        <v>6</v>
      </c>
    </row>
    <row r="302" spans="1:5">
      <c r="A302" s="533">
        <v>40477</v>
      </c>
      <c r="B302" s="56">
        <v>7</v>
      </c>
      <c r="C302" s="56">
        <v>6.8199999999999994</v>
      </c>
      <c r="D302" s="56">
        <v>9</v>
      </c>
      <c r="E302" s="56">
        <v>6</v>
      </c>
    </row>
    <row r="303" spans="1:5">
      <c r="A303" s="533">
        <v>40478</v>
      </c>
      <c r="B303" s="56">
        <v>7.5</v>
      </c>
      <c r="C303" s="56">
        <v>7.3</v>
      </c>
      <c r="D303" s="56">
        <v>9</v>
      </c>
      <c r="E303" s="56">
        <v>6</v>
      </c>
    </row>
    <row r="304" spans="1:5">
      <c r="A304" s="533">
        <v>40479</v>
      </c>
      <c r="B304" s="56">
        <v>7.5</v>
      </c>
      <c r="C304" s="56">
        <v>7.32</v>
      </c>
      <c r="D304" s="56">
        <v>9</v>
      </c>
      <c r="E304" s="56">
        <v>6</v>
      </c>
    </row>
    <row r="305" spans="1:5">
      <c r="A305" s="533">
        <v>40480</v>
      </c>
      <c r="B305" s="56">
        <v>7.5</v>
      </c>
      <c r="C305" s="56">
        <v>7.0000000000000009</v>
      </c>
      <c r="D305" s="56">
        <v>9</v>
      </c>
      <c r="E305" s="56">
        <v>6</v>
      </c>
    </row>
    <row r="306" spans="1:5">
      <c r="A306" s="533">
        <v>40481</v>
      </c>
      <c r="B306" s="56">
        <v>7.5</v>
      </c>
      <c r="C306" s="56" t="e">
        <v>#N/A</v>
      </c>
      <c r="D306" s="56">
        <v>9</v>
      </c>
      <c r="E306" s="56">
        <v>6</v>
      </c>
    </row>
    <row r="307" spans="1:5">
      <c r="A307" s="533">
        <v>40482</v>
      </c>
      <c r="B307" s="56">
        <v>7.5</v>
      </c>
      <c r="C307" s="56" t="e">
        <v>#N/A</v>
      </c>
      <c r="D307" s="56">
        <v>9</v>
      </c>
      <c r="E307" s="56">
        <v>6</v>
      </c>
    </row>
    <row r="308" spans="1:5">
      <c r="A308" s="533">
        <v>40483</v>
      </c>
      <c r="B308" s="56">
        <v>7.5</v>
      </c>
      <c r="C308" s="56">
        <v>6.88</v>
      </c>
      <c r="D308" s="56">
        <v>9</v>
      </c>
      <c r="E308" s="56">
        <v>6</v>
      </c>
    </row>
    <row r="309" spans="1:5">
      <c r="A309" s="533">
        <v>40484</v>
      </c>
      <c r="B309" s="56">
        <v>7.5</v>
      </c>
      <c r="C309" s="56">
        <v>6.8000000000000007</v>
      </c>
      <c r="D309" s="56">
        <v>9</v>
      </c>
      <c r="E309" s="56">
        <v>6</v>
      </c>
    </row>
    <row r="310" spans="1:5">
      <c r="A310" s="533">
        <v>40485</v>
      </c>
      <c r="B310" s="56">
        <v>7.5</v>
      </c>
      <c r="C310" s="56">
        <v>6.92</v>
      </c>
      <c r="D310" s="56">
        <v>9</v>
      </c>
      <c r="E310" s="56">
        <v>6</v>
      </c>
    </row>
    <row r="311" spans="1:5">
      <c r="A311" s="533">
        <v>40486</v>
      </c>
      <c r="B311" s="56">
        <v>7.5</v>
      </c>
      <c r="C311" s="56">
        <v>6.76</v>
      </c>
      <c r="D311" s="56">
        <v>9</v>
      </c>
      <c r="E311" s="56">
        <v>6</v>
      </c>
    </row>
    <row r="312" spans="1:5">
      <c r="A312" s="533">
        <v>40487</v>
      </c>
      <c r="B312" s="56">
        <v>7.5</v>
      </c>
      <c r="C312" s="56">
        <v>6.83</v>
      </c>
      <c r="D312" s="56">
        <v>9</v>
      </c>
      <c r="E312" s="56">
        <v>6</v>
      </c>
    </row>
    <row r="313" spans="1:5">
      <c r="A313" s="533">
        <v>40488</v>
      </c>
      <c r="B313" s="56">
        <v>7.5</v>
      </c>
      <c r="C313" s="56" t="e">
        <v>#N/A</v>
      </c>
      <c r="D313" s="56">
        <v>9</v>
      </c>
      <c r="E313" s="56">
        <v>6</v>
      </c>
    </row>
    <row r="314" spans="1:5">
      <c r="A314" s="533">
        <v>40489</v>
      </c>
      <c r="B314" s="56">
        <v>7.5</v>
      </c>
      <c r="C314" s="56" t="e">
        <v>#N/A</v>
      </c>
      <c r="D314" s="56">
        <v>9</v>
      </c>
      <c r="E314" s="56">
        <v>6</v>
      </c>
    </row>
    <row r="315" spans="1:5">
      <c r="A315" s="533">
        <v>40490</v>
      </c>
      <c r="B315" s="56">
        <v>7.5</v>
      </c>
      <c r="C315" s="56">
        <v>7.17</v>
      </c>
      <c r="D315" s="56">
        <v>9</v>
      </c>
      <c r="E315" s="56">
        <v>6</v>
      </c>
    </row>
    <row r="316" spans="1:5">
      <c r="A316" s="533">
        <v>40491</v>
      </c>
      <c r="B316" s="56">
        <v>7.5</v>
      </c>
      <c r="C316" s="56">
        <v>7.2900000000000009</v>
      </c>
      <c r="D316" s="56">
        <v>9</v>
      </c>
      <c r="E316" s="56">
        <v>6</v>
      </c>
    </row>
    <row r="317" spans="1:5">
      <c r="A317" s="533">
        <v>40492</v>
      </c>
      <c r="B317" s="56">
        <v>7.5</v>
      </c>
      <c r="C317" s="56">
        <v>7.3599999999999994</v>
      </c>
      <c r="D317" s="56">
        <v>9</v>
      </c>
      <c r="E317" s="56">
        <v>6</v>
      </c>
    </row>
    <row r="318" spans="1:5">
      <c r="A318" s="533">
        <v>40493</v>
      </c>
      <c r="B318" s="56">
        <v>7.5</v>
      </c>
      <c r="C318" s="56">
        <v>7.0000000000000009</v>
      </c>
      <c r="D318" s="56">
        <v>9</v>
      </c>
      <c r="E318" s="56">
        <v>6</v>
      </c>
    </row>
    <row r="319" spans="1:5">
      <c r="A319" s="533">
        <v>40494</v>
      </c>
      <c r="B319" s="56">
        <v>7.5</v>
      </c>
      <c r="C319" s="56">
        <v>6.98</v>
      </c>
      <c r="D319" s="56">
        <v>9</v>
      </c>
      <c r="E319" s="56">
        <v>6</v>
      </c>
    </row>
    <row r="320" spans="1:5">
      <c r="A320" s="533">
        <v>40495</v>
      </c>
      <c r="B320" s="56">
        <v>7.5</v>
      </c>
      <c r="C320" s="56" t="e">
        <v>#N/A</v>
      </c>
      <c r="D320" s="56">
        <v>9</v>
      </c>
      <c r="E320" s="56">
        <v>6</v>
      </c>
    </row>
    <row r="321" spans="1:5">
      <c r="A321" s="533">
        <v>40496</v>
      </c>
      <c r="B321" s="56">
        <v>7.5</v>
      </c>
      <c r="C321" s="56" t="e">
        <v>#N/A</v>
      </c>
      <c r="D321" s="56">
        <v>9</v>
      </c>
      <c r="E321" s="56">
        <v>6</v>
      </c>
    </row>
    <row r="322" spans="1:5">
      <c r="A322" s="533">
        <v>40497</v>
      </c>
      <c r="B322" s="56">
        <v>7.5</v>
      </c>
      <c r="C322" s="56">
        <v>6.98</v>
      </c>
      <c r="D322" s="56">
        <v>9</v>
      </c>
      <c r="E322" s="56">
        <v>6</v>
      </c>
    </row>
    <row r="323" spans="1:5">
      <c r="A323" s="533">
        <v>40498</v>
      </c>
      <c r="B323" s="56">
        <v>7.5</v>
      </c>
      <c r="C323" s="56">
        <v>6.99</v>
      </c>
      <c r="D323" s="56">
        <v>9</v>
      </c>
      <c r="E323" s="56">
        <v>6</v>
      </c>
    </row>
    <row r="324" spans="1:5">
      <c r="A324" s="533">
        <v>40499</v>
      </c>
      <c r="B324" s="56">
        <v>7.5</v>
      </c>
      <c r="C324" s="56">
        <v>6.94</v>
      </c>
      <c r="D324" s="56">
        <v>9</v>
      </c>
      <c r="E324" s="56">
        <v>6</v>
      </c>
    </row>
    <row r="325" spans="1:5">
      <c r="A325" s="533">
        <v>40500</v>
      </c>
      <c r="B325" s="56">
        <v>7.5</v>
      </c>
      <c r="C325" s="56">
        <v>7.07</v>
      </c>
      <c r="D325" s="56">
        <v>9</v>
      </c>
      <c r="E325" s="56">
        <v>6</v>
      </c>
    </row>
    <row r="326" spans="1:5">
      <c r="A326" s="533">
        <v>40501</v>
      </c>
      <c r="B326" s="56">
        <v>7.5</v>
      </c>
      <c r="C326" s="56">
        <v>7.4300000000000006</v>
      </c>
      <c r="D326" s="56">
        <v>9</v>
      </c>
      <c r="E326" s="56">
        <v>6</v>
      </c>
    </row>
    <row r="327" spans="1:5">
      <c r="A327" s="533">
        <v>40502</v>
      </c>
      <c r="B327" s="56">
        <v>7.5</v>
      </c>
      <c r="C327" s="56" t="e">
        <v>#N/A</v>
      </c>
      <c r="D327" s="56">
        <v>9</v>
      </c>
      <c r="E327" s="56">
        <v>6</v>
      </c>
    </row>
    <row r="328" spans="1:5">
      <c r="A328" s="533">
        <v>40503</v>
      </c>
      <c r="B328" s="56">
        <v>7.5</v>
      </c>
      <c r="C328" s="56" t="e">
        <v>#N/A</v>
      </c>
      <c r="D328" s="56">
        <v>9</v>
      </c>
      <c r="E328" s="56">
        <v>6</v>
      </c>
    </row>
    <row r="329" spans="1:5">
      <c r="A329" s="533">
        <v>40504</v>
      </c>
      <c r="B329" s="56">
        <v>7.5</v>
      </c>
      <c r="C329" s="56">
        <v>7.1499999999999995</v>
      </c>
      <c r="D329" s="56">
        <v>9</v>
      </c>
      <c r="E329" s="56">
        <v>6</v>
      </c>
    </row>
    <row r="330" spans="1:5">
      <c r="A330" s="533">
        <v>40505</v>
      </c>
      <c r="B330" s="56">
        <v>7.5</v>
      </c>
      <c r="C330" s="56" t="e">
        <v>#N/A</v>
      </c>
      <c r="D330" s="56">
        <v>9</v>
      </c>
      <c r="E330" s="56">
        <v>6</v>
      </c>
    </row>
    <row r="331" spans="1:5">
      <c r="A331" s="533">
        <v>40506</v>
      </c>
      <c r="B331" s="56">
        <v>7.5</v>
      </c>
      <c r="C331" s="56">
        <v>7.35</v>
      </c>
      <c r="D331" s="56">
        <v>9</v>
      </c>
      <c r="E331" s="56">
        <v>6</v>
      </c>
    </row>
    <row r="332" spans="1:5">
      <c r="A332" s="533">
        <v>40507</v>
      </c>
      <c r="B332" s="56">
        <v>7.5</v>
      </c>
      <c r="C332" s="56">
        <v>6.72</v>
      </c>
      <c r="D332" s="56">
        <v>9</v>
      </c>
      <c r="E332" s="56">
        <v>6</v>
      </c>
    </row>
    <row r="333" spans="1:5">
      <c r="A333" s="533">
        <v>40508</v>
      </c>
      <c r="B333" s="56">
        <v>7.5</v>
      </c>
      <c r="C333" s="56">
        <v>6.93</v>
      </c>
      <c r="D333" s="56">
        <v>9</v>
      </c>
      <c r="E333" s="56">
        <v>6</v>
      </c>
    </row>
    <row r="334" spans="1:5">
      <c r="A334" s="533">
        <v>40509</v>
      </c>
      <c r="B334" s="56">
        <v>7.5</v>
      </c>
      <c r="C334" s="56" t="e">
        <v>#N/A</v>
      </c>
      <c r="D334" s="56">
        <v>9</v>
      </c>
      <c r="E334" s="56">
        <v>6</v>
      </c>
    </row>
    <row r="335" spans="1:5">
      <c r="A335" s="533">
        <v>40510</v>
      </c>
      <c r="B335" s="56">
        <v>7.5</v>
      </c>
      <c r="C335" s="56" t="e">
        <v>#N/A</v>
      </c>
      <c r="D335" s="56">
        <v>9</v>
      </c>
      <c r="E335" s="56">
        <v>6</v>
      </c>
    </row>
    <row r="336" spans="1:5">
      <c r="A336" s="533">
        <v>40511</v>
      </c>
      <c r="B336" s="56">
        <v>7.5</v>
      </c>
      <c r="C336" s="56">
        <v>7.12</v>
      </c>
      <c r="D336" s="56">
        <v>9</v>
      </c>
      <c r="E336" s="56">
        <v>6</v>
      </c>
    </row>
    <row r="337" spans="1:5">
      <c r="A337" s="533">
        <v>40512</v>
      </c>
      <c r="B337" s="56">
        <v>7.5</v>
      </c>
      <c r="C337" s="56">
        <v>7.23</v>
      </c>
      <c r="D337" s="56">
        <v>9</v>
      </c>
      <c r="E337" s="56">
        <v>6</v>
      </c>
    </row>
    <row r="338" spans="1:5">
      <c r="A338" s="533">
        <v>40513</v>
      </c>
      <c r="B338" s="56">
        <v>7.5</v>
      </c>
      <c r="C338" s="56">
        <v>7.07</v>
      </c>
      <c r="D338" s="56">
        <v>9</v>
      </c>
      <c r="E338" s="56">
        <v>6</v>
      </c>
    </row>
    <row r="339" spans="1:5">
      <c r="A339" s="533">
        <v>40514</v>
      </c>
      <c r="B339" s="56">
        <v>7.5</v>
      </c>
      <c r="C339" s="56">
        <v>7.32</v>
      </c>
      <c r="D339" s="56">
        <v>9</v>
      </c>
      <c r="E339" s="56">
        <v>6</v>
      </c>
    </row>
    <row r="340" spans="1:5">
      <c r="A340" s="533">
        <v>40515</v>
      </c>
      <c r="B340" s="56">
        <v>7.5</v>
      </c>
      <c r="C340" s="56">
        <v>7.4700000000000006</v>
      </c>
      <c r="D340" s="56">
        <v>9</v>
      </c>
      <c r="E340" s="56">
        <v>6</v>
      </c>
    </row>
    <row r="341" spans="1:5">
      <c r="A341" s="533">
        <v>40516</v>
      </c>
      <c r="B341" s="56">
        <v>7.5</v>
      </c>
      <c r="C341" s="56" t="e">
        <v>#N/A</v>
      </c>
      <c r="D341" s="56">
        <v>9</v>
      </c>
      <c r="E341" s="56">
        <v>6</v>
      </c>
    </row>
    <row r="342" spans="1:5">
      <c r="A342" s="533">
        <v>40517</v>
      </c>
      <c r="B342" s="56">
        <v>7.5</v>
      </c>
      <c r="C342" s="56" t="e">
        <v>#N/A</v>
      </c>
      <c r="D342" s="56">
        <v>9</v>
      </c>
      <c r="E342" s="56">
        <v>6</v>
      </c>
    </row>
    <row r="343" spans="1:5">
      <c r="A343" s="533">
        <v>40518</v>
      </c>
      <c r="B343" s="56">
        <v>7.5</v>
      </c>
      <c r="C343" s="56">
        <v>6.5699999999999994</v>
      </c>
      <c r="D343" s="56">
        <v>9</v>
      </c>
      <c r="E343" s="56">
        <v>6</v>
      </c>
    </row>
    <row r="344" spans="1:5">
      <c r="A344" s="533">
        <v>40519</v>
      </c>
      <c r="B344" s="56">
        <v>7.5</v>
      </c>
      <c r="C344" s="56">
        <v>6.69</v>
      </c>
      <c r="D344" s="56">
        <v>9</v>
      </c>
      <c r="E344" s="56">
        <v>6</v>
      </c>
    </row>
    <row r="345" spans="1:5">
      <c r="A345" s="533">
        <v>40520</v>
      </c>
      <c r="B345" s="56">
        <v>7.5</v>
      </c>
      <c r="C345" s="56">
        <v>6.59</v>
      </c>
      <c r="D345" s="56">
        <v>9</v>
      </c>
      <c r="E345" s="56">
        <v>6</v>
      </c>
    </row>
    <row r="346" spans="1:5">
      <c r="A346" s="533">
        <v>40521</v>
      </c>
      <c r="B346" s="56">
        <v>7.5</v>
      </c>
      <c r="C346" s="56">
        <v>6.6199999999999992</v>
      </c>
      <c r="D346" s="56">
        <v>9</v>
      </c>
      <c r="E346" s="56">
        <v>6</v>
      </c>
    </row>
    <row r="347" spans="1:5">
      <c r="A347" s="533">
        <v>40522</v>
      </c>
      <c r="B347" s="56">
        <v>7.5</v>
      </c>
      <c r="C347" s="56">
        <v>6.65</v>
      </c>
      <c r="D347" s="56">
        <v>9</v>
      </c>
      <c r="E347" s="56">
        <v>6</v>
      </c>
    </row>
    <row r="348" spans="1:5">
      <c r="A348" s="533">
        <v>40523</v>
      </c>
      <c r="B348" s="56">
        <v>7.5</v>
      </c>
      <c r="C348" s="56" t="e">
        <v>#N/A</v>
      </c>
      <c r="D348" s="56">
        <v>9</v>
      </c>
      <c r="E348" s="56">
        <v>6</v>
      </c>
    </row>
    <row r="349" spans="1:5">
      <c r="A349" s="533">
        <v>40524</v>
      </c>
      <c r="B349" s="56">
        <v>7.5</v>
      </c>
      <c r="C349" s="56" t="e">
        <v>#N/A</v>
      </c>
      <c r="D349" s="56">
        <v>9</v>
      </c>
      <c r="E349" s="56">
        <v>6</v>
      </c>
    </row>
    <row r="350" spans="1:5">
      <c r="A350" s="533">
        <v>40525</v>
      </c>
      <c r="B350" s="56">
        <v>7.5</v>
      </c>
      <c r="C350" s="56">
        <v>7.04</v>
      </c>
      <c r="D350" s="56">
        <v>9</v>
      </c>
      <c r="E350" s="56">
        <v>6</v>
      </c>
    </row>
    <row r="351" spans="1:5">
      <c r="A351" s="533">
        <v>40526</v>
      </c>
      <c r="B351" s="56">
        <v>7.5</v>
      </c>
      <c r="C351" s="56">
        <v>6.61</v>
      </c>
      <c r="D351" s="56">
        <v>9</v>
      </c>
      <c r="E351" s="56">
        <v>6</v>
      </c>
    </row>
    <row r="352" spans="1:5">
      <c r="A352" s="533">
        <v>40527</v>
      </c>
      <c r="B352" s="56">
        <v>7.5</v>
      </c>
      <c r="C352" s="56">
        <v>7.0000000000000009</v>
      </c>
      <c r="D352" s="56">
        <v>9</v>
      </c>
      <c r="E352" s="56">
        <v>6</v>
      </c>
    </row>
    <row r="353" spans="1:5">
      <c r="A353" s="533">
        <v>40528</v>
      </c>
      <c r="B353" s="56">
        <v>7.5</v>
      </c>
      <c r="C353" s="56">
        <v>6.84</v>
      </c>
      <c r="D353" s="56">
        <v>9</v>
      </c>
      <c r="E353" s="56">
        <v>6</v>
      </c>
    </row>
    <row r="354" spans="1:5">
      <c r="A354" s="533">
        <v>40529</v>
      </c>
      <c r="B354" s="56">
        <v>7.5</v>
      </c>
      <c r="C354" s="56">
        <v>6.61</v>
      </c>
      <c r="D354" s="56">
        <v>9</v>
      </c>
      <c r="E354" s="56">
        <v>6</v>
      </c>
    </row>
    <row r="355" spans="1:5">
      <c r="A355" s="533">
        <v>40530</v>
      </c>
      <c r="B355" s="56">
        <v>7.5</v>
      </c>
      <c r="C355" s="56" t="e">
        <v>#N/A</v>
      </c>
      <c r="D355" s="56">
        <v>9</v>
      </c>
      <c r="E355" s="56">
        <v>6</v>
      </c>
    </row>
    <row r="356" spans="1:5">
      <c r="A356" s="533">
        <v>40531</v>
      </c>
      <c r="B356" s="56">
        <v>7.5</v>
      </c>
      <c r="C356" s="56" t="e">
        <v>#N/A</v>
      </c>
      <c r="D356" s="56">
        <v>9</v>
      </c>
      <c r="E356" s="56">
        <v>6</v>
      </c>
    </row>
    <row r="357" spans="1:5">
      <c r="A357" s="533">
        <v>40532</v>
      </c>
      <c r="B357" s="56">
        <v>7.5</v>
      </c>
      <c r="C357" s="56">
        <v>6.99</v>
      </c>
      <c r="D357" s="56">
        <v>9</v>
      </c>
      <c r="E357" s="56">
        <v>6</v>
      </c>
    </row>
    <row r="358" spans="1:5">
      <c r="A358" s="533">
        <v>40533</v>
      </c>
      <c r="B358" s="56">
        <v>7.5</v>
      </c>
      <c r="C358" s="56">
        <v>6.8199999999999994</v>
      </c>
      <c r="D358" s="56">
        <v>9</v>
      </c>
      <c r="E358" s="56">
        <v>6</v>
      </c>
    </row>
    <row r="359" spans="1:5">
      <c r="A359" s="533">
        <v>40534</v>
      </c>
      <c r="B359" s="56">
        <v>7.5</v>
      </c>
      <c r="C359" s="56">
        <v>7.1</v>
      </c>
      <c r="D359" s="56">
        <v>9</v>
      </c>
      <c r="E359" s="56">
        <v>6</v>
      </c>
    </row>
    <row r="360" spans="1:5">
      <c r="A360" s="533">
        <v>40535</v>
      </c>
      <c r="B360" s="56">
        <v>7.5</v>
      </c>
      <c r="C360" s="56">
        <v>6.5299999999999994</v>
      </c>
      <c r="D360" s="56">
        <v>9</v>
      </c>
      <c r="E360" s="56">
        <v>6</v>
      </c>
    </row>
    <row r="361" spans="1:5">
      <c r="A361" s="533">
        <v>40536</v>
      </c>
      <c r="B361" s="56">
        <v>7.5</v>
      </c>
      <c r="C361" s="56">
        <v>6.8500000000000005</v>
      </c>
      <c r="D361" s="56">
        <v>9</v>
      </c>
      <c r="E361" s="56">
        <v>6</v>
      </c>
    </row>
    <row r="362" spans="1:5">
      <c r="A362" s="533">
        <v>40537</v>
      </c>
      <c r="B362" s="56">
        <v>7.5</v>
      </c>
      <c r="C362" s="56" t="e">
        <v>#N/A</v>
      </c>
      <c r="D362" s="56">
        <v>9</v>
      </c>
      <c r="E362" s="56">
        <v>6</v>
      </c>
    </row>
    <row r="363" spans="1:5">
      <c r="A363" s="533">
        <v>40538</v>
      </c>
      <c r="B363" s="56">
        <v>7.5</v>
      </c>
      <c r="C363" s="56" t="e">
        <v>#N/A</v>
      </c>
      <c r="D363" s="56">
        <v>9</v>
      </c>
      <c r="E363" s="56">
        <v>6</v>
      </c>
    </row>
    <row r="364" spans="1:5">
      <c r="A364" s="533">
        <v>40539</v>
      </c>
      <c r="B364" s="56">
        <v>7.5</v>
      </c>
      <c r="C364" s="56">
        <v>6.9099999999999993</v>
      </c>
      <c r="D364" s="56">
        <v>9</v>
      </c>
      <c r="E364" s="56">
        <v>6</v>
      </c>
    </row>
    <row r="365" spans="1:5">
      <c r="A365" s="533">
        <v>40540</v>
      </c>
      <c r="B365" s="56">
        <v>7.5</v>
      </c>
      <c r="C365" s="56">
        <v>6.87</v>
      </c>
      <c r="D365" s="56">
        <v>9</v>
      </c>
      <c r="E365" s="56">
        <v>6</v>
      </c>
    </row>
    <row r="366" spans="1:5">
      <c r="A366" s="533">
        <v>40541</v>
      </c>
      <c r="B366" s="56">
        <v>7.5</v>
      </c>
      <c r="C366" s="56">
        <v>7.02</v>
      </c>
      <c r="D366" s="56">
        <v>9</v>
      </c>
      <c r="E366" s="56">
        <v>6</v>
      </c>
    </row>
    <row r="367" spans="1:5">
      <c r="A367" s="533">
        <v>40542</v>
      </c>
      <c r="B367" s="56">
        <v>7.5</v>
      </c>
      <c r="C367" s="56">
        <v>7.32</v>
      </c>
      <c r="D367" s="56">
        <v>9</v>
      </c>
      <c r="E367" s="56">
        <v>6</v>
      </c>
    </row>
    <row r="368" spans="1:5">
      <c r="A368" s="533">
        <v>40543</v>
      </c>
      <c r="B368" s="56">
        <v>7.5</v>
      </c>
      <c r="C368" s="56">
        <v>7.5200000000000005</v>
      </c>
      <c r="D368" s="56">
        <v>9</v>
      </c>
      <c r="E368" s="56">
        <v>6</v>
      </c>
    </row>
    <row r="369" spans="1:5">
      <c r="A369" s="533">
        <v>40544</v>
      </c>
      <c r="B369" s="56">
        <v>7.5</v>
      </c>
      <c r="C369" s="56" t="e">
        <v>#N/A</v>
      </c>
      <c r="D369" s="56">
        <v>9</v>
      </c>
      <c r="E369" s="56">
        <v>6</v>
      </c>
    </row>
    <row r="370" spans="1:5">
      <c r="A370" s="533">
        <v>40545</v>
      </c>
      <c r="B370" s="56">
        <v>7.5</v>
      </c>
      <c r="C370" s="56" t="e">
        <v>#N/A</v>
      </c>
      <c r="D370" s="56">
        <v>9</v>
      </c>
      <c r="E370" s="56">
        <v>6</v>
      </c>
    </row>
    <row r="371" spans="1:5">
      <c r="A371" s="533">
        <v>40546</v>
      </c>
      <c r="B371" s="56">
        <v>7.5</v>
      </c>
      <c r="C371" s="56">
        <v>7.5200000000000005</v>
      </c>
      <c r="D371" s="56">
        <v>9</v>
      </c>
      <c r="E371" s="56">
        <v>6</v>
      </c>
    </row>
    <row r="372" spans="1:5">
      <c r="A372" s="533">
        <v>40547</v>
      </c>
      <c r="B372" s="56">
        <v>7.5</v>
      </c>
      <c r="C372" s="56">
        <v>7.42</v>
      </c>
      <c r="D372" s="56">
        <v>9</v>
      </c>
      <c r="E372" s="56">
        <v>6</v>
      </c>
    </row>
    <row r="373" spans="1:5">
      <c r="A373" s="533">
        <v>40548</v>
      </c>
      <c r="B373" s="56">
        <v>7.5</v>
      </c>
      <c r="C373" s="56">
        <v>7.33</v>
      </c>
      <c r="D373" s="56">
        <v>9</v>
      </c>
      <c r="E373" s="56">
        <v>6</v>
      </c>
    </row>
    <row r="374" spans="1:5">
      <c r="A374" s="533">
        <v>40549</v>
      </c>
      <c r="B374" s="56">
        <v>7.5</v>
      </c>
      <c r="C374" s="56">
        <v>7.1499999999999995</v>
      </c>
      <c r="D374" s="56">
        <v>9</v>
      </c>
      <c r="E374" s="56">
        <v>6</v>
      </c>
    </row>
    <row r="375" spans="1:5">
      <c r="A375" s="533">
        <v>40550</v>
      </c>
      <c r="B375" s="56">
        <v>7.5</v>
      </c>
      <c r="C375" s="56" t="e">
        <v>#N/A</v>
      </c>
      <c r="D375" s="56">
        <v>9</v>
      </c>
      <c r="E375" s="56">
        <v>6</v>
      </c>
    </row>
    <row r="376" spans="1:5">
      <c r="A376" s="533">
        <v>40551</v>
      </c>
      <c r="B376" s="56">
        <v>7.5</v>
      </c>
      <c r="C376" s="56" t="e">
        <v>#N/A</v>
      </c>
      <c r="D376" s="56">
        <v>9</v>
      </c>
      <c r="E376" s="56">
        <v>6</v>
      </c>
    </row>
    <row r="377" spans="1:5">
      <c r="A377" s="533">
        <v>40552</v>
      </c>
      <c r="B377" s="56">
        <v>7.5</v>
      </c>
      <c r="C377" s="56" t="e">
        <v>#N/A</v>
      </c>
      <c r="D377" s="56">
        <v>9</v>
      </c>
      <c r="E377" s="56">
        <v>6</v>
      </c>
    </row>
    <row r="378" spans="1:5">
      <c r="A378" s="533">
        <v>40553</v>
      </c>
      <c r="B378" s="56">
        <v>7.5</v>
      </c>
      <c r="C378" s="56">
        <v>7.1400000000000006</v>
      </c>
      <c r="D378" s="56">
        <v>9</v>
      </c>
      <c r="E378" s="56">
        <v>6</v>
      </c>
    </row>
    <row r="379" spans="1:5">
      <c r="A379" s="533">
        <v>40554</v>
      </c>
      <c r="B379" s="56">
        <v>7.5</v>
      </c>
      <c r="C379" s="56">
        <v>7.1</v>
      </c>
      <c r="D379" s="56">
        <v>9</v>
      </c>
      <c r="E379" s="56">
        <v>6</v>
      </c>
    </row>
    <row r="380" spans="1:5">
      <c r="A380" s="533">
        <v>40555</v>
      </c>
      <c r="B380" s="56">
        <v>7.5</v>
      </c>
      <c r="C380" s="56">
        <v>7.0900000000000007</v>
      </c>
      <c r="D380" s="56">
        <v>9</v>
      </c>
      <c r="E380" s="56">
        <v>6</v>
      </c>
    </row>
    <row r="381" spans="1:5">
      <c r="A381" s="533">
        <v>40556</v>
      </c>
      <c r="B381" s="56">
        <v>7.5</v>
      </c>
      <c r="C381" s="56">
        <v>6.78</v>
      </c>
      <c r="D381" s="56">
        <v>9</v>
      </c>
      <c r="E381" s="56">
        <v>6</v>
      </c>
    </row>
    <row r="382" spans="1:5">
      <c r="A382" s="533">
        <v>40557</v>
      </c>
      <c r="B382" s="56">
        <v>7.5</v>
      </c>
      <c r="C382" s="56">
        <v>6.81</v>
      </c>
      <c r="D382" s="56">
        <v>9</v>
      </c>
      <c r="E382" s="56">
        <v>6</v>
      </c>
    </row>
    <row r="383" spans="1:5">
      <c r="A383" s="533">
        <v>40558</v>
      </c>
      <c r="B383" s="56">
        <v>7.5</v>
      </c>
      <c r="C383" s="56" t="e">
        <v>#N/A</v>
      </c>
      <c r="D383" s="56">
        <v>9</v>
      </c>
      <c r="E383" s="56">
        <v>6</v>
      </c>
    </row>
    <row r="384" spans="1:5">
      <c r="A384" s="533">
        <v>40559</v>
      </c>
      <c r="B384" s="56">
        <v>7.5</v>
      </c>
      <c r="C384" s="56" t="e">
        <v>#N/A</v>
      </c>
      <c r="D384" s="56">
        <v>9</v>
      </c>
      <c r="E384" s="56">
        <v>6</v>
      </c>
    </row>
    <row r="385" spans="1:5">
      <c r="A385" s="533">
        <v>40560</v>
      </c>
      <c r="B385" s="56">
        <v>7.5</v>
      </c>
      <c r="C385" s="56">
        <v>7.32</v>
      </c>
      <c r="D385" s="56">
        <v>9</v>
      </c>
      <c r="E385" s="56">
        <v>6</v>
      </c>
    </row>
    <row r="386" spans="1:5">
      <c r="A386" s="533">
        <v>40561</v>
      </c>
      <c r="B386" s="56">
        <v>7.5</v>
      </c>
      <c r="C386" s="56">
        <v>7.86</v>
      </c>
      <c r="D386" s="56">
        <v>9</v>
      </c>
      <c r="E386" s="56">
        <v>6</v>
      </c>
    </row>
    <row r="387" spans="1:5">
      <c r="A387" s="533">
        <v>40562</v>
      </c>
      <c r="B387" s="56">
        <v>7.5</v>
      </c>
      <c r="C387" s="56" t="e">
        <v>#N/A</v>
      </c>
      <c r="D387" s="56">
        <v>9</v>
      </c>
      <c r="E387" s="56">
        <v>6</v>
      </c>
    </row>
    <row r="388" spans="1:5">
      <c r="A388" s="533">
        <v>40563</v>
      </c>
      <c r="B388" s="56">
        <v>7.5</v>
      </c>
      <c r="C388" s="56">
        <v>7.42</v>
      </c>
      <c r="D388" s="56">
        <v>9</v>
      </c>
      <c r="E388" s="56">
        <v>6</v>
      </c>
    </row>
    <row r="389" spans="1:5">
      <c r="A389" s="533">
        <v>40564</v>
      </c>
      <c r="B389" s="56">
        <v>7.5</v>
      </c>
      <c r="C389" s="56">
        <v>7.53</v>
      </c>
      <c r="D389" s="56">
        <v>9</v>
      </c>
      <c r="E389" s="56">
        <v>6</v>
      </c>
    </row>
    <row r="390" spans="1:5">
      <c r="A390" s="533">
        <v>40565</v>
      </c>
      <c r="B390" s="56">
        <v>7.5</v>
      </c>
      <c r="C390" s="56" t="e">
        <v>#N/A</v>
      </c>
      <c r="D390" s="56">
        <v>9</v>
      </c>
      <c r="E390" s="56">
        <v>6</v>
      </c>
    </row>
    <row r="391" spans="1:5">
      <c r="A391" s="533">
        <v>40566</v>
      </c>
      <c r="B391" s="56">
        <v>7.5</v>
      </c>
      <c r="C391" s="56" t="e">
        <v>#N/A</v>
      </c>
      <c r="D391" s="56">
        <v>9</v>
      </c>
      <c r="E391" s="56">
        <v>6</v>
      </c>
    </row>
    <row r="392" spans="1:5">
      <c r="A392" s="533">
        <v>40567</v>
      </c>
      <c r="B392" s="56">
        <v>7.5</v>
      </c>
      <c r="C392" s="56">
        <v>7.33</v>
      </c>
      <c r="D392" s="56">
        <v>9</v>
      </c>
      <c r="E392" s="56">
        <v>6</v>
      </c>
    </row>
    <row r="393" spans="1:5">
      <c r="A393" s="533">
        <v>40568</v>
      </c>
      <c r="B393" s="56">
        <v>7.5</v>
      </c>
      <c r="C393" s="56">
        <v>7.2700000000000005</v>
      </c>
      <c r="D393" s="56">
        <v>9</v>
      </c>
      <c r="E393" s="56">
        <v>6</v>
      </c>
    </row>
    <row r="394" spans="1:5">
      <c r="A394" s="533">
        <v>40569</v>
      </c>
      <c r="B394" s="56">
        <v>7.5</v>
      </c>
      <c r="C394" s="56">
        <v>7.31</v>
      </c>
      <c r="D394" s="56">
        <v>9</v>
      </c>
      <c r="E394" s="56">
        <v>6</v>
      </c>
    </row>
    <row r="395" spans="1:5">
      <c r="A395" s="533">
        <v>40570</v>
      </c>
      <c r="B395" s="56">
        <v>7.5</v>
      </c>
      <c r="C395" s="56">
        <v>7.22</v>
      </c>
      <c r="D395" s="56">
        <v>9</v>
      </c>
      <c r="E395" s="56">
        <v>6</v>
      </c>
    </row>
    <row r="396" spans="1:5">
      <c r="A396" s="533">
        <v>40571</v>
      </c>
      <c r="B396" s="56">
        <v>7.5</v>
      </c>
      <c r="C396" s="56">
        <v>7.41</v>
      </c>
      <c r="D396" s="56">
        <v>9</v>
      </c>
      <c r="E396" s="56">
        <v>6</v>
      </c>
    </row>
    <row r="397" spans="1:5">
      <c r="A397" s="533">
        <v>40572</v>
      </c>
      <c r="B397" s="56">
        <v>7.5</v>
      </c>
      <c r="C397" s="56" t="e">
        <v>#N/A</v>
      </c>
      <c r="D397" s="56">
        <v>9</v>
      </c>
      <c r="E397" s="56">
        <v>6</v>
      </c>
    </row>
    <row r="398" spans="1:5">
      <c r="A398" s="533">
        <v>40573</v>
      </c>
      <c r="B398" s="56">
        <v>7.5</v>
      </c>
      <c r="C398" s="56" t="e">
        <v>#N/A</v>
      </c>
      <c r="D398" s="56">
        <v>9</v>
      </c>
      <c r="E398" s="56">
        <v>6</v>
      </c>
    </row>
    <row r="399" spans="1:5">
      <c r="A399" s="533">
        <v>40574</v>
      </c>
      <c r="B399" s="56">
        <v>7.5</v>
      </c>
      <c r="C399" s="56">
        <v>7.46</v>
      </c>
      <c r="D399" s="56">
        <v>9</v>
      </c>
      <c r="E399" s="56">
        <v>6</v>
      </c>
    </row>
    <row r="400" spans="1:5">
      <c r="A400" s="533">
        <v>40575</v>
      </c>
      <c r="B400" s="56">
        <v>7.5</v>
      </c>
      <c r="C400" s="56">
        <v>7.1</v>
      </c>
      <c r="D400" s="56">
        <v>9</v>
      </c>
      <c r="E400" s="56">
        <v>6</v>
      </c>
    </row>
    <row r="401" spans="1:5">
      <c r="A401" s="533">
        <v>40576</v>
      </c>
      <c r="B401" s="56">
        <v>7.5</v>
      </c>
      <c r="C401" s="56">
        <v>6.9</v>
      </c>
      <c r="D401" s="56">
        <v>9</v>
      </c>
      <c r="E401" s="56">
        <v>6</v>
      </c>
    </row>
    <row r="402" spans="1:5">
      <c r="A402" s="533">
        <v>40577</v>
      </c>
      <c r="B402" s="56">
        <v>7.5</v>
      </c>
      <c r="C402" s="56">
        <v>7.1499999999999995</v>
      </c>
      <c r="D402" s="56">
        <v>9</v>
      </c>
      <c r="E402" s="56">
        <v>6</v>
      </c>
    </row>
    <row r="403" spans="1:5">
      <c r="A403" s="533">
        <v>40578</v>
      </c>
      <c r="B403" s="56">
        <v>7.5</v>
      </c>
      <c r="C403" s="56">
        <v>7.3800000000000008</v>
      </c>
      <c r="D403" s="56">
        <v>9</v>
      </c>
      <c r="E403" s="56">
        <v>6</v>
      </c>
    </row>
    <row r="404" spans="1:5">
      <c r="A404" s="533">
        <v>40579</v>
      </c>
      <c r="B404" s="56">
        <v>7.5</v>
      </c>
      <c r="C404" s="56" t="e">
        <v>#N/A</v>
      </c>
      <c r="D404" s="56">
        <v>9</v>
      </c>
      <c r="E404" s="56">
        <v>6</v>
      </c>
    </row>
    <row r="405" spans="1:5">
      <c r="A405" s="533">
        <v>40580</v>
      </c>
      <c r="B405" s="56">
        <v>7.5</v>
      </c>
      <c r="C405" s="56" t="e">
        <v>#N/A</v>
      </c>
      <c r="D405" s="56">
        <v>9</v>
      </c>
      <c r="E405" s="56">
        <v>6</v>
      </c>
    </row>
    <row r="406" spans="1:5">
      <c r="A406" s="533">
        <v>40581</v>
      </c>
      <c r="B406" s="56">
        <v>7.5</v>
      </c>
      <c r="C406" s="56">
        <v>7.37</v>
      </c>
      <c r="D406" s="56">
        <v>9</v>
      </c>
      <c r="E406" s="56">
        <v>6</v>
      </c>
    </row>
    <row r="407" spans="1:5">
      <c r="A407" s="533">
        <v>40582</v>
      </c>
      <c r="B407" s="56">
        <v>7.5</v>
      </c>
      <c r="C407" s="56">
        <v>7.32</v>
      </c>
      <c r="D407" s="56">
        <v>9</v>
      </c>
      <c r="E407" s="56">
        <v>6</v>
      </c>
    </row>
    <row r="408" spans="1:5">
      <c r="A408" s="533">
        <v>40583</v>
      </c>
      <c r="B408" s="56">
        <v>7.5</v>
      </c>
      <c r="C408" s="56">
        <v>7.3999999999999995</v>
      </c>
      <c r="D408" s="56">
        <v>9</v>
      </c>
      <c r="E408" s="56">
        <v>6</v>
      </c>
    </row>
    <row r="409" spans="1:5">
      <c r="A409" s="533">
        <v>40584</v>
      </c>
      <c r="B409" s="56">
        <v>7.5</v>
      </c>
      <c r="C409" s="56">
        <v>7.32</v>
      </c>
      <c r="D409" s="56">
        <v>9</v>
      </c>
      <c r="E409" s="56">
        <v>6</v>
      </c>
    </row>
    <row r="410" spans="1:5">
      <c r="A410" s="533">
        <v>40585</v>
      </c>
      <c r="B410" s="56">
        <v>7.5</v>
      </c>
      <c r="C410" s="56">
        <v>7.6300000000000008</v>
      </c>
      <c r="D410" s="56">
        <v>9</v>
      </c>
      <c r="E410" s="56">
        <v>6</v>
      </c>
    </row>
    <row r="411" spans="1:5">
      <c r="A411" s="533">
        <v>40586</v>
      </c>
      <c r="B411" s="56">
        <v>7.5</v>
      </c>
      <c r="C411" s="56" t="e">
        <v>#N/A</v>
      </c>
      <c r="D411" s="56">
        <v>9</v>
      </c>
      <c r="E411" s="56">
        <v>6</v>
      </c>
    </row>
    <row r="412" spans="1:5">
      <c r="A412" s="533">
        <v>40587</v>
      </c>
      <c r="B412" s="56">
        <v>7.5</v>
      </c>
      <c r="C412" s="56" t="e">
        <v>#N/A</v>
      </c>
      <c r="D412" s="56">
        <v>9</v>
      </c>
      <c r="E412" s="56">
        <v>6</v>
      </c>
    </row>
    <row r="413" spans="1:5">
      <c r="A413" s="533">
        <v>40588</v>
      </c>
      <c r="B413" s="56">
        <v>7.5</v>
      </c>
      <c r="C413" s="56">
        <v>7.39</v>
      </c>
      <c r="D413" s="56">
        <v>9</v>
      </c>
      <c r="E413" s="56">
        <v>6</v>
      </c>
    </row>
    <row r="414" spans="1:5">
      <c r="A414" s="533">
        <v>40589</v>
      </c>
      <c r="B414" s="56">
        <v>7.5</v>
      </c>
      <c r="C414" s="56">
        <v>7.55</v>
      </c>
      <c r="D414" s="56">
        <v>9.5</v>
      </c>
      <c r="E414" s="56">
        <v>6.5</v>
      </c>
    </row>
    <row r="415" spans="1:5">
      <c r="A415" s="533">
        <v>40590</v>
      </c>
      <c r="B415" s="56">
        <v>7.5</v>
      </c>
      <c r="C415" s="56">
        <v>7.82</v>
      </c>
      <c r="D415" s="56">
        <v>9.5</v>
      </c>
      <c r="E415" s="56">
        <v>6.5</v>
      </c>
    </row>
    <row r="416" spans="1:5">
      <c r="A416" s="533">
        <v>40591</v>
      </c>
      <c r="B416" s="56">
        <v>8</v>
      </c>
      <c r="C416" s="56">
        <v>7.71</v>
      </c>
      <c r="D416" s="56">
        <v>9.5</v>
      </c>
      <c r="E416" s="56">
        <v>6.5</v>
      </c>
    </row>
    <row r="417" spans="1:5">
      <c r="A417" s="533">
        <v>40592</v>
      </c>
      <c r="B417" s="56">
        <v>8</v>
      </c>
      <c r="C417" s="56">
        <v>7.6899999999999995</v>
      </c>
      <c r="D417" s="56">
        <v>9.5</v>
      </c>
      <c r="E417" s="56">
        <v>6.5</v>
      </c>
    </row>
    <row r="418" spans="1:5">
      <c r="A418" s="533">
        <v>40593</v>
      </c>
      <c r="B418" s="56">
        <v>8</v>
      </c>
      <c r="C418" s="56" t="e">
        <v>#N/A</v>
      </c>
      <c r="D418" s="56">
        <v>9.5</v>
      </c>
      <c r="E418" s="56">
        <v>6.5</v>
      </c>
    </row>
    <row r="419" spans="1:5">
      <c r="A419" s="533">
        <v>40594</v>
      </c>
      <c r="B419" s="56">
        <v>8</v>
      </c>
      <c r="C419" s="56" t="e">
        <v>#N/A</v>
      </c>
      <c r="D419" s="56">
        <v>9.5</v>
      </c>
      <c r="E419" s="56">
        <v>6.5</v>
      </c>
    </row>
    <row r="420" spans="1:5">
      <c r="A420" s="533">
        <v>40595</v>
      </c>
      <c r="B420" s="56">
        <v>8</v>
      </c>
      <c r="C420" s="56">
        <v>7.7399999999999993</v>
      </c>
      <c r="D420" s="56">
        <v>9.5</v>
      </c>
      <c r="E420" s="56">
        <v>6.5</v>
      </c>
    </row>
    <row r="421" spans="1:5">
      <c r="A421" s="533">
        <v>40596</v>
      </c>
      <c r="B421" s="56">
        <v>8</v>
      </c>
      <c r="C421" s="56">
        <v>7.71</v>
      </c>
      <c r="D421" s="56">
        <v>9.5</v>
      </c>
      <c r="E421" s="56">
        <v>6.5</v>
      </c>
    </row>
    <row r="422" spans="1:5">
      <c r="A422" s="533">
        <v>40597</v>
      </c>
      <c r="B422" s="56">
        <v>8</v>
      </c>
      <c r="C422" s="56">
        <v>7.71</v>
      </c>
      <c r="D422" s="56">
        <v>9.5</v>
      </c>
      <c r="E422" s="56">
        <v>6.5</v>
      </c>
    </row>
    <row r="423" spans="1:5">
      <c r="A423" s="533">
        <v>40598</v>
      </c>
      <c r="B423" s="56">
        <v>8</v>
      </c>
      <c r="C423" s="56">
        <v>7.7200000000000006</v>
      </c>
      <c r="D423" s="56">
        <v>9.5</v>
      </c>
      <c r="E423" s="56">
        <v>6.5</v>
      </c>
    </row>
    <row r="424" spans="1:5">
      <c r="A424" s="533">
        <v>40599</v>
      </c>
      <c r="B424" s="56">
        <v>8</v>
      </c>
      <c r="C424" s="56">
        <v>7.71</v>
      </c>
      <c r="D424" s="56">
        <v>9.5</v>
      </c>
      <c r="E424" s="56">
        <v>6.5</v>
      </c>
    </row>
    <row r="425" spans="1:5">
      <c r="A425" s="533">
        <v>40600</v>
      </c>
      <c r="B425" s="56">
        <v>8</v>
      </c>
      <c r="C425" s="56" t="e">
        <v>#N/A</v>
      </c>
      <c r="D425" s="56">
        <v>9.5</v>
      </c>
      <c r="E425" s="56">
        <v>6.5</v>
      </c>
    </row>
    <row r="426" spans="1:5">
      <c r="A426" s="533">
        <v>40601</v>
      </c>
      <c r="B426" s="56">
        <v>8</v>
      </c>
      <c r="C426" s="56" t="e">
        <v>#N/A</v>
      </c>
      <c r="D426" s="56">
        <v>9.5</v>
      </c>
      <c r="E426" s="56">
        <v>6.5</v>
      </c>
    </row>
    <row r="427" spans="1:5">
      <c r="A427" s="533">
        <v>40602</v>
      </c>
      <c r="B427" s="56">
        <v>8</v>
      </c>
      <c r="C427" s="56">
        <v>7.71</v>
      </c>
      <c r="D427" s="56">
        <v>9.5</v>
      </c>
      <c r="E427" s="56">
        <v>6.5</v>
      </c>
    </row>
    <row r="428" spans="1:5">
      <c r="A428" s="533">
        <v>40603</v>
      </c>
      <c r="B428" s="56">
        <v>8</v>
      </c>
      <c r="C428" s="56">
        <v>7.8100000000000005</v>
      </c>
      <c r="D428" s="56">
        <v>9.5</v>
      </c>
      <c r="E428" s="56">
        <v>6.5</v>
      </c>
    </row>
    <row r="429" spans="1:5">
      <c r="A429" s="533">
        <v>40604</v>
      </c>
      <c r="B429" s="56">
        <v>8</v>
      </c>
      <c r="C429" s="56">
        <v>7.7399999999999993</v>
      </c>
      <c r="D429" s="56">
        <v>9.5</v>
      </c>
      <c r="E429" s="56">
        <v>6.5</v>
      </c>
    </row>
    <row r="430" spans="1:5">
      <c r="A430" s="533">
        <v>40605</v>
      </c>
      <c r="B430" s="56">
        <v>8</v>
      </c>
      <c r="C430" s="56" t="e">
        <v>#N/A</v>
      </c>
      <c r="D430" s="56">
        <v>9.5</v>
      </c>
      <c r="E430" s="56">
        <v>6.5</v>
      </c>
    </row>
    <row r="431" spans="1:5">
      <c r="A431" s="533">
        <v>40606</v>
      </c>
      <c r="B431" s="56">
        <v>8</v>
      </c>
      <c r="C431" s="56">
        <v>7.75</v>
      </c>
      <c r="D431" s="56">
        <v>9.5</v>
      </c>
      <c r="E431" s="56">
        <v>6.5</v>
      </c>
    </row>
    <row r="432" spans="1:5">
      <c r="A432" s="533">
        <v>40607</v>
      </c>
      <c r="B432" s="56">
        <v>8</v>
      </c>
      <c r="C432" s="56" t="e">
        <v>#N/A</v>
      </c>
      <c r="D432" s="56">
        <v>9.5</v>
      </c>
      <c r="E432" s="56">
        <v>6.5</v>
      </c>
    </row>
    <row r="433" spans="1:5">
      <c r="A433" s="533">
        <v>40608</v>
      </c>
      <c r="B433" s="56">
        <v>8</v>
      </c>
      <c r="C433" s="56" t="e">
        <v>#N/A</v>
      </c>
      <c r="D433" s="56">
        <v>9.5</v>
      </c>
      <c r="E433" s="56">
        <v>6.5</v>
      </c>
    </row>
    <row r="434" spans="1:5">
      <c r="A434" s="533">
        <v>40609</v>
      </c>
      <c r="B434" s="56">
        <v>8</v>
      </c>
      <c r="C434" s="56">
        <v>7.7700000000000005</v>
      </c>
      <c r="D434" s="56">
        <v>9.5</v>
      </c>
      <c r="E434" s="56">
        <v>6.5</v>
      </c>
    </row>
    <row r="435" spans="1:5">
      <c r="A435" s="533">
        <v>40610</v>
      </c>
      <c r="B435" s="56">
        <v>8</v>
      </c>
      <c r="C435" s="56" t="e">
        <v>#N/A</v>
      </c>
      <c r="D435" s="56">
        <v>9.5</v>
      </c>
      <c r="E435" s="56">
        <v>6.5</v>
      </c>
    </row>
    <row r="436" spans="1:5">
      <c r="A436" s="533">
        <v>40611</v>
      </c>
      <c r="B436" s="56">
        <v>8</v>
      </c>
      <c r="C436" s="56">
        <v>7.75</v>
      </c>
      <c r="D436" s="56">
        <v>9.5</v>
      </c>
      <c r="E436" s="56">
        <v>6.5</v>
      </c>
    </row>
    <row r="437" spans="1:5">
      <c r="A437" s="533">
        <v>40612</v>
      </c>
      <c r="B437" s="56">
        <v>8</v>
      </c>
      <c r="C437" s="56">
        <v>7.76</v>
      </c>
      <c r="D437" s="56">
        <v>9.5</v>
      </c>
      <c r="E437" s="56">
        <v>6.5</v>
      </c>
    </row>
    <row r="438" spans="1:5">
      <c r="A438" s="533">
        <v>40613</v>
      </c>
      <c r="B438" s="56">
        <v>8</v>
      </c>
      <c r="C438" s="56">
        <v>7.76</v>
      </c>
      <c r="D438" s="56">
        <v>9.5</v>
      </c>
      <c r="E438" s="56">
        <v>6.5</v>
      </c>
    </row>
    <row r="439" spans="1:5">
      <c r="A439" s="533">
        <v>40614</v>
      </c>
      <c r="B439" s="56">
        <v>8</v>
      </c>
      <c r="C439" s="56" t="e">
        <v>#N/A</v>
      </c>
      <c r="D439" s="56">
        <v>9.5</v>
      </c>
      <c r="E439" s="56">
        <v>6.5</v>
      </c>
    </row>
    <row r="440" spans="1:5">
      <c r="A440" s="533">
        <v>40615</v>
      </c>
      <c r="B440" s="56">
        <v>8</v>
      </c>
      <c r="C440" s="56" t="e">
        <v>#N/A</v>
      </c>
      <c r="D440" s="56">
        <v>9.5</v>
      </c>
      <c r="E440" s="56">
        <v>6.5</v>
      </c>
    </row>
    <row r="441" spans="1:5">
      <c r="A441" s="533">
        <v>40616</v>
      </c>
      <c r="B441" s="56">
        <v>8</v>
      </c>
      <c r="C441" s="56">
        <v>7.76</v>
      </c>
      <c r="D441" s="56">
        <v>9.5</v>
      </c>
      <c r="E441" s="56">
        <v>6.5</v>
      </c>
    </row>
    <row r="442" spans="1:5">
      <c r="A442" s="533">
        <v>40617</v>
      </c>
      <c r="B442" s="56">
        <v>8</v>
      </c>
      <c r="C442" s="56">
        <v>6.99</v>
      </c>
      <c r="D442" s="56">
        <v>9.5</v>
      </c>
      <c r="E442" s="56">
        <v>6.5</v>
      </c>
    </row>
    <row r="443" spans="1:5">
      <c r="A443" s="533">
        <v>40618</v>
      </c>
      <c r="B443" s="56">
        <v>8</v>
      </c>
      <c r="C443" s="56">
        <v>7.5</v>
      </c>
      <c r="D443" s="56">
        <v>9.5</v>
      </c>
      <c r="E443" s="56">
        <v>6.5</v>
      </c>
    </row>
    <row r="444" spans="1:5">
      <c r="A444" s="533">
        <v>40619</v>
      </c>
      <c r="B444" s="56">
        <v>8</v>
      </c>
      <c r="C444" s="56">
        <v>7.42</v>
      </c>
      <c r="D444" s="56">
        <v>9.5</v>
      </c>
      <c r="E444" s="56">
        <v>6.5</v>
      </c>
    </row>
    <row r="445" spans="1:5">
      <c r="A445" s="533">
        <v>40620</v>
      </c>
      <c r="B445" s="56">
        <v>8</v>
      </c>
      <c r="C445" s="56">
        <v>7.3</v>
      </c>
      <c r="D445" s="56">
        <v>9.5</v>
      </c>
      <c r="E445" s="56">
        <v>6.5</v>
      </c>
    </row>
    <row r="446" spans="1:5">
      <c r="A446" s="533">
        <v>40621</v>
      </c>
      <c r="B446" s="56">
        <v>8</v>
      </c>
      <c r="C446" s="56" t="e">
        <v>#N/A</v>
      </c>
      <c r="D446" s="56">
        <v>9.5</v>
      </c>
      <c r="E446" s="56">
        <v>6.5</v>
      </c>
    </row>
    <row r="447" spans="1:5">
      <c r="A447" s="533">
        <v>40622</v>
      </c>
      <c r="B447" s="56">
        <v>8</v>
      </c>
      <c r="C447" s="56" t="e">
        <v>#N/A</v>
      </c>
      <c r="D447" s="56">
        <v>9.5</v>
      </c>
      <c r="E447" s="56">
        <v>6.5</v>
      </c>
    </row>
    <row r="448" spans="1:5">
      <c r="A448" s="533">
        <v>40623</v>
      </c>
      <c r="B448" s="56">
        <v>8</v>
      </c>
      <c r="C448" s="56">
        <v>7.68</v>
      </c>
      <c r="D448" s="56">
        <v>9.5</v>
      </c>
      <c r="E448" s="56">
        <v>6.5</v>
      </c>
    </row>
    <row r="449" spans="1:5">
      <c r="A449" s="533">
        <v>40624</v>
      </c>
      <c r="B449" s="56">
        <v>8</v>
      </c>
      <c r="C449" s="56">
        <v>7.71</v>
      </c>
      <c r="D449" s="56">
        <v>9.5</v>
      </c>
      <c r="E449" s="56">
        <v>6.5</v>
      </c>
    </row>
    <row r="450" spans="1:5">
      <c r="A450" s="533">
        <v>40625</v>
      </c>
      <c r="B450" s="56">
        <v>8</v>
      </c>
      <c r="C450" s="56">
        <v>7.6300000000000008</v>
      </c>
      <c r="D450" s="56">
        <v>9.5</v>
      </c>
      <c r="E450" s="56">
        <v>6.5</v>
      </c>
    </row>
    <row r="451" spans="1:5">
      <c r="A451" s="533">
        <v>40626</v>
      </c>
      <c r="B451" s="56">
        <v>8</v>
      </c>
      <c r="C451" s="56">
        <v>7.2499999999999991</v>
      </c>
      <c r="D451" s="56">
        <v>9.5</v>
      </c>
      <c r="E451" s="56">
        <v>6.5</v>
      </c>
    </row>
    <row r="452" spans="1:5">
      <c r="A452" s="533">
        <v>40627</v>
      </c>
      <c r="B452" s="56">
        <v>8</v>
      </c>
      <c r="C452" s="56">
        <v>7.76</v>
      </c>
      <c r="D452" s="56">
        <v>9.5</v>
      </c>
      <c r="E452" s="56">
        <v>6.5</v>
      </c>
    </row>
    <row r="453" spans="1:5">
      <c r="A453" s="533">
        <v>40628</v>
      </c>
      <c r="B453" s="56">
        <v>8</v>
      </c>
      <c r="C453" s="56" t="e">
        <v>#N/A</v>
      </c>
      <c r="D453" s="56">
        <v>9.5</v>
      </c>
      <c r="E453" s="56">
        <v>6.5</v>
      </c>
    </row>
    <row r="454" spans="1:5">
      <c r="A454" s="533">
        <v>40629</v>
      </c>
      <c r="B454" s="56">
        <v>8</v>
      </c>
      <c r="C454" s="56" t="e">
        <v>#N/A</v>
      </c>
      <c r="D454" s="56">
        <v>9.5</v>
      </c>
      <c r="E454" s="56">
        <v>6.5</v>
      </c>
    </row>
    <row r="455" spans="1:5">
      <c r="A455" s="533">
        <v>40630</v>
      </c>
      <c r="B455" s="56">
        <v>8</v>
      </c>
      <c r="C455" s="56">
        <v>7.48</v>
      </c>
      <c r="D455" s="56">
        <v>9.5</v>
      </c>
      <c r="E455" s="56">
        <v>6.5</v>
      </c>
    </row>
    <row r="456" spans="1:5">
      <c r="A456" s="533">
        <v>40631</v>
      </c>
      <c r="B456" s="56">
        <v>8</v>
      </c>
      <c r="C456" s="56">
        <v>6.9099999999999993</v>
      </c>
      <c r="D456" s="56">
        <v>9.5</v>
      </c>
      <c r="E456" s="56">
        <v>6.5</v>
      </c>
    </row>
    <row r="457" spans="1:5">
      <c r="A457" s="533">
        <v>40632</v>
      </c>
      <c r="B457" s="56">
        <v>8</v>
      </c>
      <c r="C457" s="56">
        <v>6.8900000000000006</v>
      </c>
      <c r="D457" s="56">
        <v>9.5</v>
      </c>
      <c r="E457" s="56">
        <v>6.5</v>
      </c>
    </row>
    <row r="458" spans="1:5">
      <c r="A458" s="533">
        <v>40633</v>
      </c>
      <c r="B458" s="56">
        <v>8</v>
      </c>
      <c r="C458" s="56">
        <v>7.0900000000000007</v>
      </c>
      <c r="D458" s="56">
        <v>9.5</v>
      </c>
      <c r="E458" s="56">
        <v>6.5</v>
      </c>
    </row>
    <row r="459" spans="1:5">
      <c r="A459" s="533">
        <v>40634</v>
      </c>
      <c r="B459" s="56">
        <v>8</v>
      </c>
      <c r="C459" s="56">
        <v>6.9599999999999991</v>
      </c>
      <c r="D459" s="56">
        <v>9.5</v>
      </c>
      <c r="E459" s="56">
        <v>6.5</v>
      </c>
    </row>
    <row r="460" spans="1:5">
      <c r="A460" s="533">
        <v>40635</v>
      </c>
      <c r="B460" s="56">
        <v>8</v>
      </c>
      <c r="C460" s="56" t="e">
        <v>#N/A</v>
      </c>
      <c r="D460" s="56">
        <v>9.5</v>
      </c>
      <c r="E460" s="56">
        <v>6.5</v>
      </c>
    </row>
    <row r="461" spans="1:5">
      <c r="A461" s="533">
        <v>40636</v>
      </c>
      <c r="B461" s="56">
        <v>8</v>
      </c>
      <c r="C461" s="56" t="e">
        <v>#N/A</v>
      </c>
      <c r="D461" s="56">
        <v>9.5</v>
      </c>
      <c r="E461" s="56">
        <v>6.5</v>
      </c>
    </row>
    <row r="462" spans="1:5">
      <c r="A462" s="533">
        <v>40637</v>
      </c>
      <c r="B462" s="56">
        <v>8</v>
      </c>
      <c r="C462" s="56">
        <v>6.98</v>
      </c>
      <c r="D462" s="56">
        <v>9.5</v>
      </c>
      <c r="E462" s="56">
        <v>6.5</v>
      </c>
    </row>
    <row r="463" spans="1:5">
      <c r="A463" s="533">
        <v>40638</v>
      </c>
      <c r="B463" s="56">
        <v>8</v>
      </c>
      <c r="C463" s="56">
        <v>7.7</v>
      </c>
      <c r="D463" s="56">
        <v>9.5</v>
      </c>
      <c r="E463" s="56">
        <v>6.5</v>
      </c>
    </row>
    <row r="464" spans="1:5">
      <c r="A464" s="533">
        <v>40639</v>
      </c>
      <c r="B464" s="56">
        <v>8</v>
      </c>
      <c r="C464" s="56">
        <v>7.76</v>
      </c>
      <c r="D464" s="56">
        <v>9.5</v>
      </c>
      <c r="E464" s="56">
        <v>6.5</v>
      </c>
    </row>
    <row r="465" spans="1:5">
      <c r="A465" s="533">
        <v>40640</v>
      </c>
      <c r="B465" s="56">
        <v>8</v>
      </c>
      <c r="C465" s="56">
        <v>7.48</v>
      </c>
      <c r="D465" s="56">
        <v>9.5</v>
      </c>
      <c r="E465" s="56">
        <v>6.5</v>
      </c>
    </row>
    <row r="466" spans="1:5">
      <c r="A466" s="533">
        <v>40641</v>
      </c>
      <c r="B466" s="56">
        <v>8</v>
      </c>
      <c r="C466" s="56">
        <v>7.91</v>
      </c>
      <c r="D466" s="56">
        <v>9.5</v>
      </c>
      <c r="E466" s="56">
        <v>6.5</v>
      </c>
    </row>
    <row r="467" spans="1:5">
      <c r="A467" s="533">
        <v>40642</v>
      </c>
      <c r="B467" s="56">
        <v>8</v>
      </c>
      <c r="C467" s="56" t="e">
        <v>#N/A</v>
      </c>
      <c r="D467" s="56">
        <v>9.5</v>
      </c>
      <c r="E467" s="56">
        <v>6.5</v>
      </c>
    </row>
    <row r="468" spans="1:5">
      <c r="A468" s="533">
        <v>40643</v>
      </c>
      <c r="B468" s="56">
        <v>8</v>
      </c>
      <c r="C468" s="56" t="e">
        <v>#N/A</v>
      </c>
      <c r="D468" s="56">
        <v>9.5</v>
      </c>
      <c r="E468" s="56">
        <v>6.5</v>
      </c>
    </row>
    <row r="469" spans="1:5">
      <c r="A469" s="533">
        <v>40644</v>
      </c>
      <c r="B469" s="56">
        <v>8</v>
      </c>
      <c r="C469" s="56">
        <v>7.7200000000000006</v>
      </c>
      <c r="D469" s="56">
        <v>9.5</v>
      </c>
      <c r="E469" s="56">
        <v>6.5</v>
      </c>
    </row>
    <row r="470" spans="1:5">
      <c r="A470" s="533">
        <v>40645</v>
      </c>
      <c r="B470" s="56">
        <v>8</v>
      </c>
      <c r="C470" s="56">
        <v>7.6</v>
      </c>
      <c r="D470" s="56">
        <v>9.5</v>
      </c>
      <c r="E470" s="56">
        <v>6.5</v>
      </c>
    </row>
    <row r="471" spans="1:5">
      <c r="A471" s="533">
        <v>40646</v>
      </c>
      <c r="B471" s="56">
        <v>8</v>
      </c>
      <c r="C471" s="56">
        <v>7.7399999999999993</v>
      </c>
      <c r="D471" s="56">
        <v>9.5</v>
      </c>
      <c r="E471" s="56">
        <v>6.5</v>
      </c>
    </row>
    <row r="472" spans="1:5">
      <c r="A472" s="533">
        <v>40647</v>
      </c>
      <c r="B472" s="56">
        <v>8</v>
      </c>
      <c r="C472" s="56">
        <v>7.6899999999999995</v>
      </c>
      <c r="D472" s="56">
        <v>9.5</v>
      </c>
      <c r="E472" s="56">
        <v>6.5</v>
      </c>
    </row>
    <row r="473" spans="1:5">
      <c r="A473" s="533">
        <v>40648</v>
      </c>
      <c r="B473" s="56">
        <v>8</v>
      </c>
      <c r="C473" s="56">
        <v>7.82</v>
      </c>
      <c r="D473" s="56">
        <v>9.5</v>
      </c>
      <c r="E473" s="56">
        <v>6.5</v>
      </c>
    </row>
    <row r="474" spans="1:5">
      <c r="A474" s="533">
        <v>40649</v>
      </c>
      <c r="B474" s="56">
        <v>8</v>
      </c>
      <c r="C474" s="56" t="e">
        <v>#N/A</v>
      </c>
      <c r="D474" s="56">
        <v>9.5</v>
      </c>
      <c r="E474" s="56">
        <v>6.5</v>
      </c>
    </row>
    <row r="475" spans="1:5">
      <c r="A475" s="533">
        <v>40650</v>
      </c>
      <c r="B475" s="56">
        <v>8</v>
      </c>
      <c r="C475" s="56" t="e">
        <v>#N/A</v>
      </c>
      <c r="D475" s="56">
        <v>9.5</v>
      </c>
      <c r="E475" s="56">
        <v>6.5</v>
      </c>
    </row>
    <row r="476" spans="1:5">
      <c r="A476" s="533">
        <v>40651</v>
      </c>
      <c r="B476" s="56">
        <v>8</v>
      </c>
      <c r="C476" s="56">
        <v>7.9799999999999995</v>
      </c>
      <c r="D476" s="56">
        <v>9.5</v>
      </c>
      <c r="E476" s="56">
        <v>6.5</v>
      </c>
    </row>
    <row r="477" spans="1:5">
      <c r="A477" s="533">
        <v>40652</v>
      </c>
      <c r="B477" s="56">
        <v>8</v>
      </c>
      <c r="C477" s="56">
        <v>8.09</v>
      </c>
      <c r="D477" s="56">
        <v>9.5</v>
      </c>
      <c r="E477" s="56">
        <v>6.5</v>
      </c>
    </row>
    <row r="478" spans="1:5">
      <c r="A478" s="533">
        <v>40653</v>
      </c>
      <c r="B478" s="56">
        <v>8</v>
      </c>
      <c r="C478" s="56">
        <v>7.82</v>
      </c>
      <c r="D478" s="56">
        <v>9.5</v>
      </c>
      <c r="E478" s="56">
        <v>6.5</v>
      </c>
    </row>
    <row r="479" spans="1:5">
      <c r="A479" s="533">
        <v>40654</v>
      </c>
      <c r="B479" s="56">
        <v>8</v>
      </c>
      <c r="C479" s="56" t="e">
        <v>#N/A</v>
      </c>
      <c r="D479" s="56">
        <v>9.5</v>
      </c>
      <c r="E479" s="56">
        <v>6.5</v>
      </c>
    </row>
    <row r="480" spans="1:5">
      <c r="A480" s="533">
        <v>40655</v>
      </c>
      <c r="B480" s="56">
        <v>8</v>
      </c>
      <c r="C480" s="56" t="e">
        <v>#N/A</v>
      </c>
      <c r="D480" s="56">
        <v>9.5</v>
      </c>
      <c r="E480" s="56">
        <v>6.5</v>
      </c>
    </row>
    <row r="481" spans="1:5">
      <c r="A481" s="533">
        <v>40656</v>
      </c>
      <c r="B481" s="56">
        <v>8</v>
      </c>
      <c r="C481" s="56" t="e">
        <v>#N/A</v>
      </c>
      <c r="D481" s="56">
        <v>9.5</v>
      </c>
      <c r="E481" s="56">
        <v>6.5</v>
      </c>
    </row>
    <row r="482" spans="1:5">
      <c r="A482" s="533">
        <v>40657</v>
      </c>
      <c r="B482" s="56">
        <v>8</v>
      </c>
      <c r="C482" s="56" t="e">
        <v>#N/A</v>
      </c>
      <c r="D482" s="56">
        <v>9.5</v>
      </c>
      <c r="E482" s="56">
        <v>6.5</v>
      </c>
    </row>
    <row r="483" spans="1:5">
      <c r="A483" s="533">
        <v>40658</v>
      </c>
      <c r="B483" s="56">
        <v>8</v>
      </c>
      <c r="C483" s="56" t="e">
        <v>#N/A</v>
      </c>
      <c r="D483" s="56">
        <v>9.5</v>
      </c>
      <c r="E483" s="56">
        <v>6.5</v>
      </c>
    </row>
    <row r="484" spans="1:5">
      <c r="A484" s="533">
        <v>40659</v>
      </c>
      <c r="B484" s="56">
        <v>8</v>
      </c>
      <c r="C484" s="56">
        <v>7.9600000000000009</v>
      </c>
      <c r="D484" s="56">
        <v>9.5</v>
      </c>
      <c r="E484" s="56">
        <v>6.5</v>
      </c>
    </row>
    <row r="485" spans="1:5">
      <c r="A485" s="533">
        <v>40660</v>
      </c>
      <c r="B485" s="56">
        <v>8</v>
      </c>
      <c r="C485" s="56">
        <v>7.9600000000000009</v>
      </c>
      <c r="D485" s="56">
        <v>9.5</v>
      </c>
      <c r="E485" s="56">
        <v>6.5</v>
      </c>
    </row>
    <row r="486" spans="1:5">
      <c r="A486" s="533">
        <v>40661</v>
      </c>
      <c r="B486" s="56">
        <v>8</v>
      </c>
      <c r="C486" s="56">
        <v>7.91</v>
      </c>
      <c r="D486" s="56">
        <v>9.5</v>
      </c>
      <c r="E486" s="56">
        <v>6.5</v>
      </c>
    </row>
    <row r="487" spans="1:5">
      <c r="A487" s="533">
        <v>40662</v>
      </c>
      <c r="B487" s="56">
        <v>8</v>
      </c>
      <c r="C487" s="56">
        <v>7.9399999999999995</v>
      </c>
      <c r="D487" s="56">
        <v>9.5</v>
      </c>
      <c r="E487" s="56">
        <v>6.5</v>
      </c>
    </row>
    <row r="488" spans="1:5">
      <c r="A488" s="533">
        <v>40663</v>
      </c>
      <c r="B488" s="56">
        <v>8</v>
      </c>
      <c r="C488" s="56" t="e">
        <v>#N/A</v>
      </c>
      <c r="D488" s="56">
        <v>9.5</v>
      </c>
      <c r="E488" s="56">
        <v>6.5</v>
      </c>
    </row>
    <row r="489" spans="1:5">
      <c r="A489" s="533">
        <v>40664</v>
      </c>
      <c r="B489" s="56">
        <v>8</v>
      </c>
      <c r="C489" s="56" t="e">
        <v>#N/A</v>
      </c>
      <c r="D489" s="56">
        <v>9.5</v>
      </c>
      <c r="E489" s="56">
        <v>6.5</v>
      </c>
    </row>
    <row r="490" spans="1:5">
      <c r="A490" s="533">
        <v>40665</v>
      </c>
      <c r="B490" s="56">
        <v>8</v>
      </c>
      <c r="C490" s="56">
        <v>7.4300000000000006</v>
      </c>
      <c r="D490" s="56">
        <v>9.5</v>
      </c>
      <c r="E490" s="56">
        <v>6.5</v>
      </c>
    </row>
    <row r="491" spans="1:5">
      <c r="A491" s="533">
        <v>40666</v>
      </c>
      <c r="B491" s="56">
        <v>8</v>
      </c>
      <c r="C491" s="56">
        <v>7.76</v>
      </c>
      <c r="D491" s="56">
        <v>9.5</v>
      </c>
      <c r="E491" s="56">
        <v>6.5</v>
      </c>
    </row>
    <row r="492" spans="1:5">
      <c r="A492" s="533">
        <v>40667</v>
      </c>
      <c r="B492" s="56">
        <v>8</v>
      </c>
      <c r="C492" s="56">
        <v>7.71</v>
      </c>
      <c r="D492" s="56">
        <v>9.5</v>
      </c>
      <c r="E492" s="56">
        <v>6.5</v>
      </c>
    </row>
    <row r="493" spans="1:5">
      <c r="A493" s="533">
        <v>40668</v>
      </c>
      <c r="B493" s="56">
        <v>8</v>
      </c>
      <c r="C493" s="56">
        <v>7.4899999999999993</v>
      </c>
      <c r="D493" s="56">
        <v>9.5</v>
      </c>
      <c r="E493" s="56">
        <v>6.5</v>
      </c>
    </row>
    <row r="494" spans="1:5">
      <c r="A494" s="533">
        <v>40669</v>
      </c>
      <c r="B494" s="56">
        <v>8</v>
      </c>
      <c r="C494" s="56">
        <v>7.3800000000000008</v>
      </c>
      <c r="D494" s="56">
        <v>9.5</v>
      </c>
      <c r="E494" s="56">
        <v>6.5</v>
      </c>
    </row>
    <row r="495" spans="1:5">
      <c r="A495" s="533">
        <v>40670</v>
      </c>
      <c r="B495" s="56">
        <v>8</v>
      </c>
      <c r="C495" s="56" t="e">
        <v>#N/A</v>
      </c>
      <c r="D495" s="56">
        <v>9.5</v>
      </c>
      <c r="E495" s="56">
        <v>6.5</v>
      </c>
    </row>
    <row r="496" spans="1:5">
      <c r="A496" s="533">
        <v>40671</v>
      </c>
      <c r="B496" s="56">
        <v>8</v>
      </c>
      <c r="C496" s="56" t="e">
        <v>#N/A</v>
      </c>
      <c r="D496" s="56">
        <v>9.5</v>
      </c>
      <c r="E496" s="56">
        <v>6.5</v>
      </c>
    </row>
    <row r="497" spans="1:5">
      <c r="A497" s="533">
        <v>40672</v>
      </c>
      <c r="B497" s="56">
        <v>8</v>
      </c>
      <c r="C497" s="56" t="e">
        <v>#N/A</v>
      </c>
      <c r="D497" s="56">
        <v>9.5</v>
      </c>
      <c r="E497" s="56">
        <v>6.5</v>
      </c>
    </row>
    <row r="498" spans="1:5">
      <c r="A498" s="533">
        <v>40673</v>
      </c>
      <c r="B498" s="56">
        <v>8</v>
      </c>
      <c r="C498" s="56">
        <v>7.53</v>
      </c>
      <c r="D498" s="56">
        <v>9.5</v>
      </c>
      <c r="E498" s="56">
        <v>6.5</v>
      </c>
    </row>
    <row r="499" spans="1:5">
      <c r="A499" s="533">
        <v>40674</v>
      </c>
      <c r="B499" s="56">
        <v>8</v>
      </c>
      <c r="C499" s="56">
        <v>7.4700000000000006</v>
      </c>
      <c r="D499" s="56">
        <v>9.5</v>
      </c>
      <c r="E499" s="56">
        <v>6.5</v>
      </c>
    </row>
    <row r="500" spans="1:5">
      <c r="A500" s="533">
        <v>40675</v>
      </c>
      <c r="B500" s="56">
        <v>8</v>
      </c>
      <c r="C500" s="56" t="e">
        <v>#N/A</v>
      </c>
      <c r="D500" s="56">
        <v>9.5</v>
      </c>
      <c r="E500" s="56">
        <v>6.5</v>
      </c>
    </row>
    <row r="501" spans="1:5">
      <c r="A501" s="533">
        <v>40676</v>
      </c>
      <c r="B501" s="56">
        <v>8</v>
      </c>
      <c r="C501" s="56">
        <v>7.46</v>
      </c>
      <c r="D501" s="56">
        <v>9.5</v>
      </c>
      <c r="E501" s="56">
        <v>6.5</v>
      </c>
    </row>
    <row r="502" spans="1:5">
      <c r="A502" s="533">
        <v>40677</v>
      </c>
      <c r="B502" s="56">
        <v>8</v>
      </c>
      <c r="C502" s="56" t="e">
        <v>#N/A</v>
      </c>
      <c r="D502" s="56">
        <v>9.5</v>
      </c>
      <c r="E502" s="56">
        <v>6.5</v>
      </c>
    </row>
    <row r="503" spans="1:5">
      <c r="A503" s="533">
        <v>40678</v>
      </c>
      <c r="B503" s="56">
        <v>8</v>
      </c>
      <c r="C503" s="56" t="e">
        <v>#N/A</v>
      </c>
      <c r="D503" s="56">
        <v>9.5</v>
      </c>
      <c r="E503" s="56">
        <v>6.5</v>
      </c>
    </row>
    <row r="504" spans="1:5">
      <c r="A504" s="533">
        <v>40679</v>
      </c>
      <c r="B504" s="56">
        <v>8</v>
      </c>
      <c r="C504" s="56">
        <v>7.7</v>
      </c>
      <c r="D504" s="56">
        <v>9.5</v>
      </c>
      <c r="E504" s="56">
        <v>6.5</v>
      </c>
    </row>
    <row r="505" spans="1:5">
      <c r="A505" s="533">
        <v>40680</v>
      </c>
      <c r="B505" s="56">
        <v>8</v>
      </c>
      <c r="C505" s="56">
        <v>7.8100000000000005</v>
      </c>
      <c r="D505" s="56">
        <v>9.5</v>
      </c>
      <c r="E505" s="56">
        <v>6.5</v>
      </c>
    </row>
    <row r="506" spans="1:5">
      <c r="A506" s="533">
        <v>40681</v>
      </c>
      <c r="B506" s="56">
        <v>8</v>
      </c>
      <c r="C506" s="56">
        <v>7.89</v>
      </c>
      <c r="D506" s="56">
        <v>9.5</v>
      </c>
      <c r="E506" s="56">
        <v>6.5</v>
      </c>
    </row>
    <row r="507" spans="1:5">
      <c r="A507" s="533">
        <v>40682</v>
      </c>
      <c r="B507" s="56">
        <v>8</v>
      </c>
      <c r="C507" s="56">
        <v>8.01</v>
      </c>
      <c r="D507" s="56">
        <v>9.5</v>
      </c>
      <c r="E507" s="56">
        <v>6.5</v>
      </c>
    </row>
    <row r="508" spans="1:5">
      <c r="A508" s="533">
        <v>40683</v>
      </c>
      <c r="B508" s="56">
        <v>8</v>
      </c>
      <c r="C508" s="56">
        <v>7.8299999999999992</v>
      </c>
      <c r="D508" s="56">
        <v>9.5</v>
      </c>
      <c r="E508" s="56">
        <v>6.5</v>
      </c>
    </row>
    <row r="509" spans="1:5">
      <c r="A509" s="533">
        <v>40684</v>
      </c>
      <c r="B509" s="56">
        <v>8</v>
      </c>
      <c r="C509" s="56" t="e">
        <v>#N/A</v>
      </c>
      <c r="D509" s="56">
        <v>9.5</v>
      </c>
      <c r="E509" s="56">
        <v>6.5</v>
      </c>
    </row>
    <row r="510" spans="1:5">
      <c r="A510" s="533">
        <v>40685</v>
      </c>
      <c r="B510" s="56">
        <v>8</v>
      </c>
      <c r="C510" s="56" t="e">
        <v>#N/A</v>
      </c>
      <c r="D510" s="56">
        <v>9.5</v>
      </c>
      <c r="E510" s="56">
        <v>6.5</v>
      </c>
    </row>
    <row r="511" spans="1:5">
      <c r="A511" s="533">
        <v>40686</v>
      </c>
      <c r="B511" s="56">
        <v>8</v>
      </c>
      <c r="C511" s="56">
        <v>7.91</v>
      </c>
      <c r="D511" s="56">
        <v>9.5</v>
      </c>
      <c r="E511" s="56">
        <v>6.5</v>
      </c>
    </row>
    <row r="512" spans="1:5">
      <c r="A512" s="533">
        <v>40687</v>
      </c>
      <c r="B512" s="56">
        <v>8</v>
      </c>
      <c r="C512" s="56">
        <v>7.9200000000000008</v>
      </c>
      <c r="D512" s="56">
        <v>9.5</v>
      </c>
      <c r="E512" s="56">
        <v>6.5</v>
      </c>
    </row>
    <row r="513" spans="1:5">
      <c r="A513" s="533">
        <v>40688</v>
      </c>
      <c r="B513" s="56">
        <v>8</v>
      </c>
      <c r="C513" s="56">
        <v>7.89</v>
      </c>
      <c r="D513" s="56">
        <v>9.5</v>
      </c>
      <c r="E513" s="56">
        <v>6.5</v>
      </c>
    </row>
    <row r="514" spans="1:5">
      <c r="A514" s="533">
        <v>40689</v>
      </c>
      <c r="B514" s="56">
        <v>8</v>
      </c>
      <c r="C514" s="56" t="e">
        <v>#N/A</v>
      </c>
      <c r="D514" s="56">
        <v>9.5</v>
      </c>
      <c r="E514" s="56">
        <v>6.5</v>
      </c>
    </row>
    <row r="515" spans="1:5">
      <c r="A515" s="533">
        <v>40690</v>
      </c>
      <c r="B515" s="56">
        <v>8</v>
      </c>
      <c r="C515" s="56">
        <v>7.8100000000000005</v>
      </c>
      <c r="D515" s="56">
        <v>9.5</v>
      </c>
      <c r="E515" s="56">
        <v>6.5</v>
      </c>
    </row>
    <row r="516" spans="1:5">
      <c r="A516" s="533">
        <v>40691</v>
      </c>
      <c r="B516" s="56">
        <v>8</v>
      </c>
      <c r="C516" s="56" t="e">
        <v>#N/A</v>
      </c>
      <c r="D516" s="56">
        <v>9.5</v>
      </c>
      <c r="E516" s="56">
        <v>6.5</v>
      </c>
    </row>
    <row r="517" spans="1:5">
      <c r="A517" s="533">
        <v>40692</v>
      </c>
      <c r="B517" s="56">
        <v>8</v>
      </c>
      <c r="C517" s="56" t="e">
        <v>#N/A</v>
      </c>
      <c r="D517" s="56">
        <v>9.5</v>
      </c>
      <c r="E517" s="56">
        <v>6.5</v>
      </c>
    </row>
    <row r="518" spans="1:5">
      <c r="A518" s="533">
        <v>40693</v>
      </c>
      <c r="B518" s="56">
        <v>8</v>
      </c>
      <c r="C518" s="56">
        <v>7.6700000000000008</v>
      </c>
      <c r="D518" s="56">
        <v>9.5</v>
      </c>
      <c r="E518" s="56">
        <v>6.5</v>
      </c>
    </row>
    <row r="519" spans="1:5">
      <c r="A519" s="533">
        <v>40694</v>
      </c>
      <c r="B519" s="56">
        <v>8</v>
      </c>
      <c r="C519" s="56">
        <v>7.7299999999999995</v>
      </c>
      <c r="D519" s="56">
        <v>9.5</v>
      </c>
      <c r="E519" s="56">
        <v>6.5</v>
      </c>
    </row>
    <row r="520" spans="1:5">
      <c r="A520" s="533">
        <v>40695</v>
      </c>
      <c r="B520" s="56">
        <v>8</v>
      </c>
      <c r="C520" s="56">
        <v>7.6700000000000008</v>
      </c>
      <c r="D520" s="56">
        <v>9.5</v>
      </c>
      <c r="E520" s="56">
        <v>6.5</v>
      </c>
    </row>
    <row r="521" spans="1:5">
      <c r="A521" s="533">
        <v>40696</v>
      </c>
      <c r="B521" s="56">
        <v>8</v>
      </c>
      <c r="C521" s="56">
        <v>7.9600000000000009</v>
      </c>
      <c r="D521" s="56">
        <v>9.5</v>
      </c>
      <c r="E521" s="56">
        <v>6.5</v>
      </c>
    </row>
    <row r="522" spans="1:5">
      <c r="A522" s="533">
        <v>40697</v>
      </c>
      <c r="B522" s="56">
        <v>8</v>
      </c>
      <c r="C522" s="56">
        <v>7.9200000000000008</v>
      </c>
      <c r="D522" s="56">
        <v>9.5</v>
      </c>
      <c r="E522" s="56">
        <v>6.5</v>
      </c>
    </row>
    <row r="523" spans="1:5">
      <c r="A523" s="533">
        <v>40698</v>
      </c>
      <c r="B523" s="56">
        <v>8</v>
      </c>
      <c r="C523" s="56" t="e">
        <v>#N/A</v>
      </c>
      <c r="D523" s="56">
        <v>9.5</v>
      </c>
      <c r="E523" s="56">
        <v>6.5</v>
      </c>
    </row>
    <row r="524" spans="1:5">
      <c r="A524" s="533">
        <v>40699</v>
      </c>
      <c r="B524" s="56">
        <v>8</v>
      </c>
      <c r="C524" s="56" t="e">
        <v>#N/A</v>
      </c>
      <c r="D524" s="56">
        <v>9.5</v>
      </c>
      <c r="E524" s="56">
        <v>6.5</v>
      </c>
    </row>
    <row r="525" spans="1:5">
      <c r="A525" s="533">
        <v>40700</v>
      </c>
      <c r="B525" s="56">
        <v>8</v>
      </c>
      <c r="C525" s="56">
        <v>7.9200000000000008</v>
      </c>
      <c r="D525" s="56">
        <v>9.5</v>
      </c>
      <c r="E525" s="56">
        <v>6.5</v>
      </c>
    </row>
    <row r="526" spans="1:5">
      <c r="A526" s="533">
        <v>40701</v>
      </c>
      <c r="B526" s="56">
        <v>8</v>
      </c>
      <c r="C526" s="56">
        <v>8</v>
      </c>
      <c r="D526" s="56">
        <v>9.5</v>
      </c>
      <c r="E526" s="56">
        <v>6.5</v>
      </c>
    </row>
    <row r="527" spans="1:5">
      <c r="A527" s="533">
        <v>40702</v>
      </c>
      <c r="B527" s="56">
        <v>8</v>
      </c>
      <c r="C527" s="56">
        <v>8.2100000000000009</v>
      </c>
      <c r="D527" s="56">
        <v>9.5</v>
      </c>
      <c r="E527" s="56">
        <v>6.5</v>
      </c>
    </row>
    <row r="528" spans="1:5">
      <c r="A528" s="533">
        <v>40703</v>
      </c>
      <c r="B528" s="56">
        <v>8</v>
      </c>
      <c r="C528" s="56">
        <v>7.7399999999999993</v>
      </c>
      <c r="D528" s="56">
        <v>9.5</v>
      </c>
      <c r="E528" s="56">
        <v>6.5</v>
      </c>
    </row>
    <row r="529" spans="1:5">
      <c r="A529" s="533">
        <v>40704</v>
      </c>
      <c r="B529" s="56">
        <v>8</v>
      </c>
      <c r="C529" s="56">
        <v>7.7700000000000005</v>
      </c>
      <c r="D529" s="56">
        <v>9.5</v>
      </c>
      <c r="E529" s="56">
        <v>6.5</v>
      </c>
    </row>
    <row r="530" spans="1:5">
      <c r="A530" s="533">
        <v>40705</v>
      </c>
      <c r="B530" s="56">
        <v>8</v>
      </c>
      <c r="C530" s="56" t="e">
        <v>#N/A</v>
      </c>
      <c r="D530" s="56">
        <v>9.5</v>
      </c>
      <c r="E530" s="56">
        <v>6.5</v>
      </c>
    </row>
    <row r="531" spans="1:5">
      <c r="A531" s="533">
        <v>40706</v>
      </c>
      <c r="B531" s="56">
        <v>8</v>
      </c>
      <c r="C531" s="56" t="e">
        <v>#N/A</v>
      </c>
      <c r="D531" s="56">
        <v>9.5</v>
      </c>
      <c r="E531" s="56">
        <v>6.5</v>
      </c>
    </row>
    <row r="532" spans="1:5">
      <c r="A532" s="533">
        <v>40707</v>
      </c>
      <c r="B532" s="56">
        <v>8</v>
      </c>
      <c r="C532" s="56">
        <v>7.7799999999999994</v>
      </c>
      <c r="D532" s="56">
        <v>9.5</v>
      </c>
      <c r="E532" s="56">
        <v>6.5</v>
      </c>
    </row>
    <row r="533" spans="1:5">
      <c r="A533" s="533">
        <v>40708</v>
      </c>
      <c r="B533" s="56">
        <v>8</v>
      </c>
      <c r="C533" s="56">
        <v>7.89</v>
      </c>
      <c r="D533" s="56">
        <v>9.5</v>
      </c>
      <c r="E533" s="56">
        <v>6.5</v>
      </c>
    </row>
    <row r="534" spans="1:5">
      <c r="A534" s="533">
        <v>40709</v>
      </c>
      <c r="B534" s="56">
        <v>8</v>
      </c>
      <c r="C534" s="56">
        <v>8.0299999999999994</v>
      </c>
      <c r="D534" s="56">
        <v>9.5</v>
      </c>
      <c r="E534" s="56">
        <v>6.5</v>
      </c>
    </row>
    <row r="535" spans="1:5">
      <c r="A535" s="533">
        <v>40710</v>
      </c>
      <c r="B535" s="56">
        <v>8</v>
      </c>
      <c r="C535" s="56">
        <v>8.0399999999999991</v>
      </c>
      <c r="D535" s="56">
        <v>9.5</v>
      </c>
      <c r="E535" s="56">
        <v>6.5</v>
      </c>
    </row>
    <row r="536" spans="1:5">
      <c r="A536" s="533">
        <v>40711</v>
      </c>
      <c r="B536" s="56">
        <v>8</v>
      </c>
      <c r="C536" s="56">
        <v>7.41</v>
      </c>
      <c r="D536" s="56">
        <v>9.5</v>
      </c>
      <c r="E536" s="56">
        <v>6.5</v>
      </c>
    </row>
    <row r="537" spans="1:5">
      <c r="A537" s="533">
        <v>40712</v>
      </c>
      <c r="B537" s="56">
        <v>8</v>
      </c>
      <c r="C537" s="56" t="e">
        <v>#N/A</v>
      </c>
      <c r="D537" s="56">
        <v>9.5</v>
      </c>
      <c r="E537" s="56">
        <v>6.5</v>
      </c>
    </row>
    <row r="538" spans="1:5">
      <c r="A538" s="533">
        <v>40713</v>
      </c>
      <c r="B538" s="56">
        <v>8</v>
      </c>
      <c r="C538" s="56" t="e">
        <v>#N/A</v>
      </c>
      <c r="D538" s="56">
        <v>9.5</v>
      </c>
      <c r="E538" s="56">
        <v>6.5</v>
      </c>
    </row>
    <row r="539" spans="1:5">
      <c r="A539" s="533">
        <v>40714</v>
      </c>
      <c r="B539" s="56">
        <v>8</v>
      </c>
      <c r="C539" s="56">
        <v>7.5200000000000005</v>
      </c>
      <c r="D539" s="56">
        <v>9.5</v>
      </c>
      <c r="E539" s="56">
        <v>6.5</v>
      </c>
    </row>
    <row r="540" spans="1:5">
      <c r="A540" s="533">
        <v>40715</v>
      </c>
      <c r="B540" s="56">
        <v>8</v>
      </c>
      <c r="C540" s="56">
        <v>7.07</v>
      </c>
      <c r="D540" s="56">
        <v>9.5</v>
      </c>
      <c r="E540" s="56">
        <v>6.5</v>
      </c>
    </row>
    <row r="541" spans="1:5">
      <c r="A541" s="533">
        <v>40716</v>
      </c>
      <c r="B541" s="56">
        <v>8</v>
      </c>
      <c r="C541" s="56">
        <v>7.33</v>
      </c>
      <c r="D541" s="56">
        <v>9.5</v>
      </c>
      <c r="E541" s="56">
        <v>6.5</v>
      </c>
    </row>
    <row r="542" spans="1:5">
      <c r="A542" s="533">
        <v>40717</v>
      </c>
      <c r="B542" s="56">
        <v>8</v>
      </c>
      <c r="C542" s="56">
        <v>7.91</v>
      </c>
      <c r="D542" s="56">
        <v>9.5</v>
      </c>
      <c r="E542" s="56">
        <v>6.5</v>
      </c>
    </row>
    <row r="543" spans="1:5">
      <c r="A543" s="533">
        <v>40718</v>
      </c>
      <c r="B543" s="56">
        <v>8</v>
      </c>
      <c r="C543" s="56">
        <v>7.76</v>
      </c>
      <c r="D543" s="56">
        <v>9.5</v>
      </c>
      <c r="E543" s="56">
        <v>6.5</v>
      </c>
    </row>
    <row r="544" spans="1:5">
      <c r="A544" s="533">
        <v>40719</v>
      </c>
      <c r="B544" s="56">
        <v>8</v>
      </c>
      <c r="C544" s="56" t="e">
        <v>#N/A</v>
      </c>
      <c r="D544" s="56">
        <v>9.5</v>
      </c>
      <c r="E544" s="56">
        <v>6.5</v>
      </c>
    </row>
    <row r="545" spans="1:5">
      <c r="A545" s="533">
        <v>40720</v>
      </c>
      <c r="B545" s="56">
        <v>8</v>
      </c>
      <c r="C545" s="56" t="e">
        <v>#N/A</v>
      </c>
      <c r="D545" s="56">
        <v>9.5</v>
      </c>
      <c r="E545" s="56">
        <v>6.5</v>
      </c>
    </row>
    <row r="546" spans="1:5">
      <c r="A546" s="533">
        <v>40721</v>
      </c>
      <c r="B546" s="56">
        <v>8</v>
      </c>
      <c r="C546" s="56">
        <v>7.68</v>
      </c>
      <c r="D546" s="56">
        <v>9.5</v>
      </c>
      <c r="E546" s="56">
        <v>6.5</v>
      </c>
    </row>
    <row r="547" spans="1:5">
      <c r="A547" s="533">
        <v>40722</v>
      </c>
      <c r="B547" s="56">
        <v>8</v>
      </c>
      <c r="C547" s="56">
        <v>7.7</v>
      </c>
      <c r="D547" s="56">
        <v>9.5</v>
      </c>
      <c r="E547" s="56">
        <v>6.5</v>
      </c>
    </row>
    <row r="548" spans="1:5">
      <c r="A548" s="533">
        <v>40723</v>
      </c>
      <c r="B548" s="56">
        <v>8</v>
      </c>
      <c r="C548" s="56">
        <v>7.75</v>
      </c>
      <c r="D548" s="56">
        <v>9.5</v>
      </c>
      <c r="E548" s="56">
        <v>6.5</v>
      </c>
    </row>
    <row r="549" spans="1:5">
      <c r="A549" s="533">
        <v>40724</v>
      </c>
      <c r="B549" s="56">
        <v>8</v>
      </c>
      <c r="C549" s="56">
        <v>7.76</v>
      </c>
      <c r="D549" s="56">
        <v>9.5</v>
      </c>
      <c r="E549" s="56">
        <v>6.5</v>
      </c>
    </row>
    <row r="550" spans="1:5">
      <c r="A550" s="533">
        <v>40725</v>
      </c>
      <c r="B550" s="56">
        <v>8</v>
      </c>
      <c r="C550" s="56">
        <v>7.7299999999999995</v>
      </c>
      <c r="D550" s="56">
        <v>9.5</v>
      </c>
      <c r="E550" s="56">
        <v>6.5</v>
      </c>
    </row>
    <row r="551" spans="1:5">
      <c r="A551" s="533">
        <v>40726</v>
      </c>
      <c r="B551" s="56">
        <v>8</v>
      </c>
      <c r="C551" s="56" t="e">
        <v>#N/A</v>
      </c>
      <c r="D551" s="56">
        <v>9.5</v>
      </c>
      <c r="E551" s="56">
        <v>6.5</v>
      </c>
    </row>
    <row r="552" spans="1:5">
      <c r="A552" s="533">
        <v>40727</v>
      </c>
      <c r="B552" s="56">
        <v>8</v>
      </c>
      <c r="C552" s="56" t="e">
        <v>#N/A</v>
      </c>
      <c r="D552" s="56">
        <v>9.5</v>
      </c>
      <c r="E552" s="56">
        <v>6.5</v>
      </c>
    </row>
    <row r="553" spans="1:5">
      <c r="A553" s="533">
        <v>40728</v>
      </c>
      <c r="B553" s="56">
        <v>8</v>
      </c>
      <c r="C553" s="56">
        <v>7.7299999999999995</v>
      </c>
      <c r="D553" s="56">
        <v>9.5</v>
      </c>
      <c r="E553" s="56">
        <v>6.5</v>
      </c>
    </row>
    <row r="554" spans="1:5">
      <c r="A554" s="533">
        <v>40729</v>
      </c>
      <c r="B554" s="56">
        <v>8</v>
      </c>
      <c r="C554" s="56">
        <v>7.75</v>
      </c>
      <c r="D554" s="56">
        <v>9.5</v>
      </c>
      <c r="E554" s="56">
        <v>6.5</v>
      </c>
    </row>
    <row r="555" spans="1:5">
      <c r="A555" s="533">
        <v>40730</v>
      </c>
      <c r="B555" s="56">
        <v>8</v>
      </c>
      <c r="C555" s="56">
        <v>7.75</v>
      </c>
      <c r="D555" s="56">
        <v>9.5</v>
      </c>
      <c r="E555" s="56">
        <v>6.5</v>
      </c>
    </row>
    <row r="556" spans="1:5">
      <c r="A556" s="533">
        <v>40731</v>
      </c>
      <c r="B556" s="56">
        <v>8</v>
      </c>
      <c r="C556" s="56">
        <v>7.7399999999999993</v>
      </c>
      <c r="D556" s="56">
        <v>9.5</v>
      </c>
      <c r="E556" s="56">
        <v>6.5</v>
      </c>
    </row>
    <row r="557" spans="1:5">
      <c r="A557" s="533">
        <v>40732</v>
      </c>
      <c r="B557" s="56">
        <v>8</v>
      </c>
      <c r="C557" s="56">
        <v>7.6899999999999995</v>
      </c>
      <c r="D557" s="56">
        <v>9.5</v>
      </c>
      <c r="E557" s="56">
        <v>6.5</v>
      </c>
    </row>
    <row r="558" spans="1:5">
      <c r="A558" s="533">
        <v>40733</v>
      </c>
      <c r="B558" s="56">
        <v>8</v>
      </c>
      <c r="C558" s="56" t="e">
        <v>#N/A</v>
      </c>
      <c r="D558" s="56">
        <v>9.5</v>
      </c>
      <c r="E558" s="56">
        <v>6.5</v>
      </c>
    </row>
    <row r="559" spans="1:5">
      <c r="A559" s="533">
        <v>40734</v>
      </c>
      <c r="B559" s="56">
        <v>8</v>
      </c>
      <c r="C559" s="56" t="e">
        <v>#N/A</v>
      </c>
      <c r="D559" s="56">
        <v>9.5</v>
      </c>
      <c r="E559" s="56">
        <v>6.5</v>
      </c>
    </row>
    <row r="560" spans="1:5">
      <c r="A560" s="533">
        <v>40735</v>
      </c>
      <c r="B560" s="56">
        <v>8</v>
      </c>
      <c r="C560" s="56">
        <v>7.48</v>
      </c>
      <c r="D560" s="56">
        <v>9.5</v>
      </c>
      <c r="E560" s="56">
        <v>6.5</v>
      </c>
    </row>
    <row r="561" spans="1:5">
      <c r="A561" s="533">
        <v>40736</v>
      </c>
      <c r="B561" s="56">
        <v>8</v>
      </c>
      <c r="C561" s="56">
        <v>7.48</v>
      </c>
      <c r="D561" s="56">
        <v>9.5</v>
      </c>
      <c r="E561" s="56">
        <v>6.5</v>
      </c>
    </row>
    <row r="562" spans="1:5">
      <c r="A562" s="533">
        <v>40737</v>
      </c>
      <c r="B562" s="56">
        <v>8</v>
      </c>
      <c r="C562" s="56">
        <v>7.4899999999999993</v>
      </c>
      <c r="D562" s="56">
        <v>9.5</v>
      </c>
      <c r="E562" s="56">
        <v>6.5</v>
      </c>
    </row>
    <row r="563" spans="1:5">
      <c r="A563" s="533">
        <v>40738</v>
      </c>
      <c r="B563" s="56">
        <v>8</v>
      </c>
      <c r="C563" s="56">
        <v>7.4899999999999993</v>
      </c>
      <c r="D563" s="56">
        <v>9.5</v>
      </c>
      <c r="E563" s="56">
        <v>6.5</v>
      </c>
    </row>
    <row r="564" spans="1:5">
      <c r="A564" s="533">
        <v>40739</v>
      </c>
      <c r="B564" s="56">
        <v>8</v>
      </c>
      <c r="C564" s="56">
        <v>7.93</v>
      </c>
      <c r="D564" s="56">
        <v>9.5</v>
      </c>
      <c r="E564" s="56">
        <v>6.5</v>
      </c>
    </row>
    <row r="565" spans="1:5">
      <c r="A565" s="533">
        <v>40740</v>
      </c>
      <c r="B565" s="56">
        <v>8</v>
      </c>
      <c r="C565" s="56" t="e">
        <v>#N/A</v>
      </c>
      <c r="D565" s="56">
        <v>9.5</v>
      </c>
      <c r="E565" s="56">
        <v>6.5</v>
      </c>
    </row>
    <row r="566" spans="1:5">
      <c r="A566" s="533">
        <v>40741</v>
      </c>
      <c r="B566" s="56">
        <v>8</v>
      </c>
      <c r="C566" s="56" t="e">
        <v>#N/A</v>
      </c>
      <c r="D566" s="56">
        <v>9.5</v>
      </c>
      <c r="E566" s="56">
        <v>6.5</v>
      </c>
    </row>
    <row r="567" spans="1:5">
      <c r="A567" s="533">
        <v>40742</v>
      </c>
      <c r="B567" s="56">
        <v>8</v>
      </c>
      <c r="C567" s="56">
        <v>8.15</v>
      </c>
      <c r="D567" s="56">
        <v>9.25</v>
      </c>
      <c r="E567" s="56">
        <v>6.25</v>
      </c>
    </row>
    <row r="568" spans="1:5">
      <c r="A568" s="533">
        <v>40743</v>
      </c>
      <c r="B568" s="56">
        <v>8</v>
      </c>
      <c r="C568" s="56">
        <v>8.25</v>
      </c>
      <c r="D568" s="56">
        <v>9.25</v>
      </c>
      <c r="E568" s="56">
        <v>6.25</v>
      </c>
    </row>
    <row r="569" spans="1:5">
      <c r="A569" s="533">
        <v>40744</v>
      </c>
      <c r="B569" s="56">
        <v>7.75</v>
      </c>
      <c r="C569" s="56">
        <v>8.4600000000000009</v>
      </c>
      <c r="D569" s="56">
        <v>9.25</v>
      </c>
      <c r="E569" s="56">
        <v>6.25</v>
      </c>
    </row>
    <row r="570" spans="1:5">
      <c r="A570" s="533">
        <v>40745</v>
      </c>
      <c r="B570" s="56">
        <v>7.75</v>
      </c>
      <c r="C570" s="56">
        <v>7.5</v>
      </c>
      <c r="D570" s="56">
        <v>9.25</v>
      </c>
      <c r="E570" s="56">
        <v>6.25</v>
      </c>
    </row>
    <row r="571" spans="1:5">
      <c r="A571" s="533">
        <v>40746</v>
      </c>
      <c r="B571" s="56">
        <v>7.75</v>
      </c>
      <c r="C571" s="56">
        <v>7.51</v>
      </c>
      <c r="D571" s="56">
        <v>9.25</v>
      </c>
      <c r="E571" s="56">
        <v>6.25</v>
      </c>
    </row>
    <row r="572" spans="1:5">
      <c r="A572" s="533">
        <v>40747</v>
      </c>
      <c r="B572" s="56">
        <v>7.75</v>
      </c>
      <c r="C572" s="56" t="e">
        <v>#N/A</v>
      </c>
      <c r="D572" s="56">
        <v>9.25</v>
      </c>
      <c r="E572" s="56">
        <v>6.25</v>
      </c>
    </row>
    <row r="573" spans="1:5">
      <c r="A573" s="533">
        <v>40748</v>
      </c>
      <c r="B573" s="56">
        <v>7.75</v>
      </c>
      <c r="C573" s="56" t="e">
        <v>#N/A</v>
      </c>
      <c r="D573" s="56">
        <v>9.25</v>
      </c>
      <c r="E573" s="56">
        <v>6.25</v>
      </c>
    </row>
    <row r="574" spans="1:5">
      <c r="A574" s="533">
        <v>40749</v>
      </c>
      <c r="B574" s="56">
        <v>7.75</v>
      </c>
      <c r="C574" s="56">
        <v>7.4499999999999993</v>
      </c>
      <c r="D574" s="56">
        <v>9.25</v>
      </c>
      <c r="E574" s="56">
        <v>6.25</v>
      </c>
    </row>
    <row r="575" spans="1:5">
      <c r="A575" s="533">
        <v>40750</v>
      </c>
      <c r="B575" s="56">
        <v>7.75</v>
      </c>
      <c r="C575" s="56">
        <v>7.1999999999999993</v>
      </c>
      <c r="D575" s="56">
        <v>9.25</v>
      </c>
      <c r="E575" s="56">
        <v>6.25</v>
      </c>
    </row>
    <row r="576" spans="1:5">
      <c r="A576" s="533">
        <v>40751</v>
      </c>
      <c r="B576" s="56">
        <v>7.75</v>
      </c>
      <c r="C576" s="56">
        <v>7.4700000000000006</v>
      </c>
      <c r="D576" s="56">
        <v>9.25</v>
      </c>
      <c r="E576" s="56">
        <v>6.25</v>
      </c>
    </row>
    <row r="577" spans="1:5">
      <c r="A577" s="533">
        <v>40752</v>
      </c>
      <c r="B577" s="56">
        <v>7.75</v>
      </c>
      <c r="C577" s="56">
        <v>7.48</v>
      </c>
      <c r="D577" s="56">
        <v>9.25</v>
      </c>
      <c r="E577" s="56">
        <v>6.25</v>
      </c>
    </row>
    <row r="578" spans="1:5">
      <c r="A578" s="533">
        <v>40753</v>
      </c>
      <c r="B578" s="56">
        <v>7.75</v>
      </c>
      <c r="C578" s="56">
        <v>7.2700000000000005</v>
      </c>
      <c r="D578" s="56">
        <v>9.25</v>
      </c>
      <c r="E578" s="56">
        <v>6.25</v>
      </c>
    </row>
    <row r="579" spans="1:5">
      <c r="A579" s="533">
        <v>40754</v>
      </c>
      <c r="B579" s="56">
        <v>7.75</v>
      </c>
      <c r="C579" s="56" t="e">
        <v>#N/A</v>
      </c>
      <c r="D579" s="56">
        <v>9.25</v>
      </c>
      <c r="E579" s="56">
        <v>6.25</v>
      </c>
    </row>
    <row r="580" spans="1:5">
      <c r="A580" s="533">
        <v>40755</v>
      </c>
      <c r="B580" s="56">
        <v>7.75</v>
      </c>
      <c r="C580" s="56" t="e">
        <v>#N/A</v>
      </c>
      <c r="D580" s="56">
        <v>9.25</v>
      </c>
      <c r="E580" s="56">
        <v>6.25</v>
      </c>
    </row>
    <row r="581" spans="1:5">
      <c r="A581" s="533">
        <v>40756</v>
      </c>
      <c r="B581" s="56">
        <v>7.75</v>
      </c>
      <c r="C581" s="56">
        <v>7.48</v>
      </c>
      <c r="D581" s="56">
        <v>9.25</v>
      </c>
      <c r="E581" s="56">
        <v>6.25</v>
      </c>
    </row>
    <row r="582" spans="1:5">
      <c r="A582" s="533">
        <v>40757</v>
      </c>
      <c r="B582" s="56">
        <v>7.75</v>
      </c>
      <c r="C582" s="56">
        <v>7.32</v>
      </c>
      <c r="D582" s="56">
        <v>9.25</v>
      </c>
      <c r="E582" s="56">
        <v>6.25</v>
      </c>
    </row>
    <row r="583" spans="1:5">
      <c r="A583" s="533">
        <v>40758</v>
      </c>
      <c r="B583" s="56">
        <v>7.75</v>
      </c>
      <c r="C583" s="56">
        <v>7.35</v>
      </c>
      <c r="D583" s="56">
        <v>9.25</v>
      </c>
      <c r="E583" s="56">
        <v>6.25</v>
      </c>
    </row>
    <row r="584" spans="1:5">
      <c r="A584" s="533">
        <v>40759</v>
      </c>
      <c r="B584" s="56">
        <v>7.75</v>
      </c>
      <c r="C584" s="56">
        <v>7.3</v>
      </c>
      <c r="D584" s="56">
        <v>9.25</v>
      </c>
      <c r="E584" s="56">
        <v>6.25</v>
      </c>
    </row>
    <row r="585" spans="1:5">
      <c r="A585" s="533">
        <v>40760</v>
      </c>
      <c r="B585" s="56">
        <v>7.75</v>
      </c>
      <c r="C585" s="56">
        <v>7.2700000000000005</v>
      </c>
      <c r="D585" s="56">
        <v>9.25</v>
      </c>
      <c r="E585" s="56">
        <v>6.25</v>
      </c>
    </row>
    <row r="586" spans="1:5">
      <c r="A586" s="533">
        <v>40761</v>
      </c>
      <c r="B586" s="56">
        <v>7.75</v>
      </c>
      <c r="C586" s="56" t="e">
        <v>#N/A</v>
      </c>
      <c r="D586" s="56">
        <v>9.25</v>
      </c>
      <c r="E586" s="56">
        <v>6.25</v>
      </c>
    </row>
    <row r="587" spans="1:5">
      <c r="A587" s="533">
        <v>40762</v>
      </c>
      <c r="B587" s="56">
        <v>7.75</v>
      </c>
      <c r="C587" s="56" t="e">
        <v>#N/A</v>
      </c>
      <c r="D587" s="56">
        <v>9.25</v>
      </c>
      <c r="E587" s="56">
        <v>6.25</v>
      </c>
    </row>
    <row r="588" spans="1:5">
      <c r="A588" s="533">
        <v>40763</v>
      </c>
      <c r="B588" s="56">
        <v>7.75</v>
      </c>
      <c r="C588" s="56">
        <v>7.28</v>
      </c>
      <c r="D588" s="56">
        <v>9.25</v>
      </c>
      <c r="E588" s="56">
        <v>6.25</v>
      </c>
    </row>
    <row r="589" spans="1:5">
      <c r="A589" s="533">
        <v>40764</v>
      </c>
      <c r="B589" s="56">
        <v>7.75</v>
      </c>
      <c r="C589" s="56">
        <v>7.3</v>
      </c>
      <c r="D589" s="56">
        <v>9.25</v>
      </c>
      <c r="E589" s="56">
        <v>6.25</v>
      </c>
    </row>
    <row r="590" spans="1:5">
      <c r="A590" s="533">
        <v>40765</v>
      </c>
      <c r="B590" s="56">
        <v>7.75</v>
      </c>
      <c r="C590" s="56">
        <v>7.2900000000000009</v>
      </c>
      <c r="D590" s="56">
        <v>9.25</v>
      </c>
      <c r="E590" s="56">
        <v>6.25</v>
      </c>
    </row>
    <row r="591" spans="1:5">
      <c r="A591" s="533">
        <v>40766</v>
      </c>
      <c r="B591" s="56">
        <v>7.75</v>
      </c>
      <c r="C591" s="56">
        <v>7.48</v>
      </c>
      <c r="D591" s="56">
        <v>9.25</v>
      </c>
      <c r="E591" s="56">
        <v>6.25</v>
      </c>
    </row>
    <row r="592" spans="1:5">
      <c r="A592" s="533">
        <v>40767</v>
      </c>
      <c r="B592" s="56">
        <v>7.75</v>
      </c>
      <c r="C592" s="56">
        <v>7.82</v>
      </c>
      <c r="D592" s="56">
        <v>9.25</v>
      </c>
      <c r="E592" s="56">
        <v>6.25</v>
      </c>
    </row>
    <row r="593" spans="1:5">
      <c r="A593" s="533">
        <v>40768</v>
      </c>
      <c r="B593" s="56">
        <v>7.75</v>
      </c>
      <c r="C593" s="56" t="e">
        <v>#N/A</v>
      </c>
      <c r="D593" s="56">
        <v>9.25</v>
      </c>
      <c r="E593" s="56">
        <v>6.25</v>
      </c>
    </row>
    <row r="594" spans="1:5">
      <c r="A594" s="533">
        <v>40769</v>
      </c>
      <c r="B594" s="56">
        <v>7.75</v>
      </c>
      <c r="C594" s="56" t="e">
        <v>#N/A</v>
      </c>
      <c r="D594" s="56">
        <v>9.25</v>
      </c>
      <c r="E594" s="56">
        <v>6.25</v>
      </c>
    </row>
    <row r="595" spans="1:5">
      <c r="A595" s="533">
        <v>40770</v>
      </c>
      <c r="B595" s="56">
        <v>7.75</v>
      </c>
      <c r="C595" s="56">
        <v>7.89</v>
      </c>
      <c r="D595" s="56">
        <v>9</v>
      </c>
      <c r="E595" s="56">
        <v>6</v>
      </c>
    </row>
    <row r="596" spans="1:5">
      <c r="A596" s="533">
        <v>40771</v>
      </c>
      <c r="B596" s="56">
        <v>7.75</v>
      </c>
      <c r="C596" s="56">
        <v>7.9699999999999989</v>
      </c>
      <c r="D596" s="56">
        <v>9</v>
      </c>
      <c r="E596" s="56">
        <v>6</v>
      </c>
    </row>
    <row r="597" spans="1:5">
      <c r="A597" s="533">
        <v>40772</v>
      </c>
      <c r="B597" s="56">
        <v>7.5</v>
      </c>
      <c r="C597" s="56">
        <v>7.99</v>
      </c>
      <c r="D597" s="56">
        <v>9</v>
      </c>
      <c r="E597" s="56">
        <v>6</v>
      </c>
    </row>
    <row r="598" spans="1:5">
      <c r="A598" s="533">
        <v>40773</v>
      </c>
      <c r="B598" s="56">
        <v>7.5</v>
      </c>
      <c r="C598" s="56">
        <v>7.59</v>
      </c>
      <c r="D598" s="56">
        <v>9</v>
      </c>
      <c r="E598" s="56">
        <v>6</v>
      </c>
    </row>
    <row r="599" spans="1:5">
      <c r="A599" s="533">
        <v>40774</v>
      </c>
      <c r="B599" s="56">
        <v>7.5</v>
      </c>
      <c r="C599" s="56">
        <v>7.59</v>
      </c>
      <c r="D599" s="56">
        <v>9</v>
      </c>
      <c r="E599" s="56">
        <v>6</v>
      </c>
    </row>
    <row r="600" spans="1:5">
      <c r="A600" s="533">
        <v>40775</v>
      </c>
      <c r="B600" s="56">
        <v>7.5</v>
      </c>
      <c r="C600" s="56" t="e">
        <v>#N/A</v>
      </c>
      <c r="D600" s="56">
        <v>9</v>
      </c>
      <c r="E600" s="56">
        <v>6</v>
      </c>
    </row>
    <row r="601" spans="1:5">
      <c r="A601" s="533">
        <v>40776</v>
      </c>
      <c r="B601" s="56">
        <v>7.5</v>
      </c>
      <c r="C601" s="56" t="e">
        <v>#N/A</v>
      </c>
      <c r="D601" s="56">
        <v>9</v>
      </c>
      <c r="E601" s="56">
        <v>6</v>
      </c>
    </row>
    <row r="602" spans="1:5">
      <c r="A602" s="533">
        <v>40777</v>
      </c>
      <c r="B602" s="56">
        <v>7.5</v>
      </c>
      <c r="C602" s="56">
        <v>7.48</v>
      </c>
      <c r="D602" s="56">
        <v>9</v>
      </c>
      <c r="E602" s="56">
        <v>6</v>
      </c>
    </row>
    <row r="603" spans="1:5">
      <c r="A603" s="533">
        <v>40778</v>
      </c>
      <c r="B603" s="56">
        <v>7.5</v>
      </c>
      <c r="C603" s="56">
        <v>7.4899999999999993</v>
      </c>
      <c r="D603" s="56">
        <v>9</v>
      </c>
      <c r="E603" s="56">
        <v>6</v>
      </c>
    </row>
    <row r="604" spans="1:5">
      <c r="A604" s="533">
        <v>40779</v>
      </c>
      <c r="B604" s="56">
        <v>7.5</v>
      </c>
      <c r="C604" s="56">
        <v>7.4899999999999993</v>
      </c>
      <c r="D604" s="56">
        <v>9</v>
      </c>
      <c r="E604" s="56">
        <v>6</v>
      </c>
    </row>
    <row r="605" spans="1:5">
      <c r="A605" s="533">
        <v>40780</v>
      </c>
      <c r="B605" s="56">
        <v>7.5</v>
      </c>
      <c r="C605" s="56">
        <v>7.3599999999999994</v>
      </c>
      <c r="D605" s="56">
        <v>9</v>
      </c>
      <c r="E605" s="56">
        <v>6</v>
      </c>
    </row>
    <row r="606" spans="1:5">
      <c r="A606" s="533">
        <v>40781</v>
      </c>
      <c r="B606" s="56">
        <v>7.5</v>
      </c>
      <c r="C606" s="56">
        <v>6.9500000000000011</v>
      </c>
      <c r="D606" s="56">
        <v>9</v>
      </c>
      <c r="E606" s="56">
        <v>6</v>
      </c>
    </row>
    <row r="607" spans="1:5">
      <c r="A607" s="533">
        <v>40782</v>
      </c>
      <c r="B607" s="56">
        <v>7.5</v>
      </c>
      <c r="C607" s="56" t="e">
        <v>#N/A</v>
      </c>
      <c r="D607" s="56">
        <v>9</v>
      </c>
      <c r="E607" s="56">
        <v>6</v>
      </c>
    </row>
    <row r="608" spans="1:5">
      <c r="A608" s="533">
        <v>40783</v>
      </c>
      <c r="B608" s="56">
        <v>7.5</v>
      </c>
      <c r="C608" s="56" t="e">
        <v>#N/A</v>
      </c>
      <c r="D608" s="56">
        <v>9</v>
      </c>
      <c r="E608" s="56">
        <v>6</v>
      </c>
    </row>
    <row r="609" spans="1:5">
      <c r="A609" s="533">
        <v>40784</v>
      </c>
      <c r="B609" s="56">
        <v>7.5</v>
      </c>
      <c r="C609" s="56">
        <v>6.83</v>
      </c>
      <c r="D609" s="56">
        <v>9</v>
      </c>
      <c r="E609" s="56">
        <v>6</v>
      </c>
    </row>
    <row r="610" spans="1:5">
      <c r="A610" s="533">
        <v>40785</v>
      </c>
      <c r="B610" s="56">
        <v>7.5</v>
      </c>
      <c r="C610" s="56">
        <v>7.0499999999999989</v>
      </c>
      <c r="D610" s="56">
        <v>9</v>
      </c>
      <c r="E610" s="56">
        <v>6</v>
      </c>
    </row>
    <row r="611" spans="1:5">
      <c r="A611" s="533">
        <v>40786</v>
      </c>
      <c r="B611" s="56">
        <v>7.5</v>
      </c>
      <c r="C611" s="56">
        <v>6.81</v>
      </c>
      <c r="D611" s="56">
        <v>9</v>
      </c>
      <c r="E611" s="56">
        <v>6</v>
      </c>
    </row>
    <row r="612" spans="1:5">
      <c r="A612" s="533">
        <v>40787</v>
      </c>
      <c r="B612" s="56">
        <v>7.5</v>
      </c>
      <c r="C612" s="56">
        <v>6.9</v>
      </c>
      <c r="D612" s="56">
        <v>9</v>
      </c>
      <c r="E612" s="56">
        <v>6</v>
      </c>
    </row>
    <row r="613" spans="1:5">
      <c r="A613" s="533">
        <v>40788</v>
      </c>
      <c r="B613" s="56">
        <v>7.5</v>
      </c>
      <c r="C613" s="56">
        <v>7.41</v>
      </c>
      <c r="D613" s="56">
        <v>9</v>
      </c>
      <c r="E613" s="56">
        <v>6</v>
      </c>
    </row>
    <row r="614" spans="1:5">
      <c r="A614" s="533">
        <v>40789</v>
      </c>
      <c r="B614" s="56">
        <v>7.5</v>
      </c>
      <c r="C614" s="56" t="e">
        <v>#N/A</v>
      </c>
      <c r="D614" s="56">
        <v>9</v>
      </c>
      <c r="E614" s="56">
        <v>6</v>
      </c>
    </row>
    <row r="615" spans="1:5">
      <c r="A615" s="533">
        <v>40790</v>
      </c>
      <c r="B615" s="56">
        <v>7.5</v>
      </c>
      <c r="C615" s="56" t="e">
        <v>#N/A</v>
      </c>
      <c r="D615" s="56">
        <v>9</v>
      </c>
      <c r="E615" s="56">
        <v>6</v>
      </c>
    </row>
    <row r="616" spans="1:5">
      <c r="A616" s="533">
        <v>40791</v>
      </c>
      <c r="B616" s="56">
        <v>7.5</v>
      </c>
      <c r="C616" s="56">
        <v>7.39</v>
      </c>
      <c r="D616" s="56">
        <v>9</v>
      </c>
      <c r="E616" s="56">
        <v>6</v>
      </c>
    </row>
    <row r="617" spans="1:5">
      <c r="A617" s="533">
        <v>40792</v>
      </c>
      <c r="B617" s="56">
        <v>7.5</v>
      </c>
      <c r="C617" s="56">
        <v>7.3800000000000008</v>
      </c>
      <c r="D617" s="56">
        <v>9</v>
      </c>
      <c r="E617" s="56">
        <v>6</v>
      </c>
    </row>
    <row r="618" spans="1:5">
      <c r="A618" s="533">
        <v>40793</v>
      </c>
      <c r="B618" s="56">
        <v>7.5</v>
      </c>
      <c r="C618" s="56">
        <v>7.39</v>
      </c>
      <c r="D618" s="56">
        <v>9</v>
      </c>
      <c r="E618" s="56">
        <v>6</v>
      </c>
    </row>
    <row r="619" spans="1:5">
      <c r="A619" s="533">
        <v>40794</v>
      </c>
      <c r="B619" s="56">
        <v>7.5</v>
      </c>
      <c r="C619" s="56">
        <v>7.16</v>
      </c>
      <c r="D619" s="56">
        <v>9</v>
      </c>
      <c r="E619" s="56">
        <v>6</v>
      </c>
    </row>
    <row r="620" spans="1:5">
      <c r="A620" s="533">
        <v>40795</v>
      </c>
      <c r="B620" s="56">
        <v>7.5</v>
      </c>
      <c r="C620" s="56">
        <v>7.22</v>
      </c>
      <c r="D620" s="56">
        <v>9</v>
      </c>
      <c r="E620" s="56">
        <v>6</v>
      </c>
    </row>
    <row r="621" spans="1:5">
      <c r="A621" s="533">
        <v>40796</v>
      </c>
      <c r="B621" s="56">
        <v>7.5</v>
      </c>
      <c r="C621" s="56" t="e">
        <v>#N/A</v>
      </c>
      <c r="D621" s="56">
        <v>9</v>
      </c>
      <c r="E621" s="56">
        <v>6</v>
      </c>
    </row>
    <row r="622" spans="1:5">
      <c r="A622" s="533">
        <v>40797</v>
      </c>
      <c r="B622" s="56">
        <v>7.5</v>
      </c>
      <c r="C622" s="56" t="e">
        <v>#N/A</v>
      </c>
      <c r="D622" s="56">
        <v>9</v>
      </c>
      <c r="E622" s="56">
        <v>6</v>
      </c>
    </row>
    <row r="623" spans="1:5">
      <c r="A623" s="533">
        <v>40798</v>
      </c>
      <c r="B623" s="56">
        <v>7.5</v>
      </c>
      <c r="C623" s="56">
        <v>7.4399999999999995</v>
      </c>
      <c r="D623" s="56">
        <v>9</v>
      </c>
      <c r="E623" s="56">
        <v>6</v>
      </c>
    </row>
    <row r="624" spans="1:5">
      <c r="A624" s="533">
        <v>40799</v>
      </c>
      <c r="B624" s="56">
        <v>7.5</v>
      </c>
      <c r="C624" s="56">
        <v>7.41</v>
      </c>
      <c r="D624" s="56">
        <v>9</v>
      </c>
      <c r="E624" s="56">
        <v>6</v>
      </c>
    </row>
    <row r="625" spans="1:5">
      <c r="A625" s="533">
        <v>40800</v>
      </c>
      <c r="B625" s="56">
        <v>7.5</v>
      </c>
      <c r="C625" s="56">
        <v>7.48</v>
      </c>
      <c r="D625" s="56">
        <v>9</v>
      </c>
      <c r="E625" s="56">
        <v>6</v>
      </c>
    </row>
    <row r="626" spans="1:5">
      <c r="A626" s="533">
        <v>40801</v>
      </c>
      <c r="B626" s="56">
        <v>7.5</v>
      </c>
      <c r="C626" s="56">
        <v>7.4399999999999995</v>
      </c>
      <c r="D626" s="56">
        <v>9</v>
      </c>
      <c r="E626" s="56">
        <v>6</v>
      </c>
    </row>
    <row r="627" spans="1:5">
      <c r="A627" s="533">
        <v>40802</v>
      </c>
      <c r="B627" s="56">
        <v>7.5</v>
      </c>
      <c r="C627" s="56">
        <v>7.4899999999999993</v>
      </c>
      <c r="D627" s="56">
        <v>9</v>
      </c>
      <c r="E627" s="56">
        <v>6</v>
      </c>
    </row>
    <row r="628" spans="1:5">
      <c r="A628" s="533">
        <v>40803</v>
      </c>
      <c r="B628" s="56">
        <v>7.5</v>
      </c>
      <c r="C628" s="56" t="e">
        <v>#N/A</v>
      </c>
      <c r="D628" s="56">
        <v>9</v>
      </c>
      <c r="E628" s="56">
        <v>6</v>
      </c>
    </row>
    <row r="629" spans="1:5">
      <c r="A629" s="533">
        <v>40804</v>
      </c>
      <c r="B629" s="56">
        <v>7.5</v>
      </c>
      <c r="C629" s="56" t="e">
        <v>#N/A</v>
      </c>
      <c r="D629" s="56">
        <v>9</v>
      </c>
      <c r="E629" s="56">
        <v>6</v>
      </c>
    </row>
    <row r="630" spans="1:5">
      <c r="A630" s="533">
        <v>40805</v>
      </c>
      <c r="B630" s="56">
        <v>7.5</v>
      </c>
      <c r="C630" s="56">
        <v>7.88</v>
      </c>
      <c r="D630" s="56">
        <v>9</v>
      </c>
      <c r="E630" s="56">
        <v>6</v>
      </c>
    </row>
    <row r="631" spans="1:5">
      <c r="A631" s="533">
        <v>40806</v>
      </c>
      <c r="B631" s="56">
        <v>7.5</v>
      </c>
      <c r="C631" s="56">
        <v>7.9</v>
      </c>
      <c r="D631" s="56">
        <v>9</v>
      </c>
      <c r="E631" s="56">
        <v>6</v>
      </c>
    </row>
    <row r="632" spans="1:5">
      <c r="A632" s="533">
        <v>40807</v>
      </c>
      <c r="B632" s="56">
        <v>7.5</v>
      </c>
      <c r="C632" s="56">
        <v>7.86</v>
      </c>
      <c r="D632" s="56">
        <v>9</v>
      </c>
      <c r="E632" s="56">
        <v>6</v>
      </c>
    </row>
    <row r="633" spans="1:5">
      <c r="A633" s="533">
        <v>40808</v>
      </c>
      <c r="B633" s="56">
        <v>7.5</v>
      </c>
      <c r="C633" s="56">
        <v>7.66</v>
      </c>
      <c r="D633" s="56">
        <v>9</v>
      </c>
      <c r="E633" s="56">
        <v>6</v>
      </c>
    </row>
    <row r="634" spans="1:5">
      <c r="A634" s="533">
        <v>40809</v>
      </c>
      <c r="B634" s="56">
        <v>7.5</v>
      </c>
      <c r="C634" s="56">
        <v>7.5600000000000005</v>
      </c>
      <c r="D634" s="56">
        <v>9</v>
      </c>
      <c r="E634" s="56">
        <v>6</v>
      </c>
    </row>
    <row r="635" spans="1:5">
      <c r="A635" s="533">
        <v>40810</v>
      </c>
      <c r="B635" s="56">
        <v>7.5</v>
      </c>
      <c r="C635" s="56" t="e">
        <v>#N/A</v>
      </c>
      <c r="D635" s="56">
        <v>9</v>
      </c>
      <c r="E635" s="56">
        <v>6</v>
      </c>
    </row>
    <row r="636" spans="1:5">
      <c r="A636" s="533">
        <v>40811</v>
      </c>
      <c r="B636" s="56">
        <v>7.5</v>
      </c>
      <c r="C636" s="56" t="e">
        <v>#N/A</v>
      </c>
      <c r="D636" s="56">
        <v>9</v>
      </c>
      <c r="E636" s="56">
        <v>6</v>
      </c>
    </row>
    <row r="637" spans="1:5">
      <c r="A637" s="533">
        <v>40812</v>
      </c>
      <c r="B637" s="56">
        <v>7.5</v>
      </c>
      <c r="C637" s="56">
        <v>6.69</v>
      </c>
      <c r="D637" s="56">
        <v>9</v>
      </c>
      <c r="E637" s="56">
        <v>6</v>
      </c>
    </row>
    <row r="638" spans="1:5">
      <c r="A638" s="533">
        <v>40813</v>
      </c>
      <c r="B638" s="56">
        <v>7.5</v>
      </c>
      <c r="C638" s="56">
        <v>7.3</v>
      </c>
      <c r="D638" s="56">
        <v>9</v>
      </c>
      <c r="E638" s="56">
        <v>6</v>
      </c>
    </row>
    <row r="639" spans="1:5">
      <c r="A639" s="533">
        <v>40814</v>
      </c>
      <c r="B639" s="56">
        <v>7.5</v>
      </c>
      <c r="C639" s="56">
        <v>7.1800000000000006</v>
      </c>
      <c r="D639" s="56">
        <v>9</v>
      </c>
      <c r="E639" s="56">
        <v>6</v>
      </c>
    </row>
    <row r="640" spans="1:5">
      <c r="A640" s="533">
        <v>40815</v>
      </c>
      <c r="B640" s="56">
        <v>7.5</v>
      </c>
      <c r="C640" s="56">
        <v>7.5399999999999991</v>
      </c>
      <c r="D640" s="56">
        <v>9</v>
      </c>
      <c r="E640" s="56">
        <v>6</v>
      </c>
    </row>
    <row r="641" spans="1:5">
      <c r="A641" s="533">
        <v>40816</v>
      </c>
      <c r="B641" s="56">
        <v>7.5</v>
      </c>
      <c r="C641" s="56">
        <v>7.4700000000000006</v>
      </c>
      <c r="D641" s="56">
        <v>9</v>
      </c>
      <c r="E641" s="56">
        <v>6</v>
      </c>
    </row>
    <row r="642" spans="1:5">
      <c r="A642" s="533">
        <v>40817</v>
      </c>
      <c r="B642" s="56">
        <v>7.5</v>
      </c>
      <c r="C642" s="56" t="e">
        <v>#N/A</v>
      </c>
      <c r="D642" s="56">
        <v>9</v>
      </c>
      <c r="E642" s="56">
        <v>6</v>
      </c>
    </row>
    <row r="643" spans="1:5">
      <c r="A643" s="533">
        <v>40818</v>
      </c>
      <c r="B643" s="56">
        <v>7.5</v>
      </c>
      <c r="C643" s="56" t="e">
        <v>#N/A</v>
      </c>
      <c r="D643" s="56">
        <v>9</v>
      </c>
      <c r="E643" s="56">
        <v>6</v>
      </c>
    </row>
    <row r="644" spans="1:5">
      <c r="A644" s="533">
        <v>40819</v>
      </c>
      <c r="B644" s="56">
        <v>7.5</v>
      </c>
      <c r="C644" s="56">
        <v>7.5200000000000005</v>
      </c>
      <c r="D644" s="56">
        <v>9</v>
      </c>
      <c r="E644" s="56">
        <v>6</v>
      </c>
    </row>
    <row r="645" spans="1:5">
      <c r="A645" s="533">
        <v>40820</v>
      </c>
      <c r="B645" s="56">
        <v>7.5</v>
      </c>
      <c r="C645" s="56">
        <v>7.5</v>
      </c>
      <c r="D645" s="56">
        <v>9</v>
      </c>
      <c r="E645" s="56">
        <v>6</v>
      </c>
    </row>
    <row r="646" spans="1:5">
      <c r="A646" s="533">
        <v>40821</v>
      </c>
      <c r="B646" s="56">
        <v>7.5</v>
      </c>
      <c r="C646" s="56">
        <v>7.5</v>
      </c>
      <c r="D646" s="56">
        <v>9</v>
      </c>
      <c r="E646" s="56">
        <v>6</v>
      </c>
    </row>
    <row r="647" spans="1:5">
      <c r="A647" s="533">
        <v>40822</v>
      </c>
      <c r="B647" s="56">
        <v>7.5</v>
      </c>
      <c r="C647" s="56">
        <v>7.68</v>
      </c>
      <c r="D647" s="56">
        <v>9</v>
      </c>
      <c r="E647" s="56">
        <v>6</v>
      </c>
    </row>
    <row r="648" spans="1:5">
      <c r="A648" s="533">
        <v>40823</v>
      </c>
      <c r="B648" s="56">
        <v>7.5</v>
      </c>
      <c r="C648" s="56">
        <v>7.39</v>
      </c>
      <c r="D648" s="56">
        <v>9</v>
      </c>
      <c r="E648" s="56">
        <v>6</v>
      </c>
    </row>
    <row r="649" spans="1:5">
      <c r="A649" s="533">
        <v>40824</v>
      </c>
      <c r="B649" s="56">
        <v>7.5</v>
      </c>
      <c r="C649" s="56" t="e">
        <v>#N/A</v>
      </c>
      <c r="D649" s="56">
        <v>9</v>
      </c>
      <c r="E649" s="56">
        <v>6</v>
      </c>
    </row>
    <row r="650" spans="1:5">
      <c r="A650" s="533">
        <v>40825</v>
      </c>
      <c r="B650" s="56">
        <v>7.5</v>
      </c>
      <c r="C650" s="56" t="e">
        <v>#N/A</v>
      </c>
      <c r="D650" s="56">
        <v>9</v>
      </c>
      <c r="E650" s="56">
        <v>6</v>
      </c>
    </row>
    <row r="651" spans="1:5">
      <c r="A651" s="533">
        <v>40826</v>
      </c>
      <c r="B651" s="56">
        <v>7.5</v>
      </c>
      <c r="C651" s="56">
        <v>6.98</v>
      </c>
      <c r="D651" s="56">
        <v>9</v>
      </c>
      <c r="E651" s="56">
        <v>6</v>
      </c>
    </row>
    <row r="652" spans="1:5">
      <c r="A652" s="533">
        <v>40827</v>
      </c>
      <c r="B652" s="56">
        <v>7.5</v>
      </c>
      <c r="C652" s="56">
        <v>7.35</v>
      </c>
      <c r="D652" s="56">
        <v>9</v>
      </c>
      <c r="E652" s="56">
        <v>6</v>
      </c>
    </row>
    <row r="653" spans="1:5">
      <c r="A653" s="533">
        <v>40828</v>
      </c>
      <c r="B653" s="56">
        <v>7.5</v>
      </c>
      <c r="C653" s="56">
        <v>7.24</v>
      </c>
      <c r="D653" s="56">
        <v>9</v>
      </c>
      <c r="E653" s="56">
        <v>6</v>
      </c>
    </row>
    <row r="654" spans="1:5">
      <c r="A654" s="533">
        <v>40829</v>
      </c>
      <c r="B654" s="56">
        <v>7.5</v>
      </c>
      <c r="C654" s="56">
        <v>7.51</v>
      </c>
      <c r="D654" s="56">
        <v>9</v>
      </c>
      <c r="E654" s="56">
        <v>6</v>
      </c>
    </row>
    <row r="655" spans="1:5">
      <c r="A655" s="533">
        <v>40830</v>
      </c>
      <c r="B655" s="56">
        <v>7.5</v>
      </c>
      <c r="C655" s="56" t="e">
        <v>#N/A</v>
      </c>
      <c r="D655" s="56">
        <v>9</v>
      </c>
      <c r="E655" s="56">
        <v>6</v>
      </c>
    </row>
    <row r="656" spans="1:5">
      <c r="A656" s="533">
        <v>40831</v>
      </c>
      <c r="B656" s="56">
        <v>7.5</v>
      </c>
      <c r="C656" s="56" t="e">
        <v>#N/A</v>
      </c>
      <c r="D656" s="56">
        <v>9</v>
      </c>
      <c r="E656" s="56">
        <v>6</v>
      </c>
    </row>
    <row r="657" spans="1:5">
      <c r="A657" s="533">
        <v>40832</v>
      </c>
      <c r="B657" s="56">
        <v>7.5</v>
      </c>
      <c r="C657" s="56" t="e">
        <v>#N/A</v>
      </c>
      <c r="D657" s="56">
        <v>9</v>
      </c>
      <c r="E657" s="56">
        <v>6</v>
      </c>
    </row>
    <row r="658" spans="1:5">
      <c r="A658" s="533">
        <v>40833</v>
      </c>
      <c r="B658" s="56">
        <v>7.5</v>
      </c>
      <c r="C658" s="56">
        <v>7.4899999999999993</v>
      </c>
      <c r="D658" s="56">
        <v>9</v>
      </c>
      <c r="E658" s="56">
        <v>6</v>
      </c>
    </row>
    <row r="659" spans="1:5">
      <c r="A659" s="533">
        <v>40834</v>
      </c>
      <c r="B659" s="56">
        <v>7.5</v>
      </c>
      <c r="C659" s="56">
        <v>7.53</v>
      </c>
      <c r="D659" s="56">
        <v>9</v>
      </c>
      <c r="E659" s="56">
        <v>6</v>
      </c>
    </row>
    <row r="660" spans="1:5">
      <c r="A660" s="533">
        <v>40835</v>
      </c>
      <c r="B660" s="56">
        <v>7.5</v>
      </c>
      <c r="C660" s="56">
        <v>7.4899999999999993</v>
      </c>
      <c r="D660" s="56">
        <v>9</v>
      </c>
      <c r="E660" s="56">
        <v>6</v>
      </c>
    </row>
    <row r="661" spans="1:5">
      <c r="A661" s="533">
        <v>40836</v>
      </c>
      <c r="B661" s="56">
        <v>7.5</v>
      </c>
      <c r="C661" s="56">
        <v>7.61</v>
      </c>
      <c r="D661" s="56">
        <v>9</v>
      </c>
      <c r="E661" s="56">
        <v>6</v>
      </c>
    </row>
    <row r="662" spans="1:5">
      <c r="A662" s="533">
        <v>40837</v>
      </c>
      <c r="B662" s="56">
        <v>7.5</v>
      </c>
      <c r="C662" s="56">
        <v>7.5399999999999991</v>
      </c>
      <c r="D662" s="56">
        <v>9</v>
      </c>
      <c r="E662" s="56">
        <v>6</v>
      </c>
    </row>
    <row r="663" spans="1:5">
      <c r="A663" s="533">
        <v>40838</v>
      </c>
      <c r="B663" s="56">
        <v>7.5</v>
      </c>
      <c r="C663" s="56" t="e">
        <v>#N/A</v>
      </c>
      <c r="D663" s="56">
        <v>9</v>
      </c>
      <c r="E663" s="56">
        <v>6</v>
      </c>
    </row>
    <row r="664" spans="1:5">
      <c r="A664" s="533">
        <v>40839</v>
      </c>
      <c r="B664" s="56">
        <v>7.5</v>
      </c>
      <c r="C664" s="56" t="e">
        <v>#N/A</v>
      </c>
      <c r="D664" s="56">
        <v>9</v>
      </c>
      <c r="E664" s="56">
        <v>6</v>
      </c>
    </row>
    <row r="665" spans="1:5">
      <c r="A665" s="533">
        <v>40840</v>
      </c>
      <c r="B665" s="56">
        <v>7.5</v>
      </c>
      <c r="C665" s="56">
        <v>6.3</v>
      </c>
      <c r="D665" s="56">
        <v>8.75</v>
      </c>
      <c r="E665" s="56">
        <v>5.75</v>
      </c>
    </row>
    <row r="666" spans="1:5">
      <c r="A666" s="533">
        <v>40841</v>
      </c>
      <c r="B666" s="56">
        <v>7.5</v>
      </c>
      <c r="C666" s="56">
        <v>7.1499999999999995</v>
      </c>
      <c r="D666" s="56">
        <v>8.75</v>
      </c>
      <c r="E666" s="56">
        <v>5.75</v>
      </c>
    </row>
    <row r="667" spans="1:5">
      <c r="A667" s="533">
        <v>40842</v>
      </c>
      <c r="B667" s="56">
        <v>7.25</v>
      </c>
      <c r="C667" s="56">
        <v>7.0000000000000009</v>
      </c>
      <c r="D667" s="56">
        <v>8.75</v>
      </c>
      <c r="E667" s="56">
        <v>5.75</v>
      </c>
    </row>
    <row r="668" spans="1:5">
      <c r="A668" s="533">
        <v>40843</v>
      </c>
      <c r="B668" s="56">
        <v>7.25</v>
      </c>
      <c r="C668" s="56">
        <v>6.8199999999999994</v>
      </c>
      <c r="D668" s="56">
        <v>8.75</v>
      </c>
      <c r="E668" s="56">
        <v>5.75</v>
      </c>
    </row>
    <row r="669" spans="1:5">
      <c r="A669" s="533">
        <v>40844</v>
      </c>
      <c r="B669" s="56">
        <v>7.25</v>
      </c>
      <c r="C669" s="56">
        <v>7.07</v>
      </c>
      <c r="D669" s="56">
        <v>8.75</v>
      </c>
      <c r="E669" s="56">
        <v>5.75</v>
      </c>
    </row>
    <row r="670" spans="1:5">
      <c r="A670" s="533">
        <v>40845</v>
      </c>
      <c r="B670" s="56">
        <v>7.25</v>
      </c>
      <c r="C670" s="56" t="e">
        <v>#N/A</v>
      </c>
      <c r="D670" s="56">
        <v>8.75</v>
      </c>
      <c r="E670" s="56">
        <v>5.75</v>
      </c>
    </row>
    <row r="671" spans="1:5">
      <c r="A671" s="533">
        <v>40846</v>
      </c>
      <c r="B671" s="56">
        <v>7.25</v>
      </c>
      <c r="C671" s="56" t="e">
        <v>#N/A</v>
      </c>
      <c r="D671" s="56">
        <v>8.75</v>
      </c>
      <c r="E671" s="56">
        <v>5.75</v>
      </c>
    </row>
    <row r="672" spans="1:5">
      <c r="A672" s="533">
        <v>40847</v>
      </c>
      <c r="B672" s="56">
        <v>7.25</v>
      </c>
      <c r="C672" s="56">
        <v>7.1800000000000006</v>
      </c>
      <c r="D672" s="56">
        <v>8.75</v>
      </c>
      <c r="E672" s="56">
        <v>5.75</v>
      </c>
    </row>
    <row r="673" spans="1:5">
      <c r="A673" s="533">
        <v>40848</v>
      </c>
      <c r="B673" s="56">
        <v>7.25</v>
      </c>
      <c r="C673" s="56">
        <v>7.0499999999999989</v>
      </c>
      <c r="D673" s="56">
        <v>8.75</v>
      </c>
      <c r="E673" s="56">
        <v>5.75</v>
      </c>
    </row>
    <row r="674" spans="1:5">
      <c r="A674" s="533">
        <v>40849</v>
      </c>
      <c r="B674" s="56">
        <v>7.25</v>
      </c>
      <c r="C674" s="56">
        <v>7.0499999999999989</v>
      </c>
      <c r="D674" s="56">
        <v>8.75</v>
      </c>
      <c r="E674" s="56">
        <v>5.75</v>
      </c>
    </row>
    <row r="675" spans="1:5">
      <c r="A675" s="533">
        <v>40850</v>
      </c>
      <c r="B675" s="56">
        <v>7.25</v>
      </c>
      <c r="C675" s="56">
        <v>7.0900000000000007</v>
      </c>
      <c r="D675" s="56">
        <v>8.75</v>
      </c>
      <c r="E675" s="56">
        <v>5.75</v>
      </c>
    </row>
    <row r="676" spans="1:5">
      <c r="A676" s="533">
        <v>40851</v>
      </c>
      <c r="B676" s="56">
        <v>7.25</v>
      </c>
      <c r="C676" s="56">
        <v>6.97</v>
      </c>
      <c r="D676" s="56">
        <v>8.75</v>
      </c>
      <c r="E676" s="56">
        <v>5.75</v>
      </c>
    </row>
    <row r="677" spans="1:5">
      <c r="A677" s="533">
        <v>40852</v>
      </c>
      <c r="B677" s="56">
        <v>7.25</v>
      </c>
      <c r="C677" s="56" t="e">
        <v>#N/A</v>
      </c>
      <c r="D677" s="56">
        <v>8.75</v>
      </c>
      <c r="E677" s="56">
        <v>5.75</v>
      </c>
    </row>
    <row r="678" spans="1:5">
      <c r="A678" s="533">
        <v>40853</v>
      </c>
      <c r="B678" s="56">
        <v>7.25</v>
      </c>
      <c r="C678" s="56" t="e">
        <v>#N/A</v>
      </c>
      <c r="D678" s="56">
        <v>8.75</v>
      </c>
      <c r="E678" s="56">
        <v>5.75</v>
      </c>
    </row>
    <row r="679" spans="1:5">
      <c r="A679" s="533">
        <v>40854</v>
      </c>
      <c r="B679" s="56">
        <v>7.25</v>
      </c>
      <c r="C679" s="56">
        <v>7.0499999999999989</v>
      </c>
      <c r="D679" s="56">
        <v>8.75</v>
      </c>
      <c r="E679" s="56">
        <v>5.75</v>
      </c>
    </row>
    <row r="680" spans="1:5">
      <c r="A680" s="533">
        <v>40855</v>
      </c>
      <c r="B680" s="56">
        <v>7.25</v>
      </c>
      <c r="C680" s="56">
        <v>7.03</v>
      </c>
      <c r="D680" s="56">
        <v>8.75</v>
      </c>
      <c r="E680" s="56">
        <v>5.75</v>
      </c>
    </row>
    <row r="681" spans="1:5">
      <c r="A681" s="533">
        <v>40856</v>
      </c>
      <c r="B681" s="56">
        <v>7.25</v>
      </c>
      <c r="C681" s="56">
        <v>7.02</v>
      </c>
      <c r="D681" s="56">
        <v>8.75</v>
      </c>
      <c r="E681" s="56">
        <v>5.75</v>
      </c>
    </row>
    <row r="682" spans="1:5">
      <c r="A682" s="533">
        <v>40857</v>
      </c>
      <c r="B682" s="56">
        <v>7.25</v>
      </c>
      <c r="C682" s="56">
        <v>6.9599999999999991</v>
      </c>
      <c r="D682" s="56">
        <v>8.75</v>
      </c>
      <c r="E682" s="56">
        <v>5.75</v>
      </c>
    </row>
    <row r="683" spans="1:5">
      <c r="A683" s="533">
        <v>40858</v>
      </c>
      <c r="B683" s="56">
        <v>7.25</v>
      </c>
      <c r="C683" s="56">
        <v>6.9099999999999993</v>
      </c>
      <c r="D683" s="56">
        <v>8.75</v>
      </c>
      <c r="E683" s="56">
        <v>5.75</v>
      </c>
    </row>
    <row r="684" spans="1:5">
      <c r="A684" s="533">
        <v>40859</v>
      </c>
      <c r="B684" s="56">
        <v>7.25</v>
      </c>
      <c r="C684" s="56" t="e">
        <v>#N/A</v>
      </c>
      <c r="D684" s="56">
        <v>8.75</v>
      </c>
      <c r="E684" s="56">
        <v>5.75</v>
      </c>
    </row>
    <row r="685" spans="1:5">
      <c r="A685" s="533">
        <v>40860</v>
      </c>
      <c r="B685" s="56">
        <v>7.25</v>
      </c>
      <c r="C685" s="56" t="e">
        <v>#N/A</v>
      </c>
      <c r="D685" s="56">
        <v>8.75</v>
      </c>
      <c r="E685" s="56">
        <v>5.75</v>
      </c>
    </row>
    <row r="686" spans="1:5">
      <c r="A686" s="533">
        <v>40861</v>
      </c>
      <c r="B686" s="56">
        <v>7.25</v>
      </c>
      <c r="C686" s="56">
        <v>6.9599999999999991</v>
      </c>
      <c r="D686" s="56">
        <v>8.75</v>
      </c>
      <c r="E686" s="56">
        <v>5.75</v>
      </c>
    </row>
    <row r="687" spans="1:5">
      <c r="A687" s="533">
        <v>40862</v>
      </c>
      <c r="B687" s="56">
        <v>7.25</v>
      </c>
      <c r="C687" s="56">
        <v>6.88</v>
      </c>
      <c r="D687" s="56">
        <v>8.75</v>
      </c>
      <c r="E687" s="56">
        <v>5.75</v>
      </c>
    </row>
    <row r="688" spans="1:5">
      <c r="A688" s="533">
        <v>40863</v>
      </c>
      <c r="B688" s="56">
        <v>7.25</v>
      </c>
      <c r="C688" s="56">
        <v>6.97</v>
      </c>
      <c r="D688" s="56">
        <v>8.75</v>
      </c>
      <c r="E688" s="56">
        <v>5.75</v>
      </c>
    </row>
    <row r="689" spans="1:5">
      <c r="A689" s="533">
        <v>40864</v>
      </c>
      <c r="B689" s="56">
        <v>7.25</v>
      </c>
      <c r="C689" s="56">
        <v>7.0000000000000009</v>
      </c>
      <c r="D689" s="56">
        <v>8.75</v>
      </c>
      <c r="E689" s="56">
        <v>5.75</v>
      </c>
    </row>
    <row r="690" spans="1:5">
      <c r="A690" s="533">
        <v>40865</v>
      </c>
      <c r="B690" s="56">
        <v>7.25</v>
      </c>
      <c r="C690" s="56">
        <v>6.94</v>
      </c>
      <c r="D690" s="56">
        <v>8.75</v>
      </c>
      <c r="E690" s="56">
        <v>5.75</v>
      </c>
    </row>
    <row r="691" spans="1:5">
      <c r="A691" s="533">
        <v>40866</v>
      </c>
      <c r="B691" s="56">
        <v>7.25</v>
      </c>
      <c r="C691" s="56" t="e">
        <v>#N/A</v>
      </c>
      <c r="D691" s="56">
        <v>8.75</v>
      </c>
      <c r="E691" s="56">
        <v>5.75</v>
      </c>
    </row>
    <row r="692" spans="1:5">
      <c r="A692" s="533">
        <v>40867</v>
      </c>
      <c r="B692" s="56">
        <v>7.25</v>
      </c>
      <c r="C692" s="56" t="e">
        <v>#N/A</v>
      </c>
      <c r="D692" s="56">
        <v>8.5</v>
      </c>
      <c r="E692" s="56">
        <v>5.5</v>
      </c>
    </row>
    <row r="693" spans="1:5">
      <c r="A693" s="533">
        <v>40868</v>
      </c>
      <c r="B693" s="56">
        <v>7.25</v>
      </c>
      <c r="C693" s="56">
        <v>6.99</v>
      </c>
      <c r="D693" s="56">
        <v>8.5</v>
      </c>
      <c r="E693" s="56">
        <v>5.5</v>
      </c>
    </row>
    <row r="694" spans="1:5">
      <c r="A694" s="533">
        <v>40869</v>
      </c>
      <c r="B694" s="56">
        <v>7</v>
      </c>
      <c r="C694" s="56">
        <v>6.99</v>
      </c>
      <c r="D694" s="56">
        <v>8.5</v>
      </c>
      <c r="E694" s="56">
        <v>5.5</v>
      </c>
    </row>
    <row r="695" spans="1:5">
      <c r="A695" s="533">
        <v>40870</v>
      </c>
      <c r="B695" s="56">
        <v>7</v>
      </c>
      <c r="C695" s="56" t="e">
        <v>#N/A</v>
      </c>
      <c r="D695" s="56">
        <v>8.5</v>
      </c>
      <c r="E695" s="56">
        <v>5.5</v>
      </c>
    </row>
    <row r="696" spans="1:5">
      <c r="A696" s="533">
        <v>40871</v>
      </c>
      <c r="B696" s="56">
        <v>7</v>
      </c>
      <c r="C696" s="56">
        <v>6.83</v>
      </c>
      <c r="D696" s="56">
        <v>8.5</v>
      </c>
      <c r="E696" s="56">
        <v>5.5</v>
      </c>
    </row>
    <row r="697" spans="1:5">
      <c r="A697" s="533">
        <v>40872</v>
      </c>
      <c r="B697" s="56">
        <v>7</v>
      </c>
      <c r="C697" s="56">
        <v>6.8599999999999994</v>
      </c>
      <c r="D697" s="56">
        <v>8.5</v>
      </c>
      <c r="E697" s="56">
        <v>5.5</v>
      </c>
    </row>
    <row r="698" spans="1:5">
      <c r="A698" s="533">
        <v>40873</v>
      </c>
      <c r="B698" s="56">
        <v>7</v>
      </c>
      <c r="C698" s="56" t="e">
        <v>#N/A</v>
      </c>
      <c r="D698" s="56">
        <v>8.5</v>
      </c>
      <c r="E698" s="56">
        <v>5.5</v>
      </c>
    </row>
    <row r="699" spans="1:5">
      <c r="A699" s="533">
        <v>40874</v>
      </c>
      <c r="B699" s="56">
        <v>7</v>
      </c>
      <c r="C699" s="56" t="e">
        <v>#N/A</v>
      </c>
      <c r="D699" s="56">
        <v>8.5</v>
      </c>
      <c r="E699" s="56">
        <v>5.5</v>
      </c>
    </row>
    <row r="700" spans="1:5">
      <c r="A700" s="533">
        <v>40875</v>
      </c>
      <c r="B700" s="56">
        <v>7</v>
      </c>
      <c r="C700" s="56">
        <v>6.9099999999999993</v>
      </c>
      <c r="D700" s="56">
        <v>8.5</v>
      </c>
      <c r="E700" s="56">
        <v>5.5</v>
      </c>
    </row>
    <row r="701" spans="1:5">
      <c r="A701" s="533">
        <v>40876</v>
      </c>
      <c r="B701" s="56">
        <v>7</v>
      </c>
      <c r="C701" s="56">
        <v>6.9599999999999991</v>
      </c>
      <c r="D701" s="56">
        <v>8.5</v>
      </c>
      <c r="E701" s="56">
        <v>5.5</v>
      </c>
    </row>
    <row r="702" spans="1:5">
      <c r="A702" s="533">
        <v>40877</v>
      </c>
      <c r="B702" s="56">
        <v>7</v>
      </c>
      <c r="C702" s="56">
        <v>6.92</v>
      </c>
      <c r="D702" s="56">
        <v>8.5</v>
      </c>
      <c r="E702" s="56">
        <v>5.5</v>
      </c>
    </row>
    <row r="703" spans="1:5">
      <c r="A703" s="533">
        <v>40878</v>
      </c>
      <c r="B703" s="56">
        <v>7</v>
      </c>
      <c r="C703" s="56">
        <v>6.69</v>
      </c>
      <c r="D703" s="56">
        <v>8.5</v>
      </c>
      <c r="E703" s="56">
        <v>5.5</v>
      </c>
    </row>
    <row r="704" spans="1:5">
      <c r="A704" s="533">
        <v>40879</v>
      </c>
      <c r="B704" s="56">
        <v>7</v>
      </c>
      <c r="C704" s="56">
        <v>6.34</v>
      </c>
      <c r="D704" s="56">
        <v>8.5</v>
      </c>
      <c r="E704" s="56">
        <v>5.5</v>
      </c>
    </row>
    <row r="705" spans="1:5">
      <c r="A705" s="533">
        <v>40880</v>
      </c>
      <c r="B705" s="56">
        <v>7</v>
      </c>
      <c r="C705" s="56" t="e">
        <v>#N/A</v>
      </c>
      <c r="D705" s="56">
        <v>8.5</v>
      </c>
      <c r="E705" s="56">
        <v>5.5</v>
      </c>
    </row>
    <row r="706" spans="1:5">
      <c r="A706" s="533">
        <v>40881</v>
      </c>
      <c r="B706" s="56">
        <v>7</v>
      </c>
      <c r="C706" s="56" t="e">
        <v>#N/A</v>
      </c>
      <c r="D706" s="56">
        <v>8.5</v>
      </c>
      <c r="E706" s="56">
        <v>5.5</v>
      </c>
    </row>
    <row r="707" spans="1:5">
      <c r="A707" s="533">
        <v>40882</v>
      </c>
      <c r="B707" s="56">
        <v>7</v>
      </c>
      <c r="C707" s="56">
        <v>6.5500000000000007</v>
      </c>
      <c r="D707" s="56">
        <v>8.5</v>
      </c>
      <c r="E707" s="56">
        <v>5.5</v>
      </c>
    </row>
    <row r="708" spans="1:5">
      <c r="A708" s="533">
        <v>40883</v>
      </c>
      <c r="B708" s="56">
        <v>7</v>
      </c>
      <c r="C708" s="56">
        <v>6.5</v>
      </c>
      <c r="D708" s="56">
        <v>8.5</v>
      </c>
      <c r="E708" s="56">
        <v>5.5</v>
      </c>
    </row>
    <row r="709" spans="1:5">
      <c r="A709" s="533">
        <v>40884</v>
      </c>
      <c r="B709" s="56">
        <v>7</v>
      </c>
      <c r="C709" s="56">
        <v>6.5</v>
      </c>
      <c r="D709" s="56">
        <v>8.5</v>
      </c>
      <c r="E709" s="56">
        <v>5.5</v>
      </c>
    </row>
    <row r="710" spans="1:5">
      <c r="A710" s="533">
        <v>40885</v>
      </c>
      <c r="B710" s="56">
        <v>7</v>
      </c>
      <c r="C710" s="56">
        <v>6.45</v>
      </c>
      <c r="D710" s="56">
        <v>8.5</v>
      </c>
      <c r="E710" s="56">
        <v>5.5</v>
      </c>
    </row>
    <row r="711" spans="1:5">
      <c r="A711" s="533">
        <v>40886</v>
      </c>
      <c r="B711" s="56">
        <v>7</v>
      </c>
      <c r="C711" s="56">
        <v>6.4799999999999995</v>
      </c>
      <c r="D711" s="56">
        <v>8.5</v>
      </c>
      <c r="E711" s="56">
        <v>5.5</v>
      </c>
    </row>
    <row r="712" spans="1:5">
      <c r="A712" s="533">
        <v>40887</v>
      </c>
      <c r="B712" s="56">
        <v>7</v>
      </c>
      <c r="C712" s="56" t="e">
        <v>#N/A</v>
      </c>
      <c r="D712" s="56">
        <v>8.5</v>
      </c>
      <c r="E712" s="56">
        <v>5.5</v>
      </c>
    </row>
    <row r="713" spans="1:5">
      <c r="A713" s="533">
        <v>40888</v>
      </c>
      <c r="B713" s="56">
        <v>7</v>
      </c>
      <c r="C713" s="56" t="e">
        <v>#N/A</v>
      </c>
      <c r="D713" s="56">
        <v>8.5</v>
      </c>
      <c r="E713" s="56">
        <v>5.5</v>
      </c>
    </row>
    <row r="714" spans="1:5">
      <c r="A714" s="533">
        <v>40889</v>
      </c>
      <c r="B714" s="56">
        <v>7</v>
      </c>
      <c r="C714" s="56">
        <v>6.5</v>
      </c>
      <c r="D714" s="56">
        <v>8.5</v>
      </c>
      <c r="E714" s="56">
        <v>5.5</v>
      </c>
    </row>
    <row r="715" spans="1:5">
      <c r="A715" s="533">
        <v>40890</v>
      </c>
      <c r="B715" s="56">
        <v>7</v>
      </c>
      <c r="C715" s="56">
        <v>6.5</v>
      </c>
      <c r="D715" s="56">
        <v>8.5</v>
      </c>
      <c r="E715" s="56">
        <v>5.5</v>
      </c>
    </row>
    <row r="716" spans="1:5">
      <c r="A716" s="533">
        <v>40891</v>
      </c>
      <c r="B716" s="56">
        <v>7</v>
      </c>
      <c r="C716" s="56">
        <v>6.64</v>
      </c>
      <c r="D716" s="56">
        <v>8.5</v>
      </c>
      <c r="E716" s="56">
        <v>5.5</v>
      </c>
    </row>
    <row r="717" spans="1:5">
      <c r="A717" s="533">
        <v>40892</v>
      </c>
      <c r="B717" s="56">
        <v>7</v>
      </c>
      <c r="C717" s="56">
        <v>6.7</v>
      </c>
      <c r="D717" s="56">
        <v>8.5</v>
      </c>
      <c r="E717" s="56">
        <v>5.5</v>
      </c>
    </row>
    <row r="718" spans="1:5">
      <c r="A718" s="533">
        <v>40893</v>
      </c>
      <c r="B718" s="56">
        <v>7</v>
      </c>
      <c r="C718" s="56">
        <v>6.7299999999999995</v>
      </c>
      <c r="D718" s="56">
        <v>8.5</v>
      </c>
      <c r="E718" s="56">
        <v>5.5</v>
      </c>
    </row>
    <row r="719" spans="1:5">
      <c r="A719" s="533">
        <v>40894</v>
      </c>
      <c r="B719" s="56">
        <v>7</v>
      </c>
      <c r="C719" s="56" t="e">
        <v>#N/A</v>
      </c>
      <c r="D719" s="56">
        <v>8.5</v>
      </c>
      <c r="E719" s="56">
        <v>5.5</v>
      </c>
    </row>
    <row r="720" spans="1:5">
      <c r="A720" s="533">
        <v>40895</v>
      </c>
      <c r="B720" s="56">
        <v>7</v>
      </c>
      <c r="C720" s="56" t="e">
        <v>#N/A</v>
      </c>
      <c r="D720" s="56">
        <v>8.5</v>
      </c>
      <c r="E720" s="56">
        <v>5.5</v>
      </c>
    </row>
    <row r="721" spans="1:5">
      <c r="A721" s="533">
        <v>40896</v>
      </c>
      <c r="B721" s="56">
        <v>7</v>
      </c>
      <c r="C721" s="56">
        <v>6.79</v>
      </c>
      <c r="D721" s="56">
        <v>8.25</v>
      </c>
      <c r="E721" s="56">
        <v>5.25</v>
      </c>
    </row>
    <row r="722" spans="1:5">
      <c r="A722" s="533">
        <v>40897</v>
      </c>
      <c r="B722" s="56">
        <v>7</v>
      </c>
      <c r="C722" s="56">
        <v>6.7</v>
      </c>
      <c r="D722" s="56">
        <v>8.25</v>
      </c>
      <c r="E722" s="56">
        <v>5.25</v>
      </c>
    </row>
    <row r="723" spans="1:5">
      <c r="A723" s="533">
        <v>40898</v>
      </c>
      <c r="B723" s="56">
        <v>6.75</v>
      </c>
      <c r="C723" s="56">
        <v>6.75</v>
      </c>
      <c r="D723" s="56">
        <v>8.25</v>
      </c>
      <c r="E723" s="56">
        <v>5.25</v>
      </c>
    </row>
    <row r="724" spans="1:5">
      <c r="A724" s="533">
        <v>40899</v>
      </c>
      <c r="B724" s="56">
        <v>6.75</v>
      </c>
      <c r="C724" s="56">
        <v>6.47</v>
      </c>
      <c r="D724" s="56">
        <v>8.25</v>
      </c>
      <c r="E724" s="56">
        <v>5.25</v>
      </c>
    </row>
    <row r="725" spans="1:5">
      <c r="A725" s="533">
        <v>40900</v>
      </c>
      <c r="B725" s="56">
        <v>6.75</v>
      </c>
      <c r="C725" s="56">
        <v>6.4399999999999995</v>
      </c>
      <c r="D725" s="56">
        <v>8.25</v>
      </c>
      <c r="E725" s="56">
        <v>5.25</v>
      </c>
    </row>
    <row r="726" spans="1:5">
      <c r="A726" s="533">
        <v>40901</v>
      </c>
      <c r="B726" s="56">
        <v>6.75</v>
      </c>
      <c r="C726" s="56" t="e">
        <v>#N/A</v>
      </c>
      <c r="D726" s="56">
        <v>8.25</v>
      </c>
      <c r="E726" s="56">
        <v>5.25</v>
      </c>
    </row>
    <row r="727" spans="1:5">
      <c r="A727" s="533">
        <v>40902</v>
      </c>
      <c r="B727" s="56">
        <v>6.75</v>
      </c>
      <c r="C727" s="56" t="e">
        <v>#N/A</v>
      </c>
      <c r="D727" s="56">
        <v>8.25</v>
      </c>
      <c r="E727" s="56">
        <v>5.25</v>
      </c>
    </row>
    <row r="728" spans="1:5">
      <c r="A728" s="533">
        <v>40903</v>
      </c>
      <c r="B728" s="56">
        <v>6.75</v>
      </c>
      <c r="C728" s="56">
        <v>6.2600000000000007</v>
      </c>
      <c r="D728" s="56">
        <v>8.25</v>
      </c>
      <c r="E728" s="56">
        <v>5.25</v>
      </c>
    </row>
    <row r="729" spans="1:5">
      <c r="A729" s="533">
        <v>40904</v>
      </c>
      <c r="B729" s="56">
        <v>6.75</v>
      </c>
      <c r="C729" s="56">
        <v>6.11</v>
      </c>
      <c r="D729" s="56">
        <v>8.25</v>
      </c>
      <c r="E729" s="56">
        <v>5.25</v>
      </c>
    </row>
    <row r="730" spans="1:5">
      <c r="A730" s="533">
        <v>40905</v>
      </c>
      <c r="B730" s="56">
        <v>6.75</v>
      </c>
      <c r="C730" s="56">
        <v>6.05</v>
      </c>
      <c r="D730" s="56">
        <v>8.25</v>
      </c>
      <c r="E730" s="56">
        <v>5.25</v>
      </c>
    </row>
    <row r="731" spans="1:5">
      <c r="A731" s="533">
        <v>40906</v>
      </c>
      <c r="B731" s="56">
        <v>6.75</v>
      </c>
      <c r="C731" s="56">
        <v>6.1</v>
      </c>
      <c r="D731" s="56">
        <v>8.25</v>
      </c>
      <c r="E731" s="56">
        <v>5.25</v>
      </c>
    </row>
    <row r="732" spans="1:5">
      <c r="A732" s="533">
        <v>40907</v>
      </c>
      <c r="B732" s="56">
        <v>6.75</v>
      </c>
      <c r="C732" s="56">
        <v>6.15</v>
      </c>
      <c r="D732" s="56">
        <v>8.25</v>
      </c>
      <c r="E732" s="56">
        <v>5.25</v>
      </c>
    </row>
    <row r="733" spans="1:5">
      <c r="A733" s="533">
        <v>40908</v>
      </c>
      <c r="B733" s="56">
        <v>6.75</v>
      </c>
      <c r="C733" s="56" t="e">
        <v>#N/A</v>
      </c>
      <c r="D733" s="56">
        <v>8.25</v>
      </c>
      <c r="E733" s="56">
        <v>5.25</v>
      </c>
    </row>
    <row r="734" spans="1:5">
      <c r="A734" s="533">
        <v>40909</v>
      </c>
      <c r="B734" s="56">
        <v>6.75</v>
      </c>
      <c r="C734" s="56" t="e">
        <v>#N/A</v>
      </c>
      <c r="D734" s="56">
        <v>8.25</v>
      </c>
      <c r="E734" s="56">
        <v>5.25</v>
      </c>
    </row>
    <row r="735" spans="1:5">
      <c r="A735" s="533">
        <v>40910</v>
      </c>
      <c r="B735" s="56">
        <v>6.75</v>
      </c>
      <c r="C735" s="56" t="e">
        <v>#N/A</v>
      </c>
      <c r="D735" s="56">
        <v>8.25</v>
      </c>
      <c r="E735" s="56">
        <v>5.25</v>
      </c>
    </row>
    <row r="736" spans="1:5">
      <c r="A736" s="533">
        <v>40911</v>
      </c>
      <c r="B736" s="56">
        <v>6.75</v>
      </c>
      <c r="C736" s="56">
        <v>5.74</v>
      </c>
      <c r="D736" s="56">
        <v>8.25</v>
      </c>
      <c r="E736" s="56">
        <v>5.25</v>
      </c>
    </row>
    <row r="737" spans="1:5">
      <c r="A737" s="533">
        <v>40912</v>
      </c>
      <c r="B737" s="56">
        <v>6.75</v>
      </c>
      <c r="C737" s="56">
        <v>5.81</v>
      </c>
      <c r="D737" s="56">
        <v>8.25</v>
      </c>
      <c r="E737" s="56">
        <v>5.25</v>
      </c>
    </row>
    <row r="738" spans="1:5">
      <c r="A738" s="533">
        <v>40913</v>
      </c>
      <c r="B738" s="56">
        <v>6.75</v>
      </c>
      <c r="C738" s="56">
        <v>6</v>
      </c>
      <c r="D738" s="56">
        <v>8.25</v>
      </c>
      <c r="E738" s="56">
        <v>5.25</v>
      </c>
    </row>
    <row r="739" spans="1:5">
      <c r="A739" s="533">
        <v>40914</v>
      </c>
      <c r="B739" s="56">
        <v>6.75</v>
      </c>
      <c r="C739" s="56">
        <v>5.79</v>
      </c>
      <c r="D739" s="56">
        <v>8.25</v>
      </c>
      <c r="E739" s="56">
        <v>5.25</v>
      </c>
    </row>
    <row r="740" spans="1:5">
      <c r="A740" s="533">
        <v>40915</v>
      </c>
      <c r="B740" s="56">
        <v>6.75</v>
      </c>
      <c r="C740" s="56" t="e">
        <v>#N/A</v>
      </c>
      <c r="D740" s="56">
        <v>8.25</v>
      </c>
      <c r="E740" s="56">
        <v>5.25</v>
      </c>
    </row>
    <row r="741" spans="1:5">
      <c r="A741" s="533">
        <v>40916</v>
      </c>
      <c r="B741" s="56">
        <v>6.75</v>
      </c>
      <c r="C741" s="56" t="e">
        <v>#N/A</v>
      </c>
      <c r="D741" s="56">
        <v>8.25</v>
      </c>
      <c r="E741" s="56">
        <v>5.25</v>
      </c>
    </row>
    <row r="742" spans="1:5">
      <c r="A742" s="533">
        <v>40917</v>
      </c>
      <c r="B742" s="56">
        <v>6.75</v>
      </c>
      <c r="C742" s="56">
        <v>5.83</v>
      </c>
      <c r="D742" s="56">
        <v>8.25</v>
      </c>
      <c r="E742" s="56">
        <v>5.25</v>
      </c>
    </row>
    <row r="743" spans="1:5">
      <c r="A743" s="533">
        <v>40918</v>
      </c>
      <c r="B743" s="56">
        <v>6.75</v>
      </c>
      <c r="C743" s="56">
        <v>5.65</v>
      </c>
      <c r="D743" s="56">
        <v>8.25</v>
      </c>
      <c r="E743" s="56">
        <v>5.25</v>
      </c>
    </row>
    <row r="744" spans="1:5">
      <c r="A744" s="533">
        <v>40919</v>
      </c>
      <c r="B744" s="56">
        <v>6.75</v>
      </c>
      <c r="C744" s="56">
        <v>5.65</v>
      </c>
      <c r="D744" s="56">
        <v>8.25</v>
      </c>
      <c r="E744" s="56">
        <v>5.25</v>
      </c>
    </row>
    <row r="745" spans="1:5">
      <c r="A745" s="533">
        <v>40920</v>
      </c>
      <c r="B745" s="56">
        <v>6.75</v>
      </c>
      <c r="C745" s="56">
        <v>5.82</v>
      </c>
      <c r="D745" s="56">
        <v>8.25</v>
      </c>
      <c r="E745" s="56">
        <v>5.25</v>
      </c>
    </row>
    <row r="746" spans="1:5">
      <c r="A746" s="533">
        <v>40921</v>
      </c>
      <c r="B746" s="56">
        <v>6.75</v>
      </c>
      <c r="C746" s="56">
        <v>5.7799999999999994</v>
      </c>
      <c r="D746" s="56">
        <v>8.25</v>
      </c>
      <c r="E746" s="56">
        <v>5.25</v>
      </c>
    </row>
    <row r="747" spans="1:5">
      <c r="A747" s="533">
        <v>40922</v>
      </c>
      <c r="B747" s="56">
        <v>6.75</v>
      </c>
      <c r="C747" s="56" t="e">
        <v>#N/A</v>
      </c>
      <c r="D747" s="56">
        <v>8.25</v>
      </c>
      <c r="E747" s="56">
        <v>5.25</v>
      </c>
    </row>
    <row r="748" spans="1:5">
      <c r="A748" s="533">
        <v>40923</v>
      </c>
      <c r="B748" s="56">
        <v>6.75</v>
      </c>
      <c r="C748" s="56" t="e">
        <v>#N/A</v>
      </c>
      <c r="D748" s="56">
        <v>8.25</v>
      </c>
      <c r="E748" s="56">
        <v>5.25</v>
      </c>
    </row>
    <row r="749" spans="1:5">
      <c r="A749" s="533">
        <v>40924</v>
      </c>
      <c r="B749" s="56">
        <v>6.75</v>
      </c>
      <c r="C749" s="56">
        <v>5.92</v>
      </c>
      <c r="D749" s="56">
        <v>8</v>
      </c>
      <c r="E749" s="56">
        <v>5</v>
      </c>
    </row>
    <row r="750" spans="1:5">
      <c r="A750" s="533">
        <v>40925</v>
      </c>
      <c r="B750" s="56">
        <v>6.75</v>
      </c>
      <c r="C750" s="56">
        <v>5.8999999999999995</v>
      </c>
      <c r="D750" s="56">
        <v>8</v>
      </c>
      <c r="E750" s="56">
        <v>5</v>
      </c>
    </row>
    <row r="751" spans="1:5">
      <c r="A751" s="533">
        <v>40926</v>
      </c>
      <c r="B751" s="56">
        <v>6.5</v>
      </c>
      <c r="C751" s="56">
        <v>6</v>
      </c>
      <c r="D751" s="56">
        <v>8</v>
      </c>
      <c r="E751" s="56">
        <v>5</v>
      </c>
    </row>
    <row r="752" spans="1:5">
      <c r="A752" s="533">
        <v>40927</v>
      </c>
      <c r="B752" s="56">
        <v>6.5</v>
      </c>
      <c r="C752" s="56" t="e">
        <v>#N/A</v>
      </c>
      <c r="D752" s="56">
        <v>8</v>
      </c>
      <c r="E752" s="56">
        <v>5</v>
      </c>
    </row>
    <row r="753" spans="1:5">
      <c r="A753" s="533">
        <v>40928</v>
      </c>
      <c r="B753" s="56">
        <v>6.5</v>
      </c>
      <c r="C753" s="56">
        <v>6.21</v>
      </c>
      <c r="D753" s="56">
        <v>8</v>
      </c>
      <c r="E753" s="56">
        <v>5</v>
      </c>
    </row>
    <row r="754" spans="1:5">
      <c r="A754" s="533">
        <v>40929</v>
      </c>
      <c r="B754" s="56">
        <v>6.5</v>
      </c>
      <c r="C754" s="56" t="e">
        <v>#N/A</v>
      </c>
      <c r="D754" s="56">
        <v>8</v>
      </c>
      <c r="E754" s="56">
        <v>5</v>
      </c>
    </row>
    <row r="755" spans="1:5">
      <c r="A755" s="533">
        <v>40930</v>
      </c>
      <c r="B755" s="56">
        <v>6.5</v>
      </c>
      <c r="C755" s="56" t="e">
        <v>#N/A</v>
      </c>
      <c r="D755" s="56">
        <v>8</v>
      </c>
      <c r="E755" s="56">
        <v>5</v>
      </c>
    </row>
    <row r="756" spans="1:5">
      <c r="A756" s="533">
        <v>40931</v>
      </c>
      <c r="B756" s="56">
        <v>6.5</v>
      </c>
      <c r="C756" s="56">
        <v>5.9799999999999995</v>
      </c>
      <c r="D756" s="56">
        <v>8</v>
      </c>
      <c r="E756" s="56">
        <v>5</v>
      </c>
    </row>
    <row r="757" spans="1:5">
      <c r="A757" s="533">
        <v>40932</v>
      </c>
      <c r="B757" s="56">
        <v>6.5</v>
      </c>
      <c r="C757" s="56">
        <v>6</v>
      </c>
      <c r="D757" s="56">
        <v>8</v>
      </c>
      <c r="E757" s="56">
        <v>5</v>
      </c>
    </row>
    <row r="758" spans="1:5">
      <c r="A758" s="533">
        <v>40933</v>
      </c>
      <c r="B758" s="56">
        <v>6.5</v>
      </c>
      <c r="C758" s="56">
        <v>5.91</v>
      </c>
      <c r="D758" s="56">
        <v>8</v>
      </c>
      <c r="E758" s="56">
        <v>5</v>
      </c>
    </row>
    <row r="759" spans="1:5">
      <c r="A759" s="533">
        <v>40934</v>
      </c>
      <c r="B759" s="56">
        <v>6.5</v>
      </c>
      <c r="C759" s="56">
        <v>5.96</v>
      </c>
      <c r="D759" s="56">
        <v>8</v>
      </c>
      <c r="E759" s="56">
        <v>5</v>
      </c>
    </row>
    <row r="760" spans="1:5">
      <c r="A760" s="533">
        <v>40935</v>
      </c>
      <c r="B760" s="56">
        <v>6.5</v>
      </c>
      <c r="C760" s="56">
        <v>6</v>
      </c>
      <c r="D760" s="56">
        <v>8</v>
      </c>
      <c r="E760" s="56">
        <v>5</v>
      </c>
    </row>
    <row r="761" spans="1:5">
      <c r="A761" s="533">
        <v>40936</v>
      </c>
      <c r="B761" s="56">
        <v>6.5</v>
      </c>
      <c r="C761" s="56" t="e">
        <v>#N/A</v>
      </c>
      <c r="D761" s="56">
        <v>8</v>
      </c>
      <c r="E761" s="56">
        <v>5</v>
      </c>
    </row>
    <row r="762" spans="1:5">
      <c r="A762" s="533">
        <v>40937</v>
      </c>
      <c r="B762" s="56">
        <v>6.5</v>
      </c>
      <c r="C762" s="56" t="e">
        <v>#N/A</v>
      </c>
      <c r="D762" s="56">
        <v>8</v>
      </c>
      <c r="E762" s="56">
        <v>5</v>
      </c>
    </row>
    <row r="763" spans="1:5">
      <c r="A763" s="533">
        <v>40938</v>
      </c>
      <c r="B763" s="56">
        <v>6.5</v>
      </c>
      <c r="C763" s="56">
        <v>6</v>
      </c>
      <c r="D763" s="56">
        <v>8</v>
      </c>
      <c r="E763" s="56">
        <v>5</v>
      </c>
    </row>
    <row r="764" spans="1:5">
      <c r="A764" s="533">
        <v>40939</v>
      </c>
      <c r="B764" s="56">
        <v>6.5</v>
      </c>
      <c r="C764" s="56">
        <v>6</v>
      </c>
      <c r="D764" s="56">
        <v>8</v>
      </c>
      <c r="E764" s="56">
        <v>5</v>
      </c>
    </row>
    <row r="765" spans="1:5">
      <c r="A765" s="533">
        <v>40940</v>
      </c>
      <c r="B765" s="56">
        <v>6.5</v>
      </c>
      <c r="C765" s="56">
        <v>5.86</v>
      </c>
      <c r="D765" s="56">
        <v>8</v>
      </c>
      <c r="E765" s="56">
        <v>5</v>
      </c>
    </row>
    <row r="766" spans="1:5">
      <c r="A766" s="533">
        <v>40941</v>
      </c>
      <c r="B766" s="56">
        <v>6.5</v>
      </c>
      <c r="C766" s="56">
        <v>5.9499999999999993</v>
      </c>
      <c r="D766" s="56">
        <v>8</v>
      </c>
      <c r="E766" s="56">
        <v>5</v>
      </c>
    </row>
    <row r="767" spans="1:5">
      <c r="A767" s="533">
        <v>40942</v>
      </c>
      <c r="B767" s="56">
        <v>6.5</v>
      </c>
      <c r="C767" s="56">
        <v>5.94</v>
      </c>
      <c r="D767" s="56">
        <v>8</v>
      </c>
      <c r="E767" s="56">
        <v>5</v>
      </c>
    </row>
    <row r="768" spans="1:5">
      <c r="A768" s="533">
        <v>40943</v>
      </c>
      <c r="B768" s="56">
        <v>6.5</v>
      </c>
      <c r="C768" s="56" t="e">
        <v>#N/A</v>
      </c>
      <c r="D768" s="56">
        <v>8</v>
      </c>
      <c r="E768" s="56">
        <v>5</v>
      </c>
    </row>
    <row r="769" spans="1:5">
      <c r="A769" s="533">
        <v>40944</v>
      </c>
      <c r="B769" s="56">
        <v>6.5</v>
      </c>
      <c r="C769" s="56" t="e">
        <v>#N/A</v>
      </c>
      <c r="D769" s="56">
        <v>8</v>
      </c>
      <c r="E769" s="56">
        <v>5</v>
      </c>
    </row>
    <row r="770" spans="1:5">
      <c r="A770" s="533">
        <v>40945</v>
      </c>
      <c r="B770" s="56">
        <v>6.5</v>
      </c>
      <c r="C770" s="56">
        <v>5.92</v>
      </c>
      <c r="D770" s="56">
        <v>8</v>
      </c>
      <c r="E770" s="56">
        <v>5</v>
      </c>
    </row>
    <row r="771" spans="1:5">
      <c r="A771" s="533">
        <v>40946</v>
      </c>
      <c r="B771" s="56">
        <v>6.5</v>
      </c>
      <c r="C771" s="56">
        <v>5.94</v>
      </c>
      <c r="D771" s="56">
        <v>8</v>
      </c>
      <c r="E771" s="56">
        <v>5</v>
      </c>
    </row>
    <row r="772" spans="1:5">
      <c r="A772" s="533">
        <v>40947</v>
      </c>
      <c r="B772" s="56">
        <v>6.5</v>
      </c>
      <c r="C772" s="56">
        <v>5.58</v>
      </c>
      <c r="D772" s="56">
        <v>8</v>
      </c>
      <c r="E772" s="56">
        <v>5</v>
      </c>
    </row>
    <row r="773" spans="1:5">
      <c r="A773" s="533">
        <v>40948</v>
      </c>
      <c r="B773" s="56">
        <v>6.5</v>
      </c>
      <c r="C773" s="56">
        <v>5.81</v>
      </c>
      <c r="D773" s="56">
        <v>8</v>
      </c>
      <c r="E773" s="56">
        <v>5</v>
      </c>
    </row>
    <row r="774" spans="1:5">
      <c r="A774" s="533">
        <v>40949</v>
      </c>
      <c r="B774" s="56">
        <v>6.5</v>
      </c>
      <c r="C774" s="56">
        <v>5.7799999999999994</v>
      </c>
      <c r="D774" s="56">
        <v>8</v>
      </c>
      <c r="E774" s="56">
        <v>5</v>
      </c>
    </row>
    <row r="775" spans="1:5">
      <c r="A775" s="533">
        <v>40950</v>
      </c>
      <c r="B775" s="56">
        <v>6.5</v>
      </c>
      <c r="C775" s="56" t="e">
        <v>#N/A</v>
      </c>
      <c r="D775" s="56">
        <v>8</v>
      </c>
      <c r="E775" s="56">
        <v>5</v>
      </c>
    </row>
    <row r="776" spans="1:5">
      <c r="A776" s="533">
        <v>40951</v>
      </c>
      <c r="B776" s="56">
        <v>6.5</v>
      </c>
      <c r="C776" s="56" t="e">
        <v>#N/A</v>
      </c>
      <c r="D776" s="56">
        <v>8</v>
      </c>
      <c r="E776" s="56">
        <v>5</v>
      </c>
    </row>
    <row r="777" spans="1:5">
      <c r="A777" s="533">
        <v>40952</v>
      </c>
      <c r="B777" s="56">
        <v>6.5</v>
      </c>
      <c r="C777" s="56">
        <v>5.72</v>
      </c>
      <c r="D777" s="56">
        <v>8</v>
      </c>
      <c r="E777" s="56">
        <v>5</v>
      </c>
    </row>
    <row r="778" spans="1:5">
      <c r="A778" s="533">
        <v>40953</v>
      </c>
      <c r="B778" s="56">
        <v>6.5</v>
      </c>
      <c r="C778" s="56">
        <v>5.43</v>
      </c>
      <c r="D778" s="56">
        <v>8</v>
      </c>
      <c r="E778" s="56">
        <v>5</v>
      </c>
    </row>
    <row r="779" spans="1:5">
      <c r="A779" s="533">
        <v>40954</v>
      </c>
      <c r="B779" s="56">
        <v>6.5</v>
      </c>
      <c r="C779" s="56">
        <v>5.53</v>
      </c>
      <c r="D779" s="56">
        <v>8</v>
      </c>
      <c r="E779" s="56">
        <v>5</v>
      </c>
    </row>
    <row r="780" spans="1:5">
      <c r="A780" s="533">
        <v>40955</v>
      </c>
      <c r="B780" s="56">
        <v>6.5</v>
      </c>
      <c r="C780" s="56">
        <v>5.63</v>
      </c>
      <c r="D780" s="56">
        <v>8</v>
      </c>
      <c r="E780" s="56">
        <v>5</v>
      </c>
    </row>
    <row r="781" spans="1:5">
      <c r="A781" s="533">
        <v>40956</v>
      </c>
      <c r="B781" s="56">
        <v>6.5</v>
      </c>
      <c r="C781" s="56">
        <v>5.6899999999999995</v>
      </c>
      <c r="D781" s="56">
        <v>8</v>
      </c>
      <c r="E781" s="56">
        <v>5</v>
      </c>
    </row>
    <row r="782" spans="1:5">
      <c r="A782" s="533">
        <v>40957</v>
      </c>
      <c r="B782" s="56">
        <v>6.5</v>
      </c>
      <c r="C782" s="56" t="e">
        <v>#N/A</v>
      </c>
      <c r="D782" s="56">
        <v>8</v>
      </c>
      <c r="E782" s="56">
        <v>5</v>
      </c>
    </row>
    <row r="783" spans="1:5">
      <c r="A783" s="533">
        <v>40958</v>
      </c>
      <c r="B783" s="56">
        <v>6.5</v>
      </c>
      <c r="C783" s="56" t="e">
        <v>#N/A</v>
      </c>
      <c r="D783" s="56">
        <v>8</v>
      </c>
      <c r="E783" s="56">
        <v>5</v>
      </c>
    </row>
    <row r="784" spans="1:5">
      <c r="A784" s="533">
        <v>40959</v>
      </c>
      <c r="B784" s="56">
        <v>6.5</v>
      </c>
      <c r="C784" s="56">
        <v>5.55</v>
      </c>
      <c r="D784" s="56">
        <v>8</v>
      </c>
      <c r="E784" s="56">
        <v>5</v>
      </c>
    </row>
    <row r="785" spans="1:5">
      <c r="A785" s="533">
        <v>40960</v>
      </c>
      <c r="B785" s="56">
        <v>6.5</v>
      </c>
      <c r="C785" s="56">
        <v>5.63</v>
      </c>
      <c r="D785" s="56">
        <v>8</v>
      </c>
      <c r="E785" s="56">
        <v>5</v>
      </c>
    </row>
    <row r="786" spans="1:5">
      <c r="A786" s="533">
        <v>40961</v>
      </c>
      <c r="B786" s="56">
        <v>6.5</v>
      </c>
      <c r="C786" s="56">
        <v>5.62</v>
      </c>
      <c r="D786" s="56">
        <v>8</v>
      </c>
      <c r="E786" s="56">
        <v>5</v>
      </c>
    </row>
    <row r="787" spans="1:5">
      <c r="A787" s="533">
        <v>40962</v>
      </c>
      <c r="B787" s="56">
        <v>6.5</v>
      </c>
      <c r="C787" s="56">
        <v>5.53</v>
      </c>
      <c r="D787" s="56">
        <v>8</v>
      </c>
      <c r="E787" s="56">
        <v>5</v>
      </c>
    </row>
    <row r="788" spans="1:5">
      <c r="A788" s="533">
        <v>40963</v>
      </c>
      <c r="B788" s="56">
        <v>6.5</v>
      </c>
      <c r="C788" s="56">
        <v>5.5100000000000007</v>
      </c>
      <c r="D788" s="56">
        <v>8</v>
      </c>
      <c r="E788" s="56">
        <v>5</v>
      </c>
    </row>
    <row r="789" spans="1:5">
      <c r="A789" s="533">
        <v>40964</v>
      </c>
      <c r="B789" s="56">
        <v>6.5</v>
      </c>
      <c r="C789" s="56" t="e">
        <v>#N/A</v>
      </c>
      <c r="D789" s="56">
        <v>8</v>
      </c>
      <c r="E789" s="56">
        <v>5</v>
      </c>
    </row>
    <row r="790" spans="1:5">
      <c r="A790" s="533">
        <v>40965</v>
      </c>
      <c r="B790" s="56">
        <v>6.5</v>
      </c>
      <c r="C790" s="56" t="e">
        <v>#N/A</v>
      </c>
      <c r="D790" s="56">
        <v>8</v>
      </c>
      <c r="E790" s="56">
        <v>5</v>
      </c>
    </row>
    <row r="791" spans="1:5">
      <c r="A791" s="533">
        <v>40966</v>
      </c>
      <c r="B791" s="56">
        <v>6.5</v>
      </c>
      <c r="C791" s="56">
        <v>5.47</v>
      </c>
      <c r="D791" s="56">
        <v>8</v>
      </c>
      <c r="E791" s="56">
        <v>5</v>
      </c>
    </row>
    <row r="792" spans="1:5">
      <c r="A792" s="533">
        <v>40967</v>
      </c>
      <c r="B792" s="56">
        <v>6.5</v>
      </c>
      <c r="C792" s="56">
        <v>5.35</v>
      </c>
      <c r="D792" s="56">
        <v>8</v>
      </c>
      <c r="E792" s="56">
        <v>5</v>
      </c>
    </row>
    <row r="793" spans="1:5">
      <c r="A793" s="533">
        <v>40968</v>
      </c>
      <c r="B793" s="56">
        <v>6.5</v>
      </c>
      <c r="C793" s="56">
        <v>5.5</v>
      </c>
      <c r="D793" s="56">
        <v>8</v>
      </c>
      <c r="E793" s="56">
        <v>5</v>
      </c>
    </row>
    <row r="794" spans="1:5">
      <c r="A794" s="533">
        <v>40969</v>
      </c>
      <c r="B794" s="56">
        <v>6.5</v>
      </c>
      <c r="C794" s="56">
        <v>5.4399999999999995</v>
      </c>
      <c r="D794" s="56">
        <v>8</v>
      </c>
      <c r="E794" s="56">
        <v>5</v>
      </c>
    </row>
    <row r="795" spans="1:5">
      <c r="A795" s="533">
        <v>40970</v>
      </c>
      <c r="B795" s="56">
        <v>6.5</v>
      </c>
      <c r="C795" s="56">
        <v>5.41</v>
      </c>
      <c r="D795" s="56">
        <v>8</v>
      </c>
      <c r="E795" s="56">
        <v>5</v>
      </c>
    </row>
    <row r="796" spans="1:5">
      <c r="A796" s="533">
        <v>40971</v>
      </c>
      <c r="B796" s="56">
        <v>6.5</v>
      </c>
      <c r="C796" s="56" t="e">
        <v>#N/A</v>
      </c>
      <c r="D796" s="56">
        <v>8</v>
      </c>
      <c r="E796" s="56">
        <v>5</v>
      </c>
    </row>
    <row r="797" spans="1:5">
      <c r="A797" s="533">
        <v>40972</v>
      </c>
      <c r="B797" s="56">
        <v>6.5</v>
      </c>
      <c r="C797" s="56" t="e">
        <v>#N/A</v>
      </c>
      <c r="D797" s="56">
        <v>8</v>
      </c>
      <c r="E797" s="56">
        <v>5</v>
      </c>
    </row>
    <row r="798" spans="1:5">
      <c r="A798" s="533">
        <v>40973</v>
      </c>
      <c r="B798" s="56">
        <v>6.5</v>
      </c>
      <c r="C798" s="56">
        <v>5.38</v>
      </c>
      <c r="D798" s="56">
        <v>8</v>
      </c>
      <c r="E798" s="56">
        <v>5</v>
      </c>
    </row>
    <row r="799" spans="1:5">
      <c r="A799" s="533">
        <v>40974</v>
      </c>
      <c r="B799" s="56">
        <v>6.5</v>
      </c>
      <c r="C799" s="56">
        <v>5.38</v>
      </c>
      <c r="D799" s="56">
        <v>8</v>
      </c>
      <c r="E799" s="56">
        <v>5</v>
      </c>
    </row>
    <row r="800" spans="1:5">
      <c r="A800" s="533">
        <v>40975</v>
      </c>
      <c r="B800" s="56">
        <v>6.5</v>
      </c>
      <c r="C800" s="56">
        <v>5.48</v>
      </c>
      <c r="D800" s="56">
        <v>8</v>
      </c>
      <c r="E800" s="56">
        <v>5</v>
      </c>
    </row>
    <row r="801" spans="1:5">
      <c r="A801" s="533">
        <v>40976</v>
      </c>
      <c r="B801" s="56">
        <v>6.5</v>
      </c>
      <c r="C801" s="56" t="e">
        <v>#N/A</v>
      </c>
      <c r="D801" s="56">
        <v>8</v>
      </c>
      <c r="E801" s="56">
        <v>5</v>
      </c>
    </row>
    <row r="802" spans="1:5">
      <c r="A802" s="533">
        <v>40977</v>
      </c>
      <c r="B802" s="56">
        <v>6.5</v>
      </c>
      <c r="C802" s="56">
        <v>5.4</v>
      </c>
      <c r="D802" s="56">
        <v>8</v>
      </c>
      <c r="E802" s="56">
        <v>5</v>
      </c>
    </row>
    <row r="803" spans="1:5">
      <c r="A803" s="533">
        <v>40978</v>
      </c>
      <c r="B803" s="56">
        <v>6.5</v>
      </c>
      <c r="C803" s="56" t="e">
        <v>#N/A</v>
      </c>
      <c r="D803" s="56">
        <v>8</v>
      </c>
      <c r="E803" s="56">
        <v>5</v>
      </c>
    </row>
    <row r="804" spans="1:5">
      <c r="A804" s="533">
        <v>40979</v>
      </c>
      <c r="B804" s="56">
        <v>6.5</v>
      </c>
      <c r="C804" s="56" t="e">
        <v>#N/A</v>
      </c>
      <c r="D804" s="56">
        <v>8</v>
      </c>
      <c r="E804" s="56">
        <v>5</v>
      </c>
    </row>
    <row r="805" spans="1:5">
      <c r="A805" s="533">
        <v>40980</v>
      </c>
      <c r="B805" s="56">
        <v>6.5</v>
      </c>
      <c r="C805" s="56">
        <v>5.45</v>
      </c>
      <c r="D805" s="56">
        <v>8</v>
      </c>
      <c r="E805" s="56">
        <v>5</v>
      </c>
    </row>
    <row r="806" spans="1:5">
      <c r="A806" s="533">
        <v>40981</v>
      </c>
      <c r="B806" s="56">
        <v>6.5</v>
      </c>
      <c r="C806" s="56">
        <v>5.46</v>
      </c>
      <c r="D806" s="56">
        <v>8</v>
      </c>
      <c r="E806" s="56">
        <v>5</v>
      </c>
    </row>
    <row r="807" spans="1:5">
      <c r="A807" s="533">
        <v>40982</v>
      </c>
      <c r="B807" s="56">
        <v>6.5</v>
      </c>
      <c r="C807" s="56">
        <v>5.47</v>
      </c>
      <c r="D807" s="56">
        <v>8</v>
      </c>
      <c r="E807" s="56">
        <v>5</v>
      </c>
    </row>
    <row r="808" spans="1:5">
      <c r="A808" s="533">
        <v>40983</v>
      </c>
      <c r="B808" s="56">
        <v>6.5</v>
      </c>
      <c r="C808" s="56">
        <v>5.46</v>
      </c>
      <c r="D808" s="56">
        <v>8</v>
      </c>
      <c r="E808" s="56">
        <v>5</v>
      </c>
    </row>
    <row r="809" spans="1:5">
      <c r="A809" s="533">
        <v>40984</v>
      </c>
      <c r="B809" s="56">
        <v>6.5</v>
      </c>
      <c r="C809" s="56">
        <v>5.3900000000000006</v>
      </c>
      <c r="D809" s="56">
        <v>8</v>
      </c>
      <c r="E809" s="56">
        <v>5</v>
      </c>
    </row>
    <row r="810" spans="1:5">
      <c r="A810" s="533">
        <v>40985</v>
      </c>
      <c r="B810" s="56">
        <v>6.5</v>
      </c>
      <c r="C810" s="56" t="e">
        <v>#N/A</v>
      </c>
      <c r="D810" s="56">
        <v>8</v>
      </c>
      <c r="E810" s="56">
        <v>5</v>
      </c>
    </row>
    <row r="811" spans="1:5">
      <c r="A811" s="533">
        <v>40986</v>
      </c>
      <c r="B811" s="56">
        <v>6.5</v>
      </c>
      <c r="C811" s="56" t="e">
        <v>#N/A</v>
      </c>
      <c r="D811" s="56">
        <v>8</v>
      </c>
      <c r="E811" s="56">
        <v>5</v>
      </c>
    </row>
    <row r="812" spans="1:5">
      <c r="A812" s="533">
        <v>40987</v>
      </c>
      <c r="B812" s="56">
        <v>6.5</v>
      </c>
      <c r="C812" s="56">
        <v>5.4399999999999995</v>
      </c>
      <c r="D812" s="56">
        <v>8</v>
      </c>
      <c r="E812" s="56">
        <v>5</v>
      </c>
    </row>
    <row r="813" spans="1:5">
      <c r="A813" s="533">
        <v>40988</v>
      </c>
      <c r="B813" s="56">
        <v>6.5</v>
      </c>
      <c r="C813" s="56">
        <v>5.5</v>
      </c>
      <c r="D813" s="56">
        <v>8</v>
      </c>
      <c r="E813" s="56">
        <v>5</v>
      </c>
    </row>
    <row r="814" spans="1:5">
      <c r="A814" s="533">
        <v>40989</v>
      </c>
      <c r="B814" s="56">
        <v>6.5</v>
      </c>
      <c r="C814" s="56">
        <v>5.5</v>
      </c>
      <c r="D814" s="56">
        <v>8</v>
      </c>
      <c r="E814" s="56">
        <v>5</v>
      </c>
    </row>
    <row r="815" spans="1:5">
      <c r="A815" s="533">
        <v>40990</v>
      </c>
      <c r="B815" s="56">
        <v>6.5</v>
      </c>
      <c r="C815" s="56">
        <v>5.4399999999999995</v>
      </c>
      <c r="D815" s="56">
        <v>8</v>
      </c>
      <c r="E815" s="56">
        <v>5</v>
      </c>
    </row>
    <row r="816" spans="1:5">
      <c r="A816" s="533">
        <v>40991</v>
      </c>
      <c r="B816" s="56">
        <v>6.5</v>
      </c>
      <c r="C816" s="56">
        <v>5.3900000000000006</v>
      </c>
      <c r="D816" s="56">
        <v>8</v>
      </c>
      <c r="E816" s="56">
        <v>5</v>
      </c>
    </row>
    <row r="817" spans="1:5">
      <c r="A817" s="533">
        <v>40992</v>
      </c>
      <c r="B817" s="56">
        <v>6.5</v>
      </c>
      <c r="C817" s="56" t="e">
        <v>#N/A</v>
      </c>
      <c r="D817" s="56">
        <v>8</v>
      </c>
      <c r="E817" s="56">
        <v>5</v>
      </c>
    </row>
    <row r="818" spans="1:5">
      <c r="A818" s="533">
        <v>40993</v>
      </c>
      <c r="B818" s="56">
        <v>6.5</v>
      </c>
      <c r="C818" s="56" t="e">
        <v>#N/A</v>
      </c>
      <c r="D818" s="56">
        <v>8</v>
      </c>
      <c r="E818" s="56">
        <v>5</v>
      </c>
    </row>
    <row r="819" spans="1:5">
      <c r="A819" s="533">
        <v>40994</v>
      </c>
      <c r="B819" s="56">
        <v>6.5</v>
      </c>
      <c r="C819" s="56">
        <v>5.42</v>
      </c>
      <c r="D819" s="56">
        <v>8</v>
      </c>
      <c r="E819" s="56">
        <v>5</v>
      </c>
    </row>
    <row r="820" spans="1:5">
      <c r="A820" s="533">
        <v>40995</v>
      </c>
      <c r="B820" s="56">
        <v>6.5</v>
      </c>
      <c r="C820" s="56">
        <v>5.37</v>
      </c>
      <c r="D820" s="56">
        <v>8</v>
      </c>
      <c r="E820" s="56">
        <v>5</v>
      </c>
    </row>
    <row r="821" spans="1:5">
      <c r="A821" s="533">
        <v>40996</v>
      </c>
      <c r="B821" s="56">
        <v>6.5</v>
      </c>
      <c r="C821" s="56">
        <v>5.3900000000000006</v>
      </c>
      <c r="D821" s="56">
        <v>8</v>
      </c>
      <c r="E821" s="56">
        <v>5</v>
      </c>
    </row>
    <row r="822" spans="1:5">
      <c r="A822" s="533">
        <v>40997</v>
      </c>
      <c r="B822" s="56">
        <v>6.5</v>
      </c>
      <c r="C822" s="56">
        <v>5.52</v>
      </c>
      <c r="D822" s="56">
        <v>8</v>
      </c>
      <c r="E822" s="56">
        <v>5</v>
      </c>
    </row>
    <row r="823" spans="1:5">
      <c r="A823" s="533">
        <v>40998</v>
      </c>
      <c r="B823" s="56">
        <v>6.5</v>
      </c>
      <c r="C823" s="56">
        <v>5.52</v>
      </c>
      <c r="D823" s="56">
        <v>8</v>
      </c>
      <c r="E823" s="56">
        <v>5</v>
      </c>
    </row>
    <row r="824" spans="1:5">
      <c r="A824" s="533">
        <v>40999</v>
      </c>
      <c r="B824" s="56">
        <v>6.5</v>
      </c>
      <c r="C824" s="56" t="e">
        <v>#N/A</v>
      </c>
      <c r="D824" s="56">
        <v>8</v>
      </c>
      <c r="E824" s="56">
        <v>5</v>
      </c>
    </row>
    <row r="825" spans="1:5">
      <c r="A825" s="533">
        <v>41000</v>
      </c>
      <c r="B825" s="56">
        <v>6.5</v>
      </c>
      <c r="C825" s="56" t="e">
        <v>#N/A</v>
      </c>
      <c r="D825" s="56">
        <v>8</v>
      </c>
      <c r="E825" s="56">
        <v>5</v>
      </c>
    </row>
    <row r="826" spans="1:5">
      <c r="A826" s="533">
        <v>41001</v>
      </c>
      <c r="B826" s="56">
        <v>6.5</v>
      </c>
      <c r="C826" s="56">
        <v>5.5</v>
      </c>
      <c r="D826" s="56">
        <v>8</v>
      </c>
      <c r="E826" s="56">
        <v>5</v>
      </c>
    </row>
    <row r="827" spans="1:5">
      <c r="A827" s="533">
        <v>41002</v>
      </c>
      <c r="B827" s="56">
        <v>6.5</v>
      </c>
      <c r="C827" s="56">
        <v>5.54</v>
      </c>
      <c r="D827" s="56">
        <v>8</v>
      </c>
      <c r="E827" s="56">
        <v>5</v>
      </c>
    </row>
    <row r="828" spans="1:5">
      <c r="A828" s="533">
        <v>41003</v>
      </c>
      <c r="B828" s="56">
        <v>6.5</v>
      </c>
      <c r="C828" s="56">
        <v>5.4899999999999993</v>
      </c>
      <c r="D828" s="56">
        <v>8</v>
      </c>
      <c r="E828" s="56">
        <v>5</v>
      </c>
    </row>
    <row r="829" spans="1:5">
      <c r="A829" s="533">
        <v>41004</v>
      </c>
      <c r="B829" s="56">
        <v>6.5</v>
      </c>
      <c r="C829" s="56">
        <v>5.5</v>
      </c>
      <c r="D829" s="56">
        <v>8</v>
      </c>
      <c r="E829" s="56">
        <v>5</v>
      </c>
    </row>
    <row r="830" spans="1:5">
      <c r="A830" s="533">
        <v>41005</v>
      </c>
      <c r="B830" s="56">
        <v>6.5</v>
      </c>
      <c r="C830" s="56">
        <v>5.58</v>
      </c>
      <c r="D830" s="56">
        <v>8</v>
      </c>
      <c r="E830" s="56">
        <v>5</v>
      </c>
    </row>
    <row r="831" spans="1:5">
      <c r="A831" s="533">
        <v>41006</v>
      </c>
      <c r="B831" s="56">
        <v>6.5</v>
      </c>
      <c r="C831" s="56" t="e">
        <v>#N/A</v>
      </c>
      <c r="D831" s="56">
        <v>8</v>
      </c>
      <c r="E831" s="56">
        <v>5</v>
      </c>
    </row>
    <row r="832" spans="1:5">
      <c r="A832" s="533">
        <v>41007</v>
      </c>
      <c r="B832" s="56">
        <v>6.5</v>
      </c>
      <c r="C832" s="56" t="e">
        <v>#N/A</v>
      </c>
      <c r="D832" s="56">
        <v>8</v>
      </c>
      <c r="E832" s="56">
        <v>5</v>
      </c>
    </row>
    <row r="833" spans="1:5">
      <c r="A833" s="533">
        <v>41008</v>
      </c>
      <c r="B833" s="56">
        <v>6.5</v>
      </c>
      <c r="C833" s="56" t="e">
        <v>#N/A</v>
      </c>
      <c r="D833" s="56">
        <v>8</v>
      </c>
      <c r="E833" s="56">
        <v>5</v>
      </c>
    </row>
    <row r="834" spans="1:5">
      <c r="A834" s="533">
        <v>41009</v>
      </c>
      <c r="B834" s="56">
        <v>6.5</v>
      </c>
      <c r="C834" s="56">
        <v>5.66</v>
      </c>
      <c r="D834" s="56">
        <v>8</v>
      </c>
      <c r="E834" s="56">
        <v>5</v>
      </c>
    </row>
    <row r="835" spans="1:5">
      <c r="A835" s="533">
        <v>41010</v>
      </c>
      <c r="B835" s="56">
        <v>6.5</v>
      </c>
      <c r="C835" s="56">
        <v>5.88</v>
      </c>
      <c r="D835" s="56">
        <v>8</v>
      </c>
      <c r="E835" s="56">
        <v>5</v>
      </c>
    </row>
    <row r="836" spans="1:5">
      <c r="A836" s="533">
        <v>41011</v>
      </c>
      <c r="B836" s="56">
        <v>6.5</v>
      </c>
      <c r="C836" s="56">
        <v>5.52</v>
      </c>
      <c r="D836" s="56">
        <v>8</v>
      </c>
      <c r="E836" s="56">
        <v>5</v>
      </c>
    </row>
    <row r="837" spans="1:5">
      <c r="A837" s="533">
        <v>41012</v>
      </c>
      <c r="B837" s="56">
        <v>6.5</v>
      </c>
      <c r="C837" s="56" t="e">
        <v>#N/A</v>
      </c>
      <c r="D837" s="56">
        <v>8</v>
      </c>
      <c r="E837" s="56">
        <v>5</v>
      </c>
    </row>
    <row r="838" spans="1:5">
      <c r="A838" s="533">
        <v>41013</v>
      </c>
      <c r="B838" s="56">
        <v>6.5</v>
      </c>
      <c r="C838" s="56" t="e">
        <v>#N/A</v>
      </c>
      <c r="D838" s="56">
        <v>8</v>
      </c>
      <c r="E838" s="56">
        <v>5</v>
      </c>
    </row>
    <row r="839" spans="1:5">
      <c r="A839" s="533">
        <v>41014</v>
      </c>
      <c r="B839" s="56">
        <v>6.5</v>
      </c>
      <c r="C839" s="56" t="e">
        <v>#N/A</v>
      </c>
      <c r="D839" s="56">
        <v>8</v>
      </c>
      <c r="E839" s="56">
        <v>5</v>
      </c>
    </row>
    <row r="840" spans="1:5">
      <c r="A840" s="533">
        <v>41015</v>
      </c>
      <c r="B840" s="56">
        <v>6.5</v>
      </c>
      <c r="C840" s="56" t="e">
        <v>#N/A</v>
      </c>
      <c r="D840" s="56">
        <v>8</v>
      </c>
      <c r="E840" s="56">
        <v>5</v>
      </c>
    </row>
    <row r="841" spans="1:5">
      <c r="A841" s="533">
        <v>41016</v>
      </c>
      <c r="B841" s="56">
        <v>6.5</v>
      </c>
      <c r="C841" s="56">
        <v>5.58</v>
      </c>
      <c r="D841" s="56">
        <v>8</v>
      </c>
      <c r="E841" s="56">
        <v>5</v>
      </c>
    </row>
    <row r="842" spans="1:5">
      <c r="A842" s="533">
        <v>41017</v>
      </c>
      <c r="B842" s="56">
        <v>6.5</v>
      </c>
      <c r="C842" s="56">
        <v>5.94</v>
      </c>
      <c r="D842" s="56">
        <v>8</v>
      </c>
      <c r="E842" s="56">
        <v>5</v>
      </c>
    </row>
    <row r="843" spans="1:5">
      <c r="A843" s="533">
        <v>41018</v>
      </c>
      <c r="B843" s="56">
        <v>6.5</v>
      </c>
      <c r="C843" s="56">
        <v>6.3100000000000005</v>
      </c>
      <c r="D843" s="56">
        <v>8</v>
      </c>
      <c r="E843" s="56">
        <v>5</v>
      </c>
    </row>
    <row r="844" spans="1:5">
      <c r="A844" s="533">
        <v>41019</v>
      </c>
      <c r="B844" s="56">
        <v>6.5</v>
      </c>
      <c r="C844" s="56">
        <v>6.35</v>
      </c>
      <c r="D844" s="56">
        <v>8</v>
      </c>
      <c r="E844" s="56">
        <v>5</v>
      </c>
    </row>
    <row r="845" spans="1:5">
      <c r="A845" s="533">
        <v>41020</v>
      </c>
      <c r="B845" s="56">
        <v>6.5</v>
      </c>
      <c r="C845" s="56" t="e">
        <v>#N/A</v>
      </c>
      <c r="D845" s="56">
        <v>8</v>
      </c>
      <c r="E845" s="56">
        <v>5</v>
      </c>
    </row>
    <row r="846" spans="1:5">
      <c r="A846" s="533">
        <v>41021</v>
      </c>
      <c r="B846" s="56">
        <v>6.5</v>
      </c>
      <c r="C846" s="56" t="e">
        <v>#N/A</v>
      </c>
      <c r="D846" s="56">
        <v>8</v>
      </c>
      <c r="E846" s="56">
        <v>5</v>
      </c>
    </row>
    <row r="847" spans="1:5">
      <c r="A847" s="533">
        <v>41022</v>
      </c>
      <c r="B847" s="56">
        <v>6.5</v>
      </c>
      <c r="C847" s="56">
        <v>6.75</v>
      </c>
      <c r="D847" s="56">
        <v>7.75</v>
      </c>
      <c r="E847" s="56">
        <v>4.75</v>
      </c>
    </row>
    <row r="848" spans="1:5">
      <c r="A848" s="533">
        <v>41023</v>
      </c>
      <c r="B848" s="56">
        <v>6.5</v>
      </c>
      <c r="C848" s="56">
        <v>5.8500000000000005</v>
      </c>
      <c r="D848" s="56">
        <v>7.75</v>
      </c>
      <c r="E848" s="56">
        <v>4.75</v>
      </c>
    </row>
    <row r="849" spans="1:5">
      <c r="A849" s="533">
        <v>41024</v>
      </c>
      <c r="B849" s="56">
        <v>6.25</v>
      </c>
      <c r="C849" s="56">
        <v>6.32</v>
      </c>
      <c r="D849" s="56">
        <v>7.75</v>
      </c>
      <c r="E849" s="56">
        <v>4.75</v>
      </c>
    </row>
    <row r="850" spans="1:5">
      <c r="A850" s="533">
        <v>41025</v>
      </c>
      <c r="B850" s="56">
        <v>6.25</v>
      </c>
      <c r="C850" s="56">
        <v>5.4899999999999993</v>
      </c>
      <c r="D850" s="56">
        <v>7.75</v>
      </c>
      <c r="E850" s="56">
        <v>4.75</v>
      </c>
    </row>
    <row r="851" spans="1:5">
      <c r="A851" s="533">
        <v>41026</v>
      </c>
      <c r="B851" s="56">
        <v>6.25</v>
      </c>
      <c r="C851" s="56">
        <v>5.89</v>
      </c>
      <c r="D851" s="56">
        <v>7.75</v>
      </c>
      <c r="E851" s="56">
        <v>4.75</v>
      </c>
    </row>
    <row r="852" spans="1:5">
      <c r="A852" s="533">
        <v>41027</v>
      </c>
      <c r="B852" s="56">
        <v>6.25</v>
      </c>
      <c r="C852" s="56" t="e">
        <v>#N/A</v>
      </c>
      <c r="D852" s="56">
        <v>7.75</v>
      </c>
      <c r="E852" s="56">
        <v>4.75</v>
      </c>
    </row>
    <row r="853" spans="1:5">
      <c r="A853" s="533">
        <v>41028</v>
      </c>
      <c r="B853" s="56">
        <v>6.25</v>
      </c>
      <c r="C853" s="56" t="e">
        <v>#N/A</v>
      </c>
      <c r="D853" s="56">
        <v>7.75</v>
      </c>
      <c r="E853" s="56">
        <v>4.75</v>
      </c>
    </row>
    <row r="854" spans="1:5">
      <c r="A854" s="533">
        <v>41029</v>
      </c>
      <c r="B854" s="56">
        <v>6.25</v>
      </c>
      <c r="C854" s="56">
        <v>5.5100000000000007</v>
      </c>
      <c r="D854" s="56">
        <v>7.75</v>
      </c>
      <c r="E854" s="56">
        <v>4.75</v>
      </c>
    </row>
    <row r="855" spans="1:5">
      <c r="A855" s="533">
        <v>41030</v>
      </c>
      <c r="B855" s="56">
        <v>6.25</v>
      </c>
      <c r="C855" s="56">
        <v>5.43</v>
      </c>
      <c r="D855" s="56">
        <v>7.75</v>
      </c>
      <c r="E855" s="56">
        <v>4.75</v>
      </c>
    </row>
    <row r="856" spans="1:5">
      <c r="A856" s="533">
        <v>41031</v>
      </c>
      <c r="B856" s="56">
        <v>6.25</v>
      </c>
      <c r="C856" s="56">
        <v>5.35</v>
      </c>
      <c r="D856" s="56">
        <v>7.75</v>
      </c>
      <c r="E856" s="56">
        <v>4.75</v>
      </c>
    </row>
    <row r="857" spans="1:5">
      <c r="A857" s="533">
        <v>41032</v>
      </c>
      <c r="B857" s="56">
        <v>6.25</v>
      </c>
      <c r="C857" s="56">
        <v>5.3199999999999994</v>
      </c>
      <c r="D857" s="56">
        <v>7.75</v>
      </c>
      <c r="E857" s="56">
        <v>4.75</v>
      </c>
    </row>
    <row r="858" spans="1:5">
      <c r="A858" s="533">
        <v>41033</v>
      </c>
      <c r="B858" s="56">
        <v>6.25</v>
      </c>
      <c r="C858" s="56">
        <v>5.3100000000000005</v>
      </c>
      <c r="D858" s="56">
        <v>7.75</v>
      </c>
      <c r="E858" s="56">
        <v>4.75</v>
      </c>
    </row>
    <row r="859" spans="1:5">
      <c r="A859" s="533">
        <v>41034</v>
      </c>
      <c r="B859" s="56">
        <v>6.25</v>
      </c>
      <c r="C859" s="56" t="e">
        <v>#N/A</v>
      </c>
      <c r="D859" s="56">
        <v>7.75</v>
      </c>
      <c r="E859" s="56">
        <v>4.75</v>
      </c>
    </row>
    <row r="860" spans="1:5">
      <c r="A860" s="533">
        <v>41035</v>
      </c>
      <c r="B860" s="56">
        <v>6.25</v>
      </c>
      <c r="C860" s="56" t="e">
        <v>#N/A</v>
      </c>
      <c r="D860" s="56">
        <v>7.75</v>
      </c>
      <c r="E860" s="56">
        <v>4.75</v>
      </c>
    </row>
    <row r="861" spans="1:5">
      <c r="A861" s="533">
        <v>41036</v>
      </c>
      <c r="B861" s="56">
        <v>6.25</v>
      </c>
      <c r="C861" s="56">
        <v>5.3</v>
      </c>
      <c r="D861" s="56">
        <v>7.75</v>
      </c>
      <c r="E861" s="56">
        <v>4.75</v>
      </c>
    </row>
    <row r="862" spans="1:5">
      <c r="A862" s="533">
        <v>41037</v>
      </c>
      <c r="B862" s="56">
        <v>6.25</v>
      </c>
      <c r="C862" s="56">
        <v>5.21</v>
      </c>
      <c r="D862" s="56">
        <v>7.75</v>
      </c>
      <c r="E862" s="56">
        <v>4.75</v>
      </c>
    </row>
    <row r="863" spans="1:5">
      <c r="A863" s="533">
        <v>41038</v>
      </c>
      <c r="B863" s="56">
        <v>6.25</v>
      </c>
      <c r="C863" s="56" t="e">
        <v>#N/A</v>
      </c>
      <c r="D863" s="56">
        <v>7.75</v>
      </c>
      <c r="E863" s="56">
        <v>4.75</v>
      </c>
    </row>
    <row r="864" spans="1:5">
      <c r="A864" s="533">
        <v>41039</v>
      </c>
      <c r="B864" s="56">
        <v>6.25</v>
      </c>
      <c r="C864" s="56">
        <v>5.59</v>
      </c>
      <c r="D864" s="56">
        <v>7.75</v>
      </c>
      <c r="E864" s="56">
        <v>4.75</v>
      </c>
    </row>
    <row r="865" spans="1:5">
      <c r="A865" s="533">
        <v>41040</v>
      </c>
      <c r="B865" s="56">
        <v>6.25</v>
      </c>
      <c r="C865" s="56">
        <v>5.86</v>
      </c>
      <c r="D865" s="56">
        <v>7.75</v>
      </c>
      <c r="E865" s="56">
        <v>4.75</v>
      </c>
    </row>
    <row r="866" spans="1:5">
      <c r="A866" s="533">
        <v>41041</v>
      </c>
      <c r="B866" s="56">
        <v>6.25</v>
      </c>
      <c r="C866" s="56" t="e">
        <v>#N/A</v>
      </c>
      <c r="D866" s="56">
        <v>7.75</v>
      </c>
      <c r="E866" s="56">
        <v>4.75</v>
      </c>
    </row>
    <row r="867" spans="1:5">
      <c r="A867" s="533">
        <v>41042</v>
      </c>
      <c r="B867" s="56">
        <v>6.25</v>
      </c>
      <c r="C867" s="56" t="e">
        <v>#N/A</v>
      </c>
      <c r="D867" s="56">
        <v>7.75</v>
      </c>
      <c r="E867" s="56">
        <v>4.75</v>
      </c>
    </row>
    <row r="868" spans="1:5">
      <c r="A868" s="533">
        <v>41043</v>
      </c>
      <c r="B868" s="56">
        <v>6.25</v>
      </c>
      <c r="C868" s="56">
        <v>5.76</v>
      </c>
      <c r="D868" s="56">
        <v>7.75</v>
      </c>
      <c r="E868" s="56">
        <v>4.75</v>
      </c>
    </row>
    <row r="869" spans="1:5">
      <c r="A869" s="533">
        <v>41044</v>
      </c>
      <c r="B869" s="56">
        <v>6.25</v>
      </c>
      <c r="C869" s="56">
        <v>5.86</v>
      </c>
      <c r="D869" s="56">
        <v>7.75</v>
      </c>
      <c r="E869" s="56">
        <v>4.75</v>
      </c>
    </row>
    <row r="870" spans="1:5">
      <c r="A870" s="533">
        <v>41045</v>
      </c>
      <c r="B870" s="56">
        <v>6.25</v>
      </c>
      <c r="C870" s="56">
        <v>6.05</v>
      </c>
      <c r="D870" s="56">
        <v>7.75</v>
      </c>
      <c r="E870" s="56">
        <v>4.75</v>
      </c>
    </row>
    <row r="871" spans="1:5">
      <c r="A871" s="533">
        <v>41046</v>
      </c>
      <c r="B871" s="56">
        <v>6.25</v>
      </c>
      <c r="C871" s="56">
        <v>5.76</v>
      </c>
      <c r="D871" s="56">
        <v>7.75</v>
      </c>
      <c r="E871" s="56">
        <v>4.75</v>
      </c>
    </row>
    <row r="872" spans="1:5">
      <c r="A872" s="533">
        <v>41047</v>
      </c>
      <c r="B872" s="56">
        <v>6.25</v>
      </c>
      <c r="C872" s="56">
        <v>5.53</v>
      </c>
      <c r="D872" s="56">
        <v>7.75</v>
      </c>
      <c r="E872" s="56">
        <v>4.75</v>
      </c>
    </row>
    <row r="873" spans="1:5">
      <c r="A873" s="533">
        <v>41048</v>
      </c>
      <c r="B873" s="56">
        <v>6.25</v>
      </c>
      <c r="C873" s="56" t="e">
        <v>#N/A</v>
      </c>
      <c r="D873" s="56">
        <v>7.75</v>
      </c>
      <c r="E873" s="56">
        <v>4.75</v>
      </c>
    </row>
    <row r="874" spans="1:5">
      <c r="A874" s="533">
        <v>41049</v>
      </c>
      <c r="B874" s="56">
        <v>6.25</v>
      </c>
      <c r="C874" s="56" t="e">
        <v>#N/A</v>
      </c>
      <c r="D874" s="56">
        <v>7.75</v>
      </c>
      <c r="E874" s="56">
        <v>4.75</v>
      </c>
    </row>
    <row r="875" spans="1:5">
      <c r="A875" s="533">
        <v>41050</v>
      </c>
      <c r="B875" s="56">
        <v>6.25</v>
      </c>
      <c r="C875" s="56">
        <v>5.5</v>
      </c>
      <c r="D875" s="56">
        <v>7.5</v>
      </c>
      <c r="E875" s="56">
        <v>4.5</v>
      </c>
    </row>
    <row r="876" spans="1:5">
      <c r="A876" s="533">
        <v>41051</v>
      </c>
      <c r="B876" s="56">
        <v>6.25</v>
      </c>
      <c r="C876" s="56">
        <v>5.5</v>
      </c>
      <c r="D876" s="56">
        <v>7.5</v>
      </c>
      <c r="E876" s="56">
        <v>4.5</v>
      </c>
    </row>
    <row r="877" spans="1:5">
      <c r="A877" s="533">
        <v>41052</v>
      </c>
      <c r="B877" s="56">
        <v>6</v>
      </c>
      <c r="C877" s="56">
        <v>5.35</v>
      </c>
      <c r="D877" s="56">
        <v>7.5</v>
      </c>
      <c r="E877" s="56">
        <v>4.5</v>
      </c>
    </row>
    <row r="878" spans="1:5">
      <c r="A878" s="533">
        <v>41053</v>
      </c>
      <c r="B878" s="56">
        <v>6</v>
      </c>
      <c r="C878" s="56">
        <v>5.5</v>
      </c>
      <c r="D878" s="56">
        <v>7.5</v>
      </c>
      <c r="E878" s="56">
        <v>4.5</v>
      </c>
    </row>
    <row r="879" spans="1:5">
      <c r="A879" s="533">
        <v>41054</v>
      </c>
      <c r="B879" s="56">
        <v>6</v>
      </c>
      <c r="C879" s="56">
        <v>5.5</v>
      </c>
      <c r="D879" s="56">
        <v>7.5</v>
      </c>
      <c r="E879" s="56">
        <v>4.5</v>
      </c>
    </row>
    <row r="880" spans="1:5">
      <c r="A880" s="533">
        <v>41055</v>
      </c>
      <c r="B880" s="56">
        <v>6</v>
      </c>
      <c r="C880" s="56" t="e">
        <v>#N/A</v>
      </c>
      <c r="D880" s="56">
        <v>7.5</v>
      </c>
      <c r="E880" s="56">
        <v>4.5</v>
      </c>
    </row>
    <row r="881" spans="1:5">
      <c r="A881" s="533">
        <v>41056</v>
      </c>
      <c r="B881" s="56">
        <v>6</v>
      </c>
      <c r="C881" s="56" t="e">
        <v>#N/A</v>
      </c>
      <c r="D881" s="56">
        <v>7.5</v>
      </c>
      <c r="E881" s="56">
        <v>4.5</v>
      </c>
    </row>
    <row r="882" spans="1:5">
      <c r="A882" s="533">
        <v>41057</v>
      </c>
      <c r="B882" s="56">
        <v>6</v>
      </c>
      <c r="C882" s="56">
        <v>5.3900000000000006</v>
      </c>
      <c r="D882" s="56">
        <v>7.5</v>
      </c>
      <c r="E882" s="56">
        <v>4.5</v>
      </c>
    </row>
    <row r="883" spans="1:5">
      <c r="A883" s="533">
        <v>41058</v>
      </c>
      <c r="B883" s="56">
        <v>6</v>
      </c>
      <c r="C883" s="56">
        <v>5.5</v>
      </c>
      <c r="D883" s="56">
        <v>7.5</v>
      </c>
      <c r="E883" s="56">
        <v>4.5</v>
      </c>
    </row>
    <row r="884" spans="1:5">
      <c r="A884" s="533">
        <v>41059</v>
      </c>
      <c r="B884" s="56">
        <v>6</v>
      </c>
      <c r="C884" s="56">
        <v>5.5</v>
      </c>
      <c r="D884" s="56">
        <v>7.5</v>
      </c>
      <c r="E884" s="56">
        <v>4.5</v>
      </c>
    </row>
    <row r="885" spans="1:5">
      <c r="A885" s="533">
        <v>41060</v>
      </c>
      <c r="B885" s="56">
        <v>6</v>
      </c>
      <c r="C885" s="56">
        <v>5.5</v>
      </c>
      <c r="D885" s="56">
        <v>7.5</v>
      </c>
      <c r="E885" s="56">
        <v>4.5</v>
      </c>
    </row>
    <row r="886" spans="1:5">
      <c r="A886" s="533">
        <v>41061</v>
      </c>
      <c r="B886" s="56">
        <v>6</v>
      </c>
      <c r="C886" s="56">
        <v>5.34</v>
      </c>
      <c r="D886" s="56">
        <v>7.5</v>
      </c>
      <c r="E886" s="56">
        <v>4.5</v>
      </c>
    </row>
    <row r="887" spans="1:5">
      <c r="A887" s="533">
        <v>41062</v>
      </c>
      <c r="B887" s="56">
        <v>6</v>
      </c>
      <c r="C887" s="56" t="e">
        <v>#N/A</v>
      </c>
      <c r="D887" s="56">
        <v>7.5</v>
      </c>
      <c r="E887" s="56">
        <v>4.5</v>
      </c>
    </row>
    <row r="888" spans="1:5">
      <c r="A888" s="533">
        <v>41063</v>
      </c>
      <c r="B888" s="56">
        <v>6</v>
      </c>
      <c r="C888" s="56" t="e">
        <v>#N/A</v>
      </c>
      <c r="D888" s="56">
        <v>7.5</v>
      </c>
      <c r="E888" s="56">
        <v>4.5</v>
      </c>
    </row>
    <row r="889" spans="1:5">
      <c r="A889" s="533">
        <v>41064</v>
      </c>
      <c r="B889" s="56">
        <v>6</v>
      </c>
      <c r="C889" s="56">
        <v>5.36</v>
      </c>
      <c r="D889" s="56">
        <v>7.5</v>
      </c>
      <c r="E889" s="56">
        <v>4.5</v>
      </c>
    </row>
    <row r="890" spans="1:5">
      <c r="A890" s="533">
        <v>41065</v>
      </c>
      <c r="B890" s="56">
        <v>6</v>
      </c>
      <c r="C890" s="56">
        <v>5.0999999999999996</v>
      </c>
      <c r="D890" s="56">
        <v>7.5</v>
      </c>
      <c r="E890" s="56">
        <v>4.5</v>
      </c>
    </row>
    <row r="891" spans="1:5">
      <c r="A891" s="533">
        <v>41066</v>
      </c>
      <c r="B891" s="56">
        <v>6</v>
      </c>
      <c r="C891" s="56">
        <v>5.07</v>
      </c>
      <c r="D891" s="56">
        <v>7.5</v>
      </c>
      <c r="E891" s="56">
        <v>4.5</v>
      </c>
    </row>
    <row r="892" spans="1:5">
      <c r="A892" s="533">
        <v>41067</v>
      </c>
      <c r="B892" s="56">
        <v>6</v>
      </c>
      <c r="C892" s="56">
        <v>5.38</v>
      </c>
      <c r="D892" s="56">
        <v>7.5</v>
      </c>
      <c r="E892" s="56">
        <v>4.5</v>
      </c>
    </row>
    <row r="893" spans="1:5">
      <c r="A893" s="533">
        <v>41068</v>
      </c>
      <c r="B893" s="56">
        <v>6</v>
      </c>
      <c r="C893" s="56">
        <v>5.38</v>
      </c>
      <c r="D893" s="56">
        <v>7.5</v>
      </c>
      <c r="E893" s="56">
        <v>4.5</v>
      </c>
    </row>
    <row r="894" spans="1:5">
      <c r="A894" s="533">
        <v>41069</v>
      </c>
      <c r="B894" s="56">
        <v>6</v>
      </c>
      <c r="C894" s="56" t="e">
        <v>#N/A</v>
      </c>
      <c r="D894" s="56">
        <v>7.5</v>
      </c>
      <c r="E894" s="56">
        <v>4.5</v>
      </c>
    </row>
    <row r="895" spans="1:5">
      <c r="A895" s="533">
        <v>41070</v>
      </c>
      <c r="B895" s="56">
        <v>6</v>
      </c>
      <c r="C895" s="56" t="e">
        <v>#N/A</v>
      </c>
      <c r="D895" s="56">
        <v>7.5</v>
      </c>
      <c r="E895" s="56">
        <v>4.5</v>
      </c>
    </row>
    <row r="896" spans="1:5">
      <c r="A896" s="533">
        <v>41071</v>
      </c>
      <c r="B896" s="56">
        <v>6</v>
      </c>
      <c r="C896" s="56">
        <v>5.41</v>
      </c>
      <c r="D896" s="56">
        <v>7.5</v>
      </c>
      <c r="E896" s="56">
        <v>4.5</v>
      </c>
    </row>
    <row r="897" spans="1:5">
      <c r="A897" s="533">
        <v>41072</v>
      </c>
      <c r="B897" s="56">
        <v>6</v>
      </c>
      <c r="C897" s="56">
        <v>5.45</v>
      </c>
      <c r="D897" s="56">
        <v>7.5</v>
      </c>
      <c r="E897" s="56">
        <v>4.5</v>
      </c>
    </row>
    <row r="898" spans="1:5">
      <c r="A898" s="533">
        <v>41073</v>
      </c>
      <c r="B898" s="56">
        <v>6</v>
      </c>
      <c r="C898" s="56">
        <v>5.36</v>
      </c>
      <c r="D898" s="56">
        <v>7.5</v>
      </c>
      <c r="E898" s="56">
        <v>4.5</v>
      </c>
    </row>
    <row r="899" spans="1:5">
      <c r="A899" s="533">
        <v>41074</v>
      </c>
      <c r="B899" s="56">
        <v>6</v>
      </c>
      <c r="C899" s="56">
        <v>5.5</v>
      </c>
      <c r="D899" s="56">
        <v>7.5</v>
      </c>
      <c r="E899" s="56">
        <v>4.5</v>
      </c>
    </row>
    <row r="900" spans="1:5">
      <c r="A900" s="533">
        <v>41075</v>
      </c>
      <c r="B900" s="56">
        <v>6</v>
      </c>
      <c r="C900" s="56">
        <v>5.64</v>
      </c>
      <c r="D900" s="56">
        <v>7.5</v>
      </c>
      <c r="E900" s="56">
        <v>4.5</v>
      </c>
    </row>
    <row r="901" spans="1:5">
      <c r="A901" s="533">
        <v>41076</v>
      </c>
      <c r="B901" s="56">
        <v>6</v>
      </c>
      <c r="C901" s="56" t="e">
        <v>#N/A</v>
      </c>
      <c r="D901" s="56">
        <v>7.5</v>
      </c>
      <c r="E901" s="56">
        <v>4.5</v>
      </c>
    </row>
    <row r="902" spans="1:5">
      <c r="A902" s="533">
        <v>41077</v>
      </c>
      <c r="B902" s="56">
        <v>6</v>
      </c>
      <c r="C902" s="56" t="e">
        <v>#N/A</v>
      </c>
      <c r="D902" s="56">
        <v>7.5</v>
      </c>
      <c r="E902" s="56">
        <v>4.5</v>
      </c>
    </row>
    <row r="903" spans="1:5">
      <c r="A903" s="533">
        <v>41078</v>
      </c>
      <c r="B903" s="56">
        <v>6</v>
      </c>
      <c r="C903" s="56">
        <v>6.04</v>
      </c>
      <c r="D903" s="56">
        <v>7.5</v>
      </c>
      <c r="E903" s="56">
        <v>4.5</v>
      </c>
    </row>
    <row r="904" spans="1:5">
      <c r="A904" s="533">
        <v>41079</v>
      </c>
      <c r="B904" s="56">
        <v>6</v>
      </c>
      <c r="C904" s="56">
        <v>6.1</v>
      </c>
      <c r="D904" s="56">
        <v>7.25</v>
      </c>
      <c r="E904" s="56">
        <v>4.25</v>
      </c>
    </row>
    <row r="905" spans="1:5">
      <c r="A905" s="533">
        <v>41080</v>
      </c>
      <c r="B905" s="56">
        <v>6</v>
      </c>
      <c r="C905" s="56">
        <v>6.15</v>
      </c>
      <c r="D905" s="56">
        <v>7.25</v>
      </c>
      <c r="E905" s="56">
        <v>4.25</v>
      </c>
    </row>
    <row r="906" spans="1:5">
      <c r="A906" s="533">
        <v>41081</v>
      </c>
      <c r="B906" s="56">
        <v>5.75</v>
      </c>
      <c r="C906" s="56">
        <v>5.47</v>
      </c>
      <c r="D906" s="56">
        <v>7.25</v>
      </c>
      <c r="E906" s="56">
        <v>4.25</v>
      </c>
    </row>
    <row r="907" spans="1:5">
      <c r="A907" s="533">
        <v>41082</v>
      </c>
      <c r="B907" s="56">
        <v>5.75</v>
      </c>
      <c r="C907" s="56">
        <v>5.5</v>
      </c>
      <c r="D907" s="56">
        <v>7.25</v>
      </c>
      <c r="E907" s="56">
        <v>4.25</v>
      </c>
    </row>
    <row r="908" spans="1:5">
      <c r="A908" s="533">
        <v>41083</v>
      </c>
      <c r="B908" s="56">
        <v>5.75</v>
      </c>
      <c r="C908" s="56" t="e">
        <v>#N/A</v>
      </c>
      <c r="D908" s="56">
        <v>7.25</v>
      </c>
      <c r="E908" s="56">
        <v>4.25</v>
      </c>
    </row>
    <row r="909" spans="1:5">
      <c r="A909" s="533">
        <v>41084</v>
      </c>
      <c r="B909" s="56">
        <v>5.75</v>
      </c>
      <c r="C909" s="56" t="e">
        <v>#N/A</v>
      </c>
      <c r="D909" s="56">
        <v>7.25</v>
      </c>
      <c r="E909" s="56">
        <v>4.25</v>
      </c>
    </row>
    <row r="910" spans="1:5">
      <c r="A910" s="533">
        <v>41085</v>
      </c>
      <c r="B910" s="56">
        <v>5.75</v>
      </c>
      <c r="C910" s="56">
        <v>5.55</v>
      </c>
      <c r="D910" s="56">
        <v>7.25</v>
      </c>
      <c r="E910" s="56">
        <v>4.25</v>
      </c>
    </row>
    <row r="911" spans="1:5">
      <c r="A911" s="533">
        <v>41086</v>
      </c>
      <c r="B911" s="56">
        <v>5.75</v>
      </c>
      <c r="C911" s="56">
        <v>5.47</v>
      </c>
      <c r="D911" s="56">
        <v>7.25</v>
      </c>
      <c r="E911" s="56">
        <v>4.25</v>
      </c>
    </row>
    <row r="912" spans="1:5">
      <c r="A912" s="533">
        <v>41087</v>
      </c>
      <c r="B912" s="56">
        <v>5.75</v>
      </c>
      <c r="C912" s="56">
        <v>5.46</v>
      </c>
      <c r="D912" s="56">
        <v>7.25</v>
      </c>
      <c r="E912" s="56">
        <v>4.25</v>
      </c>
    </row>
    <row r="913" spans="1:5">
      <c r="A913" s="533">
        <v>41088</v>
      </c>
      <c r="B913" s="56">
        <v>5.75</v>
      </c>
      <c r="C913" s="56">
        <v>5.58</v>
      </c>
      <c r="D913" s="56">
        <v>7.25</v>
      </c>
      <c r="E913" s="56">
        <v>4.25</v>
      </c>
    </row>
    <row r="914" spans="1:5">
      <c r="A914" s="533">
        <v>41089</v>
      </c>
      <c r="B914" s="56">
        <v>5.75</v>
      </c>
      <c r="C914" s="56">
        <v>5.64</v>
      </c>
      <c r="D914" s="56">
        <v>7.25</v>
      </c>
      <c r="E914" s="56">
        <v>4.25</v>
      </c>
    </row>
    <row r="915" spans="1:5">
      <c r="A915" s="533">
        <v>41090</v>
      </c>
      <c r="B915" s="56">
        <v>5.75</v>
      </c>
      <c r="C915" s="56" t="e">
        <v>#N/A</v>
      </c>
      <c r="D915" s="56">
        <v>7.25</v>
      </c>
      <c r="E915" s="56">
        <v>4.25</v>
      </c>
    </row>
    <row r="916" spans="1:5">
      <c r="A916" s="533">
        <v>41091</v>
      </c>
      <c r="B916" s="56">
        <v>5.75</v>
      </c>
      <c r="C916" s="56" t="e">
        <v>#N/A</v>
      </c>
      <c r="D916" s="56">
        <v>7.25</v>
      </c>
      <c r="E916" s="56">
        <v>4.25</v>
      </c>
    </row>
    <row r="917" spans="1:5">
      <c r="A917" s="533">
        <v>41092</v>
      </c>
      <c r="B917" s="56">
        <v>5.75</v>
      </c>
      <c r="C917" s="56">
        <v>5.42</v>
      </c>
      <c r="D917" s="56">
        <v>7.25</v>
      </c>
      <c r="E917" s="56">
        <v>4.25</v>
      </c>
    </row>
    <row r="918" spans="1:5">
      <c r="A918" s="533">
        <v>41093</v>
      </c>
      <c r="B918" s="56">
        <v>5.75</v>
      </c>
      <c r="C918" s="56">
        <v>5.38</v>
      </c>
      <c r="D918" s="56">
        <v>7.25</v>
      </c>
      <c r="E918" s="56">
        <v>4.25</v>
      </c>
    </row>
    <row r="919" spans="1:5">
      <c r="A919" s="533">
        <v>41094</v>
      </c>
      <c r="B919" s="56">
        <v>5.75</v>
      </c>
      <c r="C919" s="56">
        <v>5.2299999999999995</v>
      </c>
      <c r="D919" s="56">
        <v>7.25</v>
      </c>
      <c r="E919" s="56">
        <v>4.25</v>
      </c>
    </row>
    <row r="920" spans="1:5">
      <c r="A920" s="533">
        <v>41095</v>
      </c>
      <c r="B920" s="56">
        <v>5.75</v>
      </c>
      <c r="C920" s="56">
        <v>5.54</v>
      </c>
      <c r="D920" s="56">
        <v>7.25</v>
      </c>
      <c r="E920" s="56">
        <v>4.25</v>
      </c>
    </row>
    <row r="921" spans="1:5">
      <c r="A921" s="533">
        <v>41096</v>
      </c>
      <c r="B921" s="56">
        <v>5.75</v>
      </c>
      <c r="C921" s="56">
        <v>5.4399999999999995</v>
      </c>
      <c r="D921" s="56">
        <v>7.25</v>
      </c>
      <c r="E921" s="56">
        <v>4.25</v>
      </c>
    </row>
    <row r="922" spans="1:5">
      <c r="A922" s="533">
        <v>41097</v>
      </c>
      <c r="B922" s="56">
        <v>5.75</v>
      </c>
      <c r="C922" s="56" t="e">
        <v>#N/A</v>
      </c>
      <c r="D922" s="56">
        <v>7.25</v>
      </c>
      <c r="E922" s="56">
        <v>4.25</v>
      </c>
    </row>
    <row r="923" spans="1:5">
      <c r="A923" s="533">
        <v>41098</v>
      </c>
      <c r="B923" s="56">
        <v>5.75</v>
      </c>
      <c r="C923" s="56" t="e">
        <v>#N/A</v>
      </c>
      <c r="D923" s="56">
        <v>7.25</v>
      </c>
      <c r="E923" s="56">
        <v>4.25</v>
      </c>
    </row>
    <row r="924" spans="1:5">
      <c r="A924" s="533">
        <v>41099</v>
      </c>
      <c r="B924" s="56">
        <v>5.75</v>
      </c>
      <c r="C924" s="56">
        <v>5.4</v>
      </c>
      <c r="D924" s="56">
        <v>7.25</v>
      </c>
      <c r="E924" s="56">
        <v>4.25</v>
      </c>
    </row>
    <row r="925" spans="1:5">
      <c r="A925" s="533">
        <v>41100</v>
      </c>
      <c r="B925" s="56">
        <v>5.75</v>
      </c>
      <c r="C925" s="56">
        <v>5.46</v>
      </c>
      <c r="D925" s="56">
        <v>7.25</v>
      </c>
      <c r="E925" s="56">
        <v>4.25</v>
      </c>
    </row>
    <row r="926" spans="1:5">
      <c r="A926" s="533">
        <v>41101</v>
      </c>
      <c r="B926" s="56">
        <v>5.75</v>
      </c>
      <c r="C926" s="56">
        <v>5.47</v>
      </c>
      <c r="D926" s="56">
        <v>7.25</v>
      </c>
      <c r="E926" s="56">
        <v>4.25</v>
      </c>
    </row>
    <row r="927" spans="1:5">
      <c r="A927" s="533">
        <v>41102</v>
      </c>
      <c r="B927" s="56">
        <v>5.75</v>
      </c>
      <c r="C927" s="56">
        <v>5.1100000000000003</v>
      </c>
      <c r="D927" s="56">
        <v>7.25</v>
      </c>
      <c r="E927" s="56">
        <v>4.25</v>
      </c>
    </row>
    <row r="928" spans="1:5">
      <c r="A928" s="533">
        <v>41103</v>
      </c>
      <c r="B928" s="56">
        <v>5.75</v>
      </c>
      <c r="C928" s="56">
        <v>5.45</v>
      </c>
      <c r="D928" s="56">
        <v>7.25</v>
      </c>
      <c r="E928" s="56">
        <v>4.25</v>
      </c>
    </row>
    <row r="929" spans="1:5">
      <c r="A929" s="533">
        <v>41104</v>
      </c>
      <c r="B929" s="56">
        <v>5.75</v>
      </c>
      <c r="C929" s="56" t="e">
        <v>#N/A</v>
      </c>
      <c r="D929" s="56">
        <v>7.25</v>
      </c>
      <c r="E929" s="56">
        <v>4.25</v>
      </c>
    </row>
    <row r="930" spans="1:5">
      <c r="A930" s="533">
        <v>41105</v>
      </c>
      <c r="B930" s="56">
        <v>5.75</v>
      </c>
      <c r="C930" s="56" t="e">
        <v>#N/A</v>
      </c>
      <c r="D930" s="56">
        <v>7.25</v>
      </c>
      <c r="E930" s="56">
        <v>4.25</v>
      </c>
    </row>
    <row r="931" spans="1:5">
      <c r="A931" s="533">
        <v>41106</v>
      </c>
      <c r="B931" s="56">
        <v>5.75</v>
      </c>
      <c r="C931" s="56">
        <v>5.56</v>
      </c>
      <c r="D931" s="56">
        <v>7.25</v>
      </c>
      <c r="E931" s="56">
        <v>4.25</v>
      </c>
    </row>
    <row r="932" spans="1:5">
      <c r="A932" s="533">
        <v>41107</v>
      </c>
      <c r="B932" s="56">
        <v>5.75</v>
      </c>
      <c r="C932" s="56">
        <v>5.6800000000000006</v>
      </c>
      <c r="D932" s="56">
        <v>7.25</v>
      </c>
      <c r="E932" s="56">
        <v>4.25</v>
      </c>
    </row>
    <row r="933" spans="1:5">
      <c r="A933" s="533">
        <v>41108</v>
      </c>
      <c r="B933" s="56">
        <v>5.75</v>
      </c>
      <c r="C933" s="56">
        <v>5.87</v>
      </c>
      <c r="D933" s="56">
        <v>7.25</v>
      </c>
      <c r="E933" s="56">
        <v>4.25</v>
      </c>
    </row>
    <row r="934" spans="1:5">
      <c r="A934" s="533">
        <v>41109</v>
      </c>
      <c r="B934" s="56">
        <v>5.75</v>
      </c>
      <c r="C934" s="56">
        <v>5.57</v>
      </c>
      <c r="D934" s="56">
        <v>7.25</v>
      </c>
      <c r="E934" s="56">
        <v>4.25</v>
      </c>
    </row>
    <row r="935" spans="1:5">
      <c r="A935" s="533">
        <v>41110</v>
      </c>
      <c r="B935" s="56">
        <v>5.75</v>
      </c>
      <c r="C935" s="56">
        <v>5.59</v>
      </c>
      <c r="D935" s="56">
        <v>7.25</v>
      </c>
      <c r="E935" s="56">
        <v>4.25</v>
      </c>
    </row>
    <row r="936" spans="1:5">
      <c r="A936" s="533">
        <v>41111</v>
      </c>
      <c r="B936" s="56">
        <v>5.75</v>
      </c>
      <c r="C936" s="56" t="e">
        <v>#N/A</v>
      </c>
      <c r="D936" s="56">
        <v>7.25</v>
      </c>
      <c r="E936" s="56">
        <v>4.25</v>
      </c>
    </row>
    <row r="937" spans="1:5">
      <c r="A937" s="533">
        <v>41112</v>
      </c>
      <c r="B937" s="56">
        <v>5.75</v>
      </c>
      <c r="C937" s="56" t="e">
        <v>#N/A</v>
      </c>
      <c r="D937" s="56">
        <v>7.25</v>
      </c>
      <c r="E937" s="56">
        <v>4.25</v>
      </c>
    </row>
    <row r="938" spans="1:5">
      <c r="A938" s="533">
        <v>41113</v>
      </c>
      <c r="B938" s="56">
        <v>5.75</v>
      </c>
      <c r="C938" s="56">
        <v>5.58</v>
      </c>
      <c r="D938" s="56">
        <v>7.25</v>
      </c>
      <c r="E938" s="56">
        <v>4.25</v>
      </c>
    </row>
    <row r="939" spans="1:5">
      <c r="A939" s="533">
        <v>41114</v>
      </c>
      <c r="B939" s="56">
        <v>5.75</v>
      </c>
      <c r="C939" s="56">
        <v>5.63</v>
      </c>
      <c r="D939" s="56">
        <v>7.25</v>
      </c>
      <c r="E939" s="56">
        <v>4.25</v>
      </c>
    </row>
    <row r="940" spans="1:5">
      <c r="A940" s="533">
        <v>41115</v>
      </c>
      <c r="B940" s="56">
        <v>5.75</v>
      </c>
      <c r="C940" s="56">
        <v>5.62</v>
      </c>
      <c r="D940" s="56">
        <v>7.25</v>
      </c>
      <c r="E940" s="56">
        <v>4.25</v>
      </c>
    </row>
    <row r="941" spans="1:5">
      <c r="A941" s="533">
        <v>41116</v>
      </c>
      <c r="B941" s="56">
        <v>5.75</v>
      </c>
      <c r="C941" s="56">
        <v>5.65</v>
      </c>
      <c r="D941" s="56">
        <v>7.25</v>
      </c>
      <c r="E941" s="56">
        <v>4.25</v>
      </c>
    </row>
    <row r="942" spans="1:5">
      <c r="A942" s="533">
        <v>41117</v>
      </c>
      <c r="B942" s="56">
        <v>5.75</v>
      </c>
      <c r="C942" s="56">
        <v>5.43</v>
      </c>
      <c r="D942" s="56">
        <v>7.25</v>
      </c>
      <c r="E942" s="56">
        <v>4.25</v>
      </c>
    </row>
    <row r="943" spans="1:5">
      <c r="A943" s="533">
        <v>41118</v>
      </c>
      <c r="B943" s="56">
        <v>5.75</v>
      </c>
      <c r="C943" s="56" t="e">
        <v>#N/A</v>
      </c>
      <c r="D943" s="56">
        <v>7.25</v>
      </c>
      <c r="E943" s="56">
        <v>4.25</v>
      </c>
    </row>
    <row r="944" spans="1:5">
      <c r="A944" s="533">
        <v>41119</v>
      </c>
      <c r="B944" s="56">
        <v>5.75</v>
      </c>
      <c r="C944" s="56" t="e">
        <v>#N/A</v>
      </c>
      <c r="D944" s="56">
        <v>7.25</v>
      </c>
      <c r="E944" s="56">
        <v>4.25</v>
      </c>
    </row>
    <row r="945" spans="1:5">
      <c r="A945" s="533">
        <v>41120</v>
      </c>
      <c r="B945" s="56">
        <v>5.75</v>
      </c>
      <c r="C945" s="56">
        <v>5.57</v>
      </c>
      <c r="D945" s="56">
        <v>7.25</v>
      </c>
      <c r="E945" s="56">
        <v>4.25</v>
      </c>
    </row>
    <row r="946" spans="1:5">
      <c r="A946" s="533">
        <v>41121</v>
      </c>
      <c r="B946" s="56">
        <v>5.75</v>
      </c>
      <c r="C946" s="56">
        <v>5.55</v>
      </c>
      <c r="D946" s="56">
        <v>7.25</v>
      </c>
      <c r="E946" s="56">
        <v>4.25</v>
      </c>
    </row>
    <row r="947" spans="1:5">
      <c r="A947" s="533">
        <v>41122</v>
      </c>
      <c r="B947" s="56">
        <v>5.75</v>
      </c>
      <c r="C947" s="56">
        <v>5.52</v>
      </c>
      <c r="D947" s="56">
        <v>7.25</v>
      </c>
      <c r="E947" s="56">
        <v>4.25</v>
      </c>
    </row>
    <row r="948" spans="1:5">
      <c r="A948" s="533">
        <v>41123</v>
      </c>
      <c r="B948" s="56">
        <v>5.75</v>
      </c>
      <c r="C948" s="56">
        <v>5.55</v>
      </c>
      <c r="D948" s="56">
        <v>7.25</v>
      </c>
      <c r="E948" s="56">
        <v>4.25</v>
      </c>
    </row>
    <row r="949" spans="1:5">
      <c r="A949" s="533">
        <v>41124</v>
      </c>
      <c r="B949" s="56">
        <v>5.75</v>
      </c>
      <c r="C949" s="56">
        <v>5.54</v>
      </c>
      <c r="D949" s="56">
        <v>7.25</v>
      </c>
      <c r="E949" s="56">
        <v>4.25</v>
      </c>
    </row>
    <row r="950" spans="1:5">
      <c r="A950" s="533">
        <v>41125</v>
      </c>
      <c r="B950" s="56">
        <v>5.75</v>
      </c>
      <c r="C950" s="56" t="e">
        <v>#N/A</v>
      </c>
      <c r="D950" s="56">
        <v>7.25</v>
      </c>
      <c r="E950" s="56">
        <v>4.25</v>
      </c>
    </row>
    <row r="951" spans="1:5">
      <c r="A951" s="533">
        <v>41126</v>
      </c>
      <c r="B951" s="56">
        <v>5.75</v>
      </c>
      <c r="C951" s="56" t="e">
        <v>#N/A</v>
      </c>
      <c r="D951" s="56">
        <v>7.25</v>
      </c>
      <c r="E951" s="56">
        <v>4.25</v>
      </c>
    </row>
    <row r="952" spans="1:5">
      <c r="A952" s="533">
        <v>41127</v>
      </c>
      <c r="B952" s="56">
        <v>5.75</v>
      </c>
      <c r="C952" s="56">
        <v>5.5100000000000007</v>
      </c>
      <c r="D952" s="56">
        <v>7.25</v>
      </c>
      <c r="E952" s="56">
        <v>4.25</v>
      </c>
    </row>
    <row r="953" spans="1:5">
      <c r="A953" s="533">
        <v>41128</v>
      </c>
      <c r="B953" s="56">
        <v>5.75</v>
      </c>
      <c r="C953" s="56">
        <v>5.55</v>
      </c>
      <c r="D953" s="56">
        <v>7.25</v>
      </c>
      <c r="E953" s="56">
        <v>4.25</v>
      </c>
    </row>
    <row r="954" spans="1:5">
      <c r="A954" s="533">
        <v>41129</v>
      </c>
      <c r="B954" s="56">
        <v>5.75</v>
      </c>
      <c r="C954" s="56">
        <v>5.55</v>
      </c>
      <c r="D954" s="56">
        <v>7.25</v>
      </c>
      <c r="E954" s="56">
        <v>4.25</v>
      </c>
    </row>
    <row r="955" spans="1:5">
      <c r="A955" s="533">
        <v>41130</v>
      </c>
      <c r="B955" s="56">
        <v>5.75</v>
      </c>
      <c r="C955" s="56">
        <v>5.54</v>
      </c>
      <c r="D955" s="56">
        <v>7.25</v>
      </c>
      <c r="E955" s="56">
        <v>4.25</v>
      </c>
    </row>
    <row r="956" spans="1:5">
      <c r="A956" s="533">
        <v>41131</v>
      </c>
      <c r="B956" s="56">
        <v>5.75</v>
      </c>
      <c r="C956" s="56">
        <v>5.48</v>
      </c>
      <c r="D956" s="56">
        <v>7.25</v>
      </c>
      <c r="E956" s="56">
        <v>4.25</v>
      </c>
    </row>
    <row r="957" spans="1:5">
      <c r="A957" s="533">
        <v>41132</v>
      </c>
      <c r="B957" s="56">
        <v>5.75</v>
      </c>
      <c r="C957" s="56" t="e">
        <v>#N/A</v>
      </c>
      <c r="D957" s="56">
        <v>7.25</v>
      </c>
      <c r="E957" s="56">
        <v>4.25</v>
      </c>
    </row>
    <row r="958" spans="1:5">
      <c r="A958" s="533">
        <v>41133</v>
      </c>
      <c r="B958" s="56">
        <v>5.75</v>
      </c>
      <c r="C958" s="56" t="e">
        <v>#N/A</v>
      </c>
      <c r="D958" s="56">
        <v>7.25</v>
      </c>
      <c r="E958" s="56">
        <v>4.25</v>
      </c>
    </row>
    <row r="959" spans="1:5">
      <c r="A959" s="533">
        <v>41134</v>
      </c>
      <c r="B959" s="56">
        <v>5.75</v>
      </c>
      <c r="C959" s="56">
        <v>5.4899999999999993</v>
      </c>
      <c r="D959" s="56">
        <v>7.25</v>
      </c>
      <c r="E959" s="56">
        <v>4.25</v>
      </c>
    </row>
    <row r="960" spans="1:5">
      <c r="A960" s="533">
        <v>41135</v>
      </c>
      <c r="B960" s="56">
        <v>5.75</v>
      </c>
      <c r="C960" s="56">
        <v>5.5</v>
      </c>
      <c r="D960" s="56">
        <v>7.25</v>
      </c>
      <c r="E960" s="56">
        <v>4.25</v>
      </c>
    </row>
    <row r="961" spans="1:5">
      <c r="A961" s="533">
        <v>41136</v>
      </c>
      <c r="B961" s="56">
        <v>5.75</v>
      </c>
      <c r="C961" s="56">
        <v>5.41</v>
      </c>
      <c r="D961" s="56">
        <v>7.25</v>
      </c>
      <c r="E961" s="56">
        <v>4.25</v>
      </c>
    </row>
    <row r="962" spans="1:5">
      <c r="A962" s="533">
        <v>41137</v>
      </c>
      <c r="B962" s="56">
        <v>5.75</v>
      </c>
      <c r="C962" s="56">
        <v>5.55</v>
      </c>
      <c r="D962" s="56">
        <v>7.25</v>
      </c>
      <c r="E962" s="56">
        <v>4.25</v>
      </c>
    </row>
    <row r="963" spans="1:5">
      <c r="A963" s="533">
        <v>41138</v>
      </c>
      <c r="B963" s="56">
        <v>5.75</v>
      </c>
      <c r="C963" s="56">
        <v>5.4899999999999993</v>
      </c>
      <c r="D963" s="56">
        <v>7.25</v>
      </c>
      <c r="E963" s="56">
        <v>4.25</v>
      </c>
    </row>
    <row r="964" spans="1:5">
      <c r="A964" s="533">
        <v>41139</v>
      </c>
      <c r="B964" s="56">
        <v>5.75</v>
      </c>
      <c r="C964" s="56" t="e">
        <v>#N/A</v>
      </c>
      <c r="D964" s="56">
        <v>7.25</v>
      </c>
      <c r="E964" s="56">
        <v>4.25</v>
      </c>
    </row>
    <row r="965" spans="1:5">
      <c r="A965" s="533">
        <v>41140</v>
      </c>
      <c r="B965" s="56">
        <v>5.75</v>
      </c>
      <c r="C965" s="56" t="e">
        <v>#N/A</v>
      </c>
      <c r="D965" s="56">
        <v>7.25</v>
      </c>
      <c r="E965" s="56">
        <v>4.25</v>
      </c>
    </row>
    <row r="966" spans="1:5">
      <c r="A966" s="533">
        <v>41141</v>
      </c>
      <c r="B966" s="56">
        <v>5.75</v>
      </c>
      <c r="C966" s="56">
        <v>5.45</v>
      </c>
      <c r="D966" s="56">
        <v>7.25</v>
      </c>
      <c r="E966" s="56">
        <v>4.25</v>
      </c>
    </row>
    <row r="967" spans="1:5">
      <c r="A967" s="533">
        <v>41142</v>
      </c>
      <c r="B967" s="56">
        <v>5.75</v>
      </c>
      <c r="C967" s="56">
        <v>5.58</v>
      </c>
      <c r="D967" s="56">
        <v>7.25</v>
      </c>
      <c r="E967" s="56">
        <v>4.25</v>
      </c>
    </row>
    <row r="968" spans="1:5">
      <c r="A968" s="533">
        <v>41143</v>
      </c>
      <c r="B968" s="56">
        <v>5.75</v>
      </c>
      <c r="C968" s="56">
        <v>5.5100000000000007</v>
      </c>
      <c r="D968" s="56">
        <v>7.25</v>
      </c>
      <c r="E968" s="56">
        <v>4.25</v>
      </c>
    </row>
    <row r="969" spans="1:5">
      <c r="A969" s="533">
        <v>41144</v>
      </c>
      <c r="B969" s="56">
        <v>5.75</v>
      </c>
      <c r="C969" s="56">
        <v>5.71</v>
      </c>
      <c r="D969" s="56">
        <v>7.25</v>
      </c>
      <c r="E969" s="56">
        <v>4.25</v>
      </c>
    </row>
    <row r="970" spans="1:5">
      <c r="A970" s="533">
        <v>41145</v>
      </c>
      <c r="B970" s="56">
        <v>5.75</v>
      </c>
      <c r="C970" s="56">
        <v>5.46</v>
      </c>
      <c r="D970" s="56">
        <v>7.25</v>
      </c>
      <c r="E970" s="56">
        <v>4.25</v>
      </c>
    </row>
    <row r="971" spans="1:5">
      <c r="A971" s="533">
        <v>41146</v>
      </c>
      <c r="B971" s="56">
        <v>5.75</v>
      </c>
      <c r="C971" s="56" t="e">
        <v>#N/A</v>
      </c>
      <c r="D971" s="56">
        <v>7.25</v>
      </c>
      <c r="E971" s="56">
        <v>4.25</v>
      </c>
    </row>
    <row r="972" spans="1:5">
      <c r="A972" s="533">
        <v>41147</v>
      </c>
      <c r="B972" s="56">
        <v>5.75</v>
      </c>
      <c r="C972" s="56" t="e">
        <v>#N/A</v>
      </c>
      <c r="D972" s="56">
        <v>7.25</v>
      </c>
      <c r="E972" s="56">
        <v>4.25</v>
      </c>
    </row>
    <row r="973" spans="1:5">
      <c r="A973" s="533">
        <v>41148</v>
      </c>
      <c r="B973" s="56">
        <v>5.75</v>
      </c>
      <c r="C973" s="56">
        <v>5.27</v>
      </c>
      <c r="D973" s="56">
        <v>7.25</v>
      </c>
      <c r="E973" s="56">
        <v>4.25</v>
      </c>
    </row>
    <row r="974" spans="1:5">
      <c r="A974" s="533">
        <v>41149</v>
      </c>
      <c r="B974" s="56">
        <v>5.75</v>
      </c>
      <c r="C974" s="56" t="e">
        <v>#N/A</v>
      </c>
      <c r="D974" s="56">
        <v>7.25</v>
      </c>
      <c r="E974" s="56">
        <v>4.25</v>
      </c>
    </row>
    <row r="975" spans="1:5">
      <c r="A975" s="533">
        <v>41150</v>
      </c>
      <c r="B975" s="56">
        <v>5.75</v>
      </c>
      <c r="C975" s="56">
        <v>5.19</v>
      </c>
      <c r="D975" s="56">
        <v>7.25</v>
      </c>
      <c r="E975" s="56">
        <v>4.25</v>
      </c>
    </row>
    <row r="976" spans="1:5">
      <c r="A976" s="533">
        <v>41151</v>
      </c>
      <c r="B976" s="56">
        <v>5.75</v>
      </c>
      <c r="C976" s="56">
        <v>5.63</v>
      </c>
      <c r="D976" s="56">
        <v>7.25</v>
      </c>
      <c r="E976" s="56">
        <v>4.25</v>
      </c>
    </row>
    <row r="977" spans="1:5">
      <c r="A977" s="533">
        <v>41152</v>
      </c>
      <c r="B977" s="56">
        <v>5.75</v>
      </c>
      <c r="C977" s="56">
        <v>5.56</v>
      </c>
      <c r="D977" s="56">
        <v>7.25</v>
      </c>
      <c r="E977" s="56">
        <v>4.25</v>
      </c>
    </row>
    <row r="978" spans="1:5">
      <c r="A978" s="533">
        <v>41153</v>
      </c>
      <c r="B978" s="56">
        <v>5.75</v>
      </c>
      <c r="C978" s="56" t="e">
        <v>#N/A</v>
      </c>
      <c r="D978" s="56">
        <v>7.25</v>
      </c>
      <c r="E978" s="56">
        <v>4.25</v>
      </c>
    </row>
    <row r="979" spans="1:5">
      <c r="A979" s="533">
        <v>41154</v>
      </c>
      <c r="B979" s="56">
        <v>5.75</v>
      </c>
      <c r="C979" s="56" t="e">
        <v>#N/A</v>
      </c>
      <c r="D979" s="56">
        <v>7.25</v>
      </c>
      <c r="E979" s="56">
        <v>4.25</v>
      </c>
    </row>
    <row r="980" spans="1:5">
      <c r="A980" s="533">
        <v>41155</v>
      </c>
      <c r="B980" s="56">
        <v>5.75</v>
      </c>
      <c r="C980" s="56">
        <v>5.4899999999999993</v>
      </c>
      <c r="D980" s="56">
        <v>7.25</v>
      </c>
      <c r="E980" s="56">
        <v>4.25</v>
      </c>
    </row>
    <row r="981" spans="1:5">
      <c r="A981" s="533">
        <v>41156</v>
      </c>
      <c r="B981" s="56">
        <v>5.75</v>
      </c>
      <c r="C981" s="56">
        <v>5.43</v>
      </c>
      <c r="D981" s="56">
        <v>7.25</v>
      </c>
      <c r="E981" s="56">
        <v>4.25</v>
      </c>
    </row>
    <row r="982" spans="1:5">
      <c r="A982" s="533">
        <v>41157</v>
      </c>
      <c r="B982" s="56">
        <v>5.75</v>
      </c>
      <c r="C982" s="56">
        <v>5.4</v>
      </c>
      <c r="D982" s="56">
        <v>7.25</v>
      </c>
      <c r="E982" s="56">
        <v>4.25</v>
      </c>
    </row>
    <row r="983" spans="1:5">
      <c r="A983" s="533">
        <v>41158</v>
      </c>
      <c r="B983" s="56">
        <v>5.75</v>
      </c>
      <c r="C983" s="56">
        <v>5.38</v>
      </c>
      <c r="D983" s="56">
        <v>7.25</v>
      </c>
      <c r="E983" s="56">
        <v>4.25</v>
      </c>
    </row>
    <row r="984" spans="1:5">
      <c r="A984" s="533">
        <v>41159</v>
      </c>
      <c r="B984" s="56">
        <v>5.75</v>
      </c>
      <c r="C984" s="56">
        <v>5.4</v>
      </c>
      <c r="D984" s="56">
        <v>7.25</v>
      </c>
      <c r="E984" s="56">
        <v>4.25</v>
      </c>
    </row>
    <row r="985" spans="1:5">
      <c r="A985" s="533">
        <v>41160</v>
      </c>
      <c r="B985" s="56">
        <v>5.75</v>
      </c>
      <c r="C985" s="56" t="e">
        <v>#N/A</v>
      </c>
      <c r="D985" s="56">
        <v>7.25</v>
      </c>
      <c r="E985" s="56">
        <v>4.25</v>
      </c>
    </row>
    <row r="986" spans="1:5">
      <c r="A986" s="533">
        <v>41161</v>
      </c>
      <c r="B986" s="56">
        <v>5.75</v>
      </c>
      <c r="C986" s="56" t="e">
        <v>#N/A</v>
      </c>
      <c r="D986" s="56">
        <v>7.25</v>
      </c>
      <c r="E986" s="56">
        <v>4.25</v>
      </c>
    </row>
    <row r="987" spans="1:5">
      <c r="A987" s="533">
        <v>41162</v>
      </c>
      <c r="B987" s="56">
        <v>5.75</v>
      </c>
      <c r="C987" s="56">
        <v>5.47</v>
      </c>
      <c r="D987" s="56">
        <v>7.25</v>
      </c>
      <c r="E987" s="56">
        <v>4.25</v>
      </c>
    </row>
    <row r="988" spans="1:5">
      <c r="A988" s="533">
        <v>41163</v>
      </c>
      <c r="B988" s="56">
        <v>5.75</v>
      </c>
      <c r="C988" s="56">
        <v>5.38</v>
      </c>
      <c r="D988" s="56">
        <v>7.25</v>
      </c>
      <c r="E988" s="56">
        <v>4.25</v>
      </c>
    </row>
    <row r="989" spans="1:5">
      <c r="A989" s="533">
        <v>41164</v>
      </c>
      <c r="B989" s="56">
        <v>5.75</v>
      </c>
      <c r="C989" s="56">
        <v>5.24</v>
      </c>
      <c r="D989" s="56">
        <v>7.25</v>
      </c>
      <c r="E989" s="56">
        <v>4.25</v>
      </c>
    </row>
    <row r="990" spans="1:5">
      <c r="A990" s="533">
        <v>41165</v>
      </c>
      <c r="B990" s="56">
        <v>5.75</v>
      </c>
      <c r="C990" s="56">
        <v>5.3100000000000005</v>
      </c>
      <c r="D990" s="56">
        <v>7.25</v>
      </c>
      <c r="E990" s="56">
        <v>4.25</v>
      </c>
    </row>
    <row r="991" spans="1:5">
      <c r="A991" s="533">
        <v>41166</v>
      </c>
      <c r="B991" s="56">
        <v>5.75</v>
      </c>
      <c r="C991" s="56">
        <v>5.41</v>
      </c>
      <c r="D991" s="56">
        <v>7.25</v>
      </c>
      <c r="E991" s="56">
        <v>4.25</v>
      </c>
    </row>
    <row r="992" spans="1:5">
      <c r="A992" s="533">
        <v>41167</v>
      </c>
      <c r="B992" s="56">
        <v>5.75</v>
      </c>
      <c r="C992" s="56" t="e">
        <v>#N/A</v>
      </c>
      <c r="D992" s="56">
        <v>7.25</v>
      </c>
      <c r="E992" s="56">
        <v>4.25</v>
      </c>
    </row>
    <row r="993" spans="1:5">
      <c r="A993" s="533">
        <v>41168</v>
      </c>
      <c r="B993" s="56">
        <v>5.75</v>
      </c>
      <c r="C993" s="56" t="e">
        <v>#N/A</v>
      </c>
      <c r="D993" s="56">
        <v>7.25</v>
      </c>
      <c r="E993" s="56">
        <v>4.25</v>
      </c>
    </row>
    <row r="994" spans="1:5">
      <c r="A994" s="533">
        <v>41169</v>
      </c>
      <c r="B994" s="56">
        <v>5.75</v>
      </c>
      <c r="C994" s="56">
        <v>5.5100000000000007</v>
      </c>
      <c r="D994" s="56">
        <v>7.25</v>
      </c>
      <c r="E994" s="56">
        <v>4.25</v>
      </c>
    </row>
    <row r="995" spans="1:5">
      <c r="A995" s="533">
        <v>41170</v>
      </c>
      <c r="B995" s="56">
        <v>5.75</v>
      </c>
      <c r="C995" s="56">
        <v>5.5100000000000007</v>
      </c>
      <c r="D995" s="56">
        <v>7.25</v>
      </c>
      <c r="E995" s="56">
        <v>4.25</v>
      </c>
    </row>
    <row r="996" spans="1:5">
      <c r="A996" s="533">
        <v>41171</v>
      </c>
      <c r="B996" s="56">
        <v>5.75</v>
      </c>
      <c r="C996" s="56">
        <v>5.48</v>
      </c>
      <c r="D996" s="56">
        <v>7.25</v>
      </c>
      <c r="E996" s="56">
        <v>4.25</v>
      </c>
    </row>
    <row r="997" spans="1:5">
      <c r="A997" s="533">
        <v>41172</v>
      </c>
      <c r="B997" s="56">
        <v>5.75</v>
      </c>
      <c r="C997" s="56">
        <v>5.4399999999999995</v>
      </c>
      <c r="D997" s="56">
        <v>7.25</v>
      </c>
      <c r="E997" s="56">
        <v>4.25</v>
      </c>
    </row>
    <row r="998" spans="1:5">
      <c r="A998" s="533">
        <v>41173</v>
      </c>
      <c r="B998" s="56">
        <v>5.75</v>
      </c>
      <c r="C998" s="56">
        <v>5.2200000000000006</v>
      </c>
      <c r="D998" s="56">
        <v>7.25</v>
      </c>
      <c r="E998" s="56">
        <v>4.25</v>
      </c>
    </row>
    <row r="999" spans="1:5">
      <c r="A999" s="533">
        <v>41174</v>
      </c>
      <c r="B999" s="56">
        <v>5.75</v>
      </c>
      <c r="C999" s="56" t="e">
        <v>#N/A</v>
      </c>
      <c r="D999" s="56">
        <v>7.25</v>
      </c>
      <c r="E999" s="56">
        <v>4.25</v>
      </c>
    </row>
    <row r="1000" spans="1:5">
      <c r="A1000" s="533">
        <v>41175</v>
      </c>
      <c r="B1000" s="56">
        <v>5.75</v>
      </c>
      <c r="C1000" s="56" t="e">
        <v>#N/A</v>
      </c>
      <c r="D1000" s="56">
        <v>7.25</v>
      </c>
      <c r="E1000" s="56">
        <v>4.25</v>
      </c>
    </row>
    <row r="1001" spans="1:5">
      <c r="A1001" s="533">
        <v>41176</v>
      </c>
      <c r="B1001" s="56">
        <v>5.75</v>
      </c>
      <c r="C1001" s="56">
        <v>5.13</v>
      </c>
      <c r="D1001" s="56">
        <v>7.25</v>
      </c>
      <c r="E1001" s="56">
        <v>4.25</v>
      </c>
    </row>
    <row r="1002" spans="1:5">
      <c r="A1002" s="533">
        <v>41177</v>
      </c>
      <c r="B1002" s="56">
        <v>5.75</v>
      </c>
      <c r="C1002" s="56">
        <v>4.58</v>
      </c>
      <c r="D1002" s="56">
        <v>7.25</v>
      </c>
      <c r="E1002" s="56">
        <v>4.25</v>
      </c>
    </row>
    <row r="1003" spans="1:5">
      <c r="A1003" s="533">
        <v>41178</v>
      </c>
      <c r="B1003" s="56">
        <v>5.75</v>
      </c>
      <c r="C1003" s="56">
        <v>4.58</v>
      </c>
      <c r="D1003" s="56">
        <v>7.25</v>
      </c>
      <c r="E1003" s="56">
        <v>4.25</v>
      </c>
    </row>
    <row r="1004" spans="1:5">
      <c r="A1004" s="533">
        <v>41179</v>
      </c>
      <c r="B1004" s="56">
        <v>5.75</v>
      </c>
      <c r="C1004" s="56">
        <v>5.54</v>
      </c>
      <c r="D1004" s="56">
        <v>7.25</v>
      </c>
      <c r="E1004" s="56">
        <v>4.25</v>
      </c>
    </row>
    <row r="1005" spans="1:5">
      <c r="A1005" s="533">
        <v>41180</v>
      </c>
      <c r="B1005" s="56">
        <v>5.75</v>
      </c>
      <c r="C1005" s="56">
        <v>5.7</v>
      </c>
      <c r="D1005" s="56">
        <v>7.25</v>
      </c>
      <c r="E1005" s="56">
        <v>4.25</v>
      </c>
    </row>
    <row r="1006" spans="1:5">
      <c r="A1006" s="533">
        <v>41181</v>
      </c>
      <c r="B1006" s="56">
        <v>5.75</v>
      </c>
      <c r="C1006" s="56" t="e">
        <v>#N/A</v>
      </c>
      <c r="D1006" s="56">
        <v>7.25</v>
      </c>
      <c r="E1006" s="56">
        <v>4.25</v>
      </c>
    </row>
    <row r="1007" spans="1:5">
      <c r="A1007" s="533">
        <v>41182</v>
      </c>
      <c r="B1007" s="56">
        <v>5.75</v>
      </c>
      <c r="C1007" s="56" t="e">
        <v>#N/A</v>
      </c>
      <c r="D1007" s="56">
        <v>7.25</v>
      </c>
      <c r="E1007" s="56">
        <v>4.25</v>
      </c>
    </row>
    <row r="1008" spans="1:5">
      <c r="A1008" s="533">
        <v>41183</v>
      </c>
      <c r="B1008" s="56">
        <v>5.75</v>
      </c>
      <c r="C1008" s="56" t="e">
        <v>#N/A</v>
      </c>
      <c r="D1008" s="56">
        <v>7.25</v>
      </c>
      <c r="E1008" s="56">
        <v>4.25</v>
      </c>
    </row>
    <row r="1009" spans="1:5">
      <c r="A1009" s="533">
        <v>41184</v>
      </c>
      <c r="B1009" s="56">
        <v>5.75</v>
      </c>
      <c r="C1009" s="56">
        <v>5.53</v>
      </c>
      <c r="D1009" s="56">
        <v>7.25</v>
      </c>
      <c r="E1009" s="56">
        <v>4.25</v>
      </c>
    </row>
    <row r="1010" spans="1:5">
      <c r="A1010" s="533">
        <v>41185</v>
      </c>
      <c r="B1010" s="56">
        <v>5.75</v>
      </c>
      <c r="C1010" s="56">
        <v>5.72</v>
      </c>
      <c r="D1010" s="56">
        <v>7.25</v>
      </c>
      <c r="E1010" s="56">
        <v>4.25</v>
      </c>
    </row>
    <row r="1011" spans="1:5">
      <c r="A1011" s="533">
        <v>41186</v>
      </c>
      <c r="B1011" s="56">
        <v>5.75</v>
      </c>
      <c r="C1011" s="56">
        <v>5.65</v>
      </c>
      <c r="D1011" s="56">
        <v>7.25</v>
      </c>
      <c r="E1011" s="56">
        <v>4.25</v>
      </c>
    </row>
    <row r="1012" spans="1:5">
      <c r="A1012" s="533">
        <v>41187</v>
      </c>
      <c r="B1012" s="56">
        <v>5.75</v>
      </c>
      <c r="C1012" s="56">
        <v>5.63</v>
      </c>
      <c r="D1012" s="56">
        <v>7.25</v>
      </c>
      <c r="E1012" s="56">
        <v>4.25</v>
      </c>
    </row>
    <row r="1013" spans="1:5">
      <c r="A1013" s="533">
        <v>41188</v>
      </c>
      <c r="B1013" s="56">
        <v>5.75</v>
      </c>
      <c r="C1013" s="56" t="e">
        <v>#N/A</v>
      </c>
      <c r="D1013" s="56">
        <v>7.25</v>
      </c>
      <c r="E1013" s="56">
        <v>4.25</v>
      </c>
    </row>
    <row r="1014" spans="1:5">
      <c r="A1014" s="533">
        <v>41189</v>
      </c>
      <c r="B1014" s="56">
        <v>5.75</v>
      </c>
      <c r="C1014" s="56" t="e">
        <v>#N/A</v>
      </c>
      <c r="D1014" s="56">
        <v>7.25</v>
      </c>
      <c r="E1014" s="56">
        <v>4.25</v>
      </c>
    </row>
    <row r="1015" spans="1:5">
      <c r="A1015" s="533">
        <v>41190</v>
      </c>
      <c r="B1015" s="56">
        <v>5.75</v>
      </c>
      <c r="C1015" s="56">
        <v>5.67</v>
      </c>
      <c r="D1015" s="56">
        <v>7.25</v>
      </c>
      <c r="E1015" s="56">
        <v>4.25</v>
      </c>
    </row>
    <row r="1016" spans="1:5">
      <c r="A1016" s="533">
        <v>41191</v>
      </c>
      <c r="B1016" s="56">
        <v>5.75</v>
      </c>
      <c r="C1016" s="56">
        <v>5.65</v>
      </c>
      <c r="D1016" s="56">
        <v>7.25</v>
      </c>
      <c r="E1016" s="56">
        <v>4.25</v>
      </c>
    </row>
    <row r="1017" spans="1:5">
      <c r="A1017" s="533">
        <v>41192</v>
      </c>
      <c r="B1017" s="56">
        <v>5.75</v>
      </c>
      <c r="C1017" s="56">
        <v>5.65</v>
      </c>
      <c r="D1017" s="56">
        <v>7.25</v>
      </c>
      <c r="E1017" s="56">
        <v>4.25</v>
      </c>
    </row>
    <row r="1018" spans="1:5">
      <c r="A1018" s="533">
        <v>41193</v>
      </c>
      <c r="B1018" s="56">
        <v>5.75</v>
      </c>
      <c r="C1018" s="56">
        <v>5.54</v>
      </c>
      <c r="D1018" s="56">
        <v>7.25</v>
      </c>
      <c r="E1018" s="56">
        <v>4.25</v>
      </c>
    </row>
    <row r="1019" spans="1:5">
      <c r="A1019" s="533">
        <v>41194</v>
      </c>
      <c r="B1019" s="56">
        <v>5.75</v>
      </c>
      <c r="C1019" s="56">
        <v>5.5</v>
      </c>
      <c r="D1019" s="56">
        <v>7.25</v>
      </c>
      <c r="E1019" s="56">
        <v>4.25</v>
      </c>
    </row>
    <row r="1020" spans="1:5">
      <c r="A1020" s="533">
        <v>41195</v>
      </c>
      <c r="B1020" s="56">
        <v>5.75</v>
      </c>
      <c r="C1020" s="56" t="e">
        <v>#N/A</v>
      </c>
      <c r="D1020" s="56">
        <v>7.25</v>
      </c>
      <c r="E1020" s="56">
        <v>4.25</v>
      </c>
    </row>
    <row r="1021" spans="1:5">
      <c r="A1021" s="533">
        <v>41196</v>
      </c>
      <c r="B1021" s="56">
        <v>5.75</v>
      </c>
      <c r="C1021" s="56" t="e">
        <v>#N/A</v>
      </c>
      <c r="D1021" s="56">
        <v>7.25</v>
      </c>
      <c r="E1021" s="56">
        <v>4.25</v>
      </c>
    </row>
    <row r="1022" spans="1:5">
      <c r="A1022" s="533">
        <v>41197</v>
      </c>
      <c r="B1022" s="56">
        <v>5.75</v>
      </c>
      <c r="C1022" s="56">
        <v>5.3900000000000006</v>
      </c>
      <c r="D1022" s="56">
        <v>7.25</v>
      </c>
      <c r="E1022" s="56">
        <v>4.25</v>
      </c>
    </row>
    <row r="1023" spans="1:5">
      <c r="A1023" s="533">
        <v>41198</v>
      </c>
      <c r="B1023" s="56">
        <v>5.75</v>
      </c>
      <c r="C1023" s="56">
        <v>5.48</v>
      </c>
      <c r="D1023" s="56">
        <v>7.25</v>
      </c>
      <c r="E1023" s="56">
        <v>4.25</v>
      </c>
    </row>
    <row r="1024" spans="1:5">
      <c r="A1024" s="533">
        <v>41199</v>
      </c>
      <c r="B1024" s="56">
        <v>5.75</v>
      </c>
      <c r="C1024" s="56">
        <v>5.52</v>
      </c>
      <c r="D1024" s="56">
        <v>7.25</v>
      </c>
      <c r="E1024" s="56">
        <v>4.25</v>
      </c>
    </row>
    <row r="1025" spans="1:5">
      <c r="A1025" s="533">
        <v>41200</v>
      </c>
      <c r="B1025" s="56">
        <v>5.75</v>
      </c>
      <c r="C1025" s="56">
        <v>5.16</v>
      </c>
      <c r="D1025" s="56">
        <v>7.25</v>
      </c>
      <c r="E1025" s="56">
        <v>4.25</v>
      </c>
    </row>
    <row r="1026" spans="1:5">
      <c r="A1026" s="533">
        <v>41201</v>
      </c>
      <c r="B1026" s="56">
        <v>5.75</v>
      </c>
      <c r="C1026" s="56">
        <v>5</v>
      </c>
      <c r="D1026" s="56">
        <v>7.25</v>
      </c>
      <c r="E1026" s="56">
        <v>4.25</v>
      </c>
    </row>
    <row r="1027" spans="1:5">
      <c r="A1027" s="533">
        <v>41202</v>
      </c>
      <c r="B1027" s="56">
        <v>5.75</v>
      </c>
      <c r="C1027" s="56" t="e">
        <v>#N/A</v>
      </c>
      <c r="D1027" s="56">
        <v>7.25</v>
      </c>
      <c r="E1027" s="56">
        <v>4.25</v>
      </c>
    </row>
    <row r="1028" spans="1:5">
      <c r="A1028" s="533">
        <v>41203</v>
      </c>
      <c r="B1028" s="56">
        <v>5.75</v>
      </c>
      <c r="C1028" s="56" t="e">
        <v>#N/A</v>
      </c>
      <c r="D1028" s="56">
        <v>7.25</v>
      </c>
      <c r="E1028" s="56">
        <v>4.25</v>
      </c>
    </row>
    <row r="1029" spans="1:5">
      <c r="A1029" s="533">
        <v>41204</v>
      </c>
      <c r="B1029" s="56">
        <v>5.75</v>
      </c>
      <c r="C1029" s="56">
        <v>4.97</v>
      </c>
      <c r="D1029" s="56">
        <v>7.25</v>
      </c>
      <c r="E1029" s="56">
        <v>4.25</v>
      </c>
    </row>
    <row r="1030" spans="1:5">
      <c r="A1030" s="533">
        <v>41205</v>
      </c>
      <c r="B1030" s="56">
        <v>5.75</v>
      </c>
      <c r="C1030" s="56">
        <v>5.04</v>
      </c>
      <c r="D1030" s="56">
        <v>7.25</v>
      </c>
      <c r="E1030" s="56">
        <v>4.25</v>
      </c>
    </row>
    <row r="1031" spans="1:5">
      <c r="A1031" s="533">
        <v>41206</v>
      </c>
      <c r="B1031" s="56">
        <v>5.75</v>
      </c>
      <c r="C1031" s="56">
        <v>5</v>
      </c>
      <c r="D1031" s="56">
        <v>7.25</v>
      </c>
      <c r="E1031" s="56">
        <v>4.25</v>
      </c>
    </row>
    <row r="1032" spans="1:5">
      <c r="A1032" s="533">
        <v>41207</v>
      </c>
      <c r="B1032" s="56">
        <v>5.75</v>
      </c>
      <c r="C1032" s="56">
        <v>5.56</v>
      </c>
      <c r="D1032" s="56">
        <v>7.25</v>
      </c>
      <c r="E1032" s="56">
        <v>4.25</v>
      </c>
    </row>
    <row r="1033" spans="1:5">
      <c r="A1033" s="533">
        <v>41208</v>
      </c>
      <c r="B1033" s="56">
        <v>5.75</v>
      </c>
      <c r="C1033" s="56">
        <v>5.54</v>
      </c>
      <c r="D1033" s="56">
        <v>7.25</v>
      </c>
      <c r="E1033" s="56">
        <v>4.25</v>
      </c>
    </row>
    <row r="1034" spans="1:5">
      <c r="A1034" s="533">
        <v>41209</v>
      </c>
      <c r="B1034" s="56">
        <v>5.75</v>
      </c>
      <c r="C1034" s="56" t="e">
        <v>#N/A</v>
      </c>
      <c r="D1034" s="56">
        <v>7.25</v>
      </c>
      <c r="E1034" s="56">
        <v>4.25</v>
      </c>
    </row>
    <row r="1035" spans="1:5">
      <c r="A1035" s="533">
        <v>41210</v>
      </c>
      <c r="B1035" s="56">
        <v>5.75</v>
      </c>
      <c r="C1035" s="56" t="e">
        <v>#N/A</v>
      </c>
      <c r="D1035" s="56">
        <v>7.25</v>
      </c>
      <c r="E1035" s="56">
        <v>4.25</v>
      </c>
    </row>
    <row r="1036" spans="1:5">
      <c r="A1036" s="533">
        <v>41211</v>
      </c>
      <c r="B1036" s="56">
        <v>5.75</v>
      </c>
      <c r="C1036" s="56">
        <v>5.57</v>
      </c>
      <c r="D1036" s="56">
        <v>7.25</v>
      </c>
      <c r="E1036" s="56">
        <v>4.25</v>
      </c>
    </row>
    <row r="1037" spans="1:5">
      <c r="A1037" s="533">
        <v>41212</v>
      </c>
      <c r="B1037" s="56">
        <v>5.75</v>
      </c>
      <c r="C1037" s="56">
        <v>5.63</v>
      </c>
      <c r="D1037" s="56">
        <v>7.25</v>
      </c>
      <c r="E1037" s="56">
        <v>4.25</v>
      </c>
    </row>
    <row r="1038" spans="1:5">
      <c r="A1038" s="533">
        <v>41213</v>
      </c>
      <c r="B1038" s="56">
        <v>5.75</v>
      </c>
      <c r="C1038" s="56">
        <v>5.62</v>
      </c>
      <c r="D1038" s="56">
        <v>7.25</v>
      </c>
      <c r="E1038" s="56">
        <v>4.25</v>
      </c>
    </row>
    <row r="1039" spans="1:5">
      <c r="A1039" s="533">
        <v>41214</v>
      </c>
      <c r="B1039" s="56">
        <v>5.75</v>
      </c>
      <c r="C1039" s="56">
        <v>5.6899999999999995</v>
      </c>
      <c r="D1039" s="56">
        <v>7.25</v>
      </c>
      <c r="E1039" s="56">
        <v>4.25</v>
      </c>
    </row>
    <row r="1040" spans="1:5">
      <c r="A1040" s="533">
        <v>41215</v>
      </c>
      <c r="B1040" s="56">
        <v>5.75</v>
      </c>
      <c r="C1040" s="56">
        <v>5.7</v>
      </c>
      <c r="D1040" s="56">
        <v>7.25</v>
      </c>
      <c r="E1040" s="56">
        <v>4.25</v>
      </c>
    </row>
    <row r="1041" spans="1:5">
      <c r="A1041" s="533">
        <v>41216</v>
      </c>
      <c r="B1041" s="56">
        <v>5.75</v>
      </c>
      <c r="C1041" s="56" t="e">
        <v>#N/A</v>
      </c>
      <c r="D1041" s="56">
        <v>7.25</v>
      </c>
      <c r="E1041" s="56">
        <v>4.25</v>
      </c>
    </row>
    <row r="1042" spans="1:5">
      <c r="A1042" s="533">
        <v>41217</v>
      </c>
      <c r="B1042" s="56">
        <v>5.75</v>
      </c>
      <c r="C1042" s="56" t="e">
        <v>#N/A</v>
      </c>
      <c r="D1042" s="56">
        <v>7.25</v>
      </c>
      <c r="E1042" s="56">
        <v>4.25</v>
      </c>
    </row>
    <row r="1043" spans="1:5">
      <c r="A1043" s="533">
        <v>41218</v>
      </c>
      <c r="B1043" s="56">
        <v>5.75</v>
      </c>
      <c r="C1043" s="56">
        <v>5.6099999999999994</v>
      </c>
      <c r="D1043" s="56">
        <v>7.25</v>
      </c>
      <c r="E1043" s="56">
        <v>4.25</v>
      </c>
    </row>
    <row r="1044" spans="1:5">
      <c r="A1044" s="533">
        <v>41219</v>
      </c>
      <c r="B1044" s="56">
        <v>5.75</v>
      </c>
      <c r="C1044" s="56">
        <v>5.0200000000000005</v>
      </c>
      <c r="D1044" s="56">
        <v>7.25</v>
      </c>
      <c r="E1044" s="56">
        <v>4.25</v>
      </c>
    </row>
    <row r="1045" spans="1:5">
      <c r="A1045" s="533">
        <v>41220</v>
      </c>
      <c r="B1045" s="56">
        <v>5.75</v>
      </c>
      <c r="C1045" s="56">
        <v>4.68</v>
      </c>
      <c r="D1045" s="56">
        <v>7.25</v>
      </c>
      <c r="E1045" s="56">
        <v>4.25</v>
      </c>
    </row>
    <row r="1046" spans="1:5">
      <c r="A1046" s="533">
        <v>41221</v>
      </c>
      <c r="B1046" s="56">
        <v>5.75</v>
      </c>
      <c r="C1046" s="56">
        <v>5.43</v>
      </c>
      <c r="D1046" s="56">
        <v>7.25</v>
      </c>
      <c r="E1046" s="56">
        <v>4.25</v>
      </c>
    </row>
    <row r="1047" spans="1:5">
      <c r="A1047" s="533">
        <v>41222</v>
      </c>
      <c r="B1047" s="56">
        <v>5.75</v>
      </c>
      <c r="C1047" s="56">
        <v>5.3900000000000006</v>
      </c>
      <c r="D1047" s="56">
        <v>7.25</v>
      </c>
      <c r="E1047" s="56">
        <v>4.25</v>
      </c>
    </row>
    <row r="1048" spans="1:5">
      <c r="A1048" s="533">
        <v>41223</v>
      </c>
      <c r="B1048" s="56">
        <v>5.75</v>
      </c>
      <c r="C1048" s="56" t="e">
        <v>#N/A</v>
      </c>
      <c r="D1048" s="56">
        <v>7.25</v>
      </c>
      <c r="E1048" s="56">
        <v>4.25</v>
      </c>
    </row>
    <row r="1049" spans="1:5">
      <c r="A1049" s="533">
        <v>41224</v>
      </c>
      <c r="B1049" s="56">
        <v>5.75</v>
      </c>
      <c r="C1049" s="56" t="e">
        <v>#N/A</v>
      </c>
      <c r="D1049" s="56">
        <v>7.25</v>
      </c>
      <c r="E1049" s="56">
        <v>4.25</v>
      </c>
    </row>
    <row r="1050" spans="1:5">
      <c r="A1050" s="533">
        <v>41225</v>
      </c>
      <c r="B1050" s="56">
        <v>5.75</v>
      </c>
      <c r="C1050" s="56">
        <v>5.4399999999999995</v>
      </c>
      <c r="D1050" s="56">
        <v>7.25</v>
      </c>
      <c r="E1050" s="56">
        <v>4.25</v>
      </c>
    </row>
    <row r="1051" spans="1:5">
      <c r="A1051" s="533">
        <v>41226</v>
      </c>
      <c r="B1051" s="56">
        <v>5.75</v>
      </c>
      <c r="C1051" s="56">
        <v>5.62</v>
      </c>
      <c r="D1051" s="56">
        <v>7.25</v>
      </c>
      <c r="E1051" s="56">
        <v>4.25</v>
      </c>
    </row>
    <row r="1052" spans="1:5">
      <c r="A1052" s="533">
        <v>41227</v>
      </c>
      <c r="B1052" s="56">
        <v>5.75</v>
      </c>
      <c r="C1052" s="56">
        <v>5.6000000000000005</v>
      </c>
      <c r="D1052" s="56">
        <v>7.25</v>
      </c>
      <c r="E1052" s="56">
        <v>4.25</v>
      </c>
    </row>
    <row r="1053" spans="1:5">
      <c r="A1053" s="533">
        <v>41228</v>
      </c>
      <c r="B1053" s="56">
        <v>5.75</v>
      </c>
      <c r="C1053" s="56">
        <v>5.59</v>
      </c>
      <c r="D1053" s="56">
        <v>7.25</v>
      </c>
      <c r="E1053" s="56">
        <v>4.25</v>
      </c>
    </row>
    <row r="1054" spans="1:5">
      <c r="A1054" s="533">
        <v>41229</v>
      </c>
      <c r="B1054" s="56">
        <v>5.75</v>
      </c>
      <c r="C1054" s="56">
        <v>5.64</v>
      </c>
      <c r="D1054" s="56">
        <v>7.25</v>
      </c>
      <c r="E1054" s="56">
        <v>4.25</v>
      </c>
    </row>
    <row r="1055" spans="1:5">
      <c r="A1055" s="533">
        <v>41230</v>
      </c>
      <c r="B1055" s="56">
        <v>5.75</v>
      </c>
      <c r="C1055" s="56" t="e">
        <v>#N/A</v>
      </c>
      <c r="D1055" s="56">
        <v>7.25</v>
      </c>
      <c r="E1055" s="56">
        <v>4.25</v>
      </c>
    </row>
    <row r="1056" spans="1:5">
      <c r="A1056" s="533">
        <v>41231</v>
      </c>
      <c r="B1056" s="56">
        <v>5.75</v>
      </c>
      <c r="C1056" s="56" t="e">
        <v>#N/A</v>
      </c>
      <c r="D1056" s="56">
        <v>7.25</v>
      </c>
      <c r="E1056" s="56">
        <v>4.25</v>
      </c>
    </row>
    <row r="1057" spans="1:5">
      <c r="A1057" s="533">
        <v>41232</v>
      </c>
      <c r="B1057" s="56">
        <v>5.75</v>
      </c>
      <c r="C1057" s="56">
        <v>5.79</v>
      </c>
      <c r="D1057" s="56">
        <v>7</v>
      </c>
      <c r="E1057" s="56">
        <v>4</v>
      </c>
    </row>
    <row r="1058" spans="1:5">
      <c r="A1058" s="533">
        <v>41233</v>
      </c>
      <c r="B1058" s="56">
        <v>5.75</v>
      </c>
      <c r="C1058" s="56">
        <v>5.7299999999999995</v>
      </c>
      <c r="D1058" s="56">
        <v>7</v>
      </c>
      <c r="E1058" s="56">
        <v>4</v>
      </c>
    </row>
    <row r="1059" spans="1:5">
      <c r="A1059" s="533">
        <v>41234</v>
      </c>
      <c r="B1059" s="56">
        <v>5.5</v>
      </c>
      <c r="C1059" s="56">
        <v>5.8999999999999995</v>
      </c>
      <c r="D1059" s="56">
        <v>7</v>
      </c>
      <c r="E1059" s="56">
        <v>4</v>
      </c>
    </row>
    <row r="1060" spans="1:5">
      <c r="A1060" s="533">
        <v>41235</v>
      </c>
      <c r="B1060" s="56">
        <v>5.5</v>
      </c>
      <c r="C1060" s="56">
        <v>5.3900000000000006</v>
      </c>
      <c r="D1060" s="56">
        <v>7</v>
      </c>
      <c r="E1060" s="56">
        <v>4</v>
      </c>
    </row>
    <row r="1061" spans="1:5">
      <c r="A1061" s="533">
        <v>41236</v>
      </c>
      <c r="B1061" s="56">
        <v>5.5</v>
      </c>
      <c r="C1061" s="56">
        <v>5.29</v>
      </c>
      <c r="D1061" s="56">
        <v>7</v>
      </c>
      <c r="E1061" s="56">
        <v>4</v>
      </c>
    </row>
    <row r="1062" spans="1:5">
      <c r="A1062" s="533">
        <v>41237</v>
      </c>
      <c r="B1062" s="56">
        <v>5.5</v>
      </c>
      <c r="C1062" s="56" t="e">
        <v>#N/A</v>
      </c>
      <c r="D1062" s="56">
        <v>7</v>
      </c>
      <c r="E1062" s="56">
        <v>4</v>
      </c>
    </row>
    <row r="1063" spans="1:5">
      <c r="A1063" s="533">
        <v>41238</v>
      </c>
      <c r="B1063" s="56">
        <v>5.5</v>
      </c>
      <c r="C1063" s="56" t="e">
        <v>#N/A</v>
      </c>
      <c r="D1063" s="56">
        <v>7</v>
      </c>
      <c r="E1063" s="56">
        <v>4</v>
      </c>
    </row>
    <row r="1064" spans="1:5">
      <c r="A1064" s="533">
        <v>41239</v>
      </c>
      <c r="B1064" s="56">
        <v>5.5</v>
      </c>
      <c r="C1064" s="56">
        <v>5.16</v>
      </c>
      <c r="D1064" s="56">
        <v>7</v>
      </c>
      <c r="E1064" s="56">
        <v>4</v>
      </c>
    </row>
    <row r="1065" spans="1:5">
      <c r="A1065" s="533">
        <v>41240</v>
      </c>
      <c r="B1065" s="56">
        <v>5.5</v>
      </c>
      <c r="C1065" s="56">
        <v>5.18</v>
      </c>
      <c r="D1065" s="56">
        <v>7</v>
      </c>
      <c r="E1065" s="56">
        <v>4</v>
      </c>
    </row>
    <row r="1066" spans="1:5">
      <c r="A1066" s="533">
        <v>41241</v>
      </c>
      <c r="B1066" s="56">
        <v>5.5</v>
      </c>
      <c r="C1066" s="56">
        <v>5.24</v>
      </c>
      <c r="D1066" s="56">
        <v>7</v>
      </c>
      <c r="E1066" s="56">
        <v>4</v>
      </c>
    </row>
    <row r="1067" spans="1:5">
      <c r="A1067" s="533">
        <v>41242</v>
      </c>
      <c r="B1067" s="56">
        <v>5.5</v>
      </c>
      <c r="C1067" s="56">
        <v>5.24</v>
      </c>
      <c r="D1067" s="56">
        <v>7</v>
      </c>
      <c r="E1067" s="56">
        <v>4</v>
      </c>
    </row>
    <row r="1068" spans="1:5">
      <c r="A1068" s="533">
        <v>41243</v>
      </c>
      <c r="B1068" s="56">
        <v>5.5</v>
      </c>
      <c r="C1068" s="56">
        <v>4.96</v>
      </c>
      <c r="D1068" s="56">
        <v>7</v>
      </c>
      <c r="E1068" s="56">
        <v>4</v>
      </c>
    </row>
    <row r="1069" spans="1:5">
      <c r="A1069" s="533">
        <v>41244</v>
      </c>
      <c r="B1069" s="56">
        <v>5.5</v>
      </c>
      <c r="C1069" s="56" t="e">
        <v>#N/A</v>
      </c>
      <c r="D1069" s="56">
        <v>7</v>
      </c>
      <c r="E1069" s="56">
        <v>4</v>
      </c>
    </row>
    <row r="1070" spans="1:5">
      <c r="A1070" s="533">
        <v>41245</v>
      </c>
      <c r="B1070" s="56">
        <v>5.5</v>
      </c>
      <c r="C1070" s="56" t="e">
        <v>#N/A</v>
      </c>
      <c r="D1070" s="56">
        <v>7</v>
      </c>
      <c r="E1070" s="56">
        <v>4</v>
      </c>
    </row>
    <row r="1071" spans="1:5">
      <c r="A1071" s="533">
        <v>41246</v>
      </c>
      <c r="B1071" s="56">
        <v>5.5</v>
      </c>
      <c r="C1071" s="56">
        <v>4.55</v>
      </c>
      <c r="D1071" s="56">
        <v>7</v>
      </c>
      <c r="E1071" s="56">
        <v>4</v>
      </c>
    </row>
    <row r="1072" spans="1:5">
      <c r="A1072" s="533">
        <v>41247</v>
      </c>
      <c r="B1072" s="56">
        <v>5.5</v>
      </c>
      <c r="C1072" s="56">
        <v>4.49</v>
      </c>
      <c r="D1072" s="56">
        <v>7</v>
      </c>
      <c r="E1072" s="56">
        <v>4</v>
      </c>
    </row>
    <row r="1073" spans="1:5">
      <c r="A1073" s="533">
        <v>41248</v>
      </c>
      <c r="B1073" s="56">
        <v>5.5</v>
      </c>
      <c r="C1073" s="56">
        <v>4.67</v>
      </c>
      <c r="D1073" s="56">
        <v>7</v>
      </c>
      <c r="E1073" s="56">
        <v>4</v>
      </c>
    </row>
    <row r="1074" spans="1:5">
      <c r="A1074" s="533">
        <v>41249</v>
      </c>
      <c r="B1074" s="56">
        <v>5.5</v>
      </c>
      <c r="C1074" s="56">
        <v>5.07</v>
      </c>
      <c r="D1074" s="56">
        <v>7</v>
      </c>
      <c r="E1074" s="56">
        <v>4</v>
      </c>
    </row>
    <row r="1075" spans="1:5">
      <c r="A1075" s="533">
        <v>41250</v>
      </c>
      <c r="B1075" s="56">
        <v>5.5</v>
      </c>
      <c r="C1075" s="56">
        <v>5.17</v>
      </c>
      <c r="D1075" s="56">
        <v>7</v>
      </c>
      <c r="E1075" s="56">
        <v>4</v>
      </c>
    </row>
    <row r="1076" spans="1:5">
      <c r="A1076" s="533">
        <v>41251</v>
      </c>
      <c r="B1076" s="56">
        <v>5.5</v>
      </c>
      <c r="C1076" s="56" t="e">
        <v>#N/A</v>
      </c>
      <c r="D1076" s="56">
        <v>7</v>
      </c>
      <c r="E1076" s="56">
        <v>4</v>
      </c>
    </row>
    <row r="1077" spans="1:5">
      <c r="A1077" s="533">
        <v>41252</v>
      </c>
      <c r="B1077" s="56">
        <v>5.5</v>
      </c>
      <c r="C1077" s="56" t="e">
        <v>#N/A</v>
      </c>
      <c r="D1077" s="56">
        <v>7</v>
      </c>
      <c r="E1077" s="56">
        <v>4</v>
      </c>
    </row>
    <row r="1078" spans="1:5">
      <c r="A1078" s="533">
        <v>41253</v>
      </c>
      <c r="B1078" s="56">
        <v>5.5</v>
      </c>
      <c r="C1078" s="56">
        <v>4.95</v>
      </c>
      <c r="D1078" s="56">
        <v>7</v>
      </c>
      <c r="E1078" s="56">
        <v>4</v>
      </c>
    </row>
    <row r="1079" spans="1:5">
      <c r="A1079" s="533">
        <v>41254</v>
      </c>
      <c r="B1079" s="56">
        <v>5.5</v>
      </c>
      <c r="C1079" s="56">
        <v>5.3199999999999994</v>
      </c>
      <c r="D1079" s="56">
        <v>7</v>
      </c>
      <c r="E1079" s="56">
        <v>4</v>
      </c>
    </row>
    <row r="1080" spans="1:5">
      <c r="A1080" s="533">
        <v>41255</v>
      </c>
      <c r="B1080" s="56">
        <v>5.5</v>
      </c>
      <c r="C1080" s="56">
        <v>5.3</v>
      </c>
      <c r="D1080" s="56">
        <v>7</v>
      </c>
      <c r="E1080" s="56">
        <v>4</v>
      </c>
    </row>
    <row r="1081" spans="1:5">
      <c r="A1081" s="533">
        <v>41256</v>
      </c>
      <c r="B1081" s="56">
        <v>5.5</v>
      </c>
      <c r="C1081" s="56">
        <v>5.43</v>
      </c>
      <c r="D1081" s="56">
        <v>7</v>
      </c>
      <c r="E1081" s="56">
        <v>4</v>
      </c>
    </row>
    <row r="1082" spans="1:5">
      <c r="A1082" s="533">
        <v>41257</v>
      </c>
      <c r="B1082" s="56">
        <v>5.5</v>
      </c>
      <c r="C1082" s="56">
        <v>5.2299999999999995</v>
      </c>
      <c r="D1082" s="56">
        <v>7</v>
      </c>
      <c r="E1082" s="56">
        <v>4</v>
      </c>
    </row>
    <row r="1083" spans="1:5">
      <c r="A1083" s="533">
        <v>41258</v>
      </c>
      <c r="B1083" s="56">
        <v>5.5</v>
      </c>
      <c r="C1083" s="56" t="e">
        <v>#N/A</v>
      </c>
      <c r="D1083" s="56">
        <v>7</v>
      </c>
      <c r="E1083" s="56">
        <v>4</v>
      </c>
    </row>
    <row r="1084" spans="1:5">
      <c r="A1084" s="533">
        <v>41259</v>
      </c>
      <c r="B1084" s="56">
        <v>5.5</v>
      </c>
      <c r="C1084" s="56" t="e">
        <v>#N/A</v>
      </c>
      <c r="D1084" s="56">
        <v>7</v>
      </c>
      <c r="E1084" s="56">
        <v>4</v>
      </c>
    </row>
    <row r="1085" spans="1:5">
      <c r="A1085" s="533">
        <v>41260</v>
      </c>
      <c r="B1085" s="56">
        <v>5.5</v>
      </c>
      <c r="C1085" s="56">
        <v>5.6099999999999994</v>
      </c>
      <c r="D1085" s="56">
        <v>7</v>
      </c>
      <c r="E1085" s="56">
        <v>4</v>
      </c>
    </row>
    <row r="1086" spans="1:5">
      <c r="A1086" s="533">
        <v>41261</v>
      </c>
      <c r="B1086" s="56">
        <v>5.5</v>
      </c>
      <c r="C1086" s="56">
        <v>5.83</v>
      </c>
      <c r="D1086" s="56">
        <v>6.75</v>
      </c>
      <c r="E1086" s="56">
        <v>3.75</v>
      </c>
    </row>
    <row r="1087" spans="1:5">
      <c r="A1087" s="533">
        <v>41262</v>
      </c>
      <c r="B1087" s="56">
        <v>5.5</v>
      </c>
      <c r="C1087" s="56">
        <v>5.7799999999999994</v>
      </c>
      <c r="D1087" s="56">
        <v>6.75</v>
      </c>
      <c r="E1087" s="56">
        <v>3.75</v>
      </c>
    </row>
    <row r="1088" spans="1:5">
      <c r="A1088" s="533">
        <v>41263</v>
      </c>
      <c r="B1088" s="56">
        <v>5.25</v>
      </c>
      <c r="C1088" s="56">
        <v>5.1499999999999995</v>
      </c>
      <c r="D1088" s="56">
        <v>6.75</v>
      </c>
      <c r="E1088" s="56">
        <v>3.75</v>
      </c>
    </row>
    <row r="1089" spans="1:5">
      <c r="A1089" s="533">
        <v>41264</v>
      </c>
      <c r="B1089" s="56">
        <v>5.25</v>
      </c>
      <c r="C1089" s="56">
        <v>5.01</v>
      </c>
      <c r="D1089" s="56">
        <v>6.75</v>
      </c>
      <c r="E1089" s="56">
        <v>3.75</v>
      </c>
    </row>
    <row r="1090" spans="1:5">
      <c r="A1090" s="533">
        <v>41265</v>
      </c>
      <c r="B1090" s="56">
        <v>5.25</v>
      </c>
      <c r="C1090" s="56" t="e">
        <v>#N/A</v>
      </c>
      <c r="D1090" s="56">
        <v>6.75</v>
      </c>
      <c r="E1090" s="56">
        <v>3.75</v>
      </c>
    </row>
    <row r="1091" spans="1:5">
      <c r="A1091" s="533">
        <v>41266</v>
      </c>
      <c r="B1091" s="56">
        <v>5.25</v>
      </c>
      <c r="C1091" s="56" t="e">
        <v>#N/A</v>
      </c>
      <c r="D1091" s="56">
        <v>6.75</v>
      </c>
      <c r="E1091" s="56">
        <v>3.75</v>
      </c>
    </row>
    <row r="1092" spans="1:5">
      <c r="A1092" s="533">
        <v>41267</v>
      </c>
      <c r="B1092" s="56">
        <v>5.25</v>
      </c>
      <c r="C1092" s="56">
        <v>5.17</v>
      </c>
      <c r="D1092" s="56">
        <v>6.75</v>
      </c>
      <c r="E1092" s="56">
        <v>3.75</v>
      </c>
    </row>
    <row r="1093" spans="1:5">
      <c r="A1093" s="533">
        <v>41268</v>
      </c>
      <c r="B1093" s="56">
        <v>5.25</v>
      </c>
      <c r="C1093" s="56">
        <v>5.1100000000000003</v>
      </c>
      <c r="D1093" s="56">
        <v>6.75</v>
      </c>
      <c r="E1093" s="56">
        <v>3.75</v>
      </c>
    </row>
    <row r="1094" spans="1:5">
      <c r="A1094" s="533">
        <v>41269</v>
      </c>
      <c r="B1094" s="56">
        <v>5.25</v>
      </c>
      <c r="C1094" s="56">
        <v>5.1400000000000006</v>
      </c>
      <c r="D1094" s="56">
        <v>6.75</v>
      </c>
      <c r="E1094" s="56">
        <v>3.75</v>
      </c>
    </row>
    <row r="1095" spans="1:5">
      <c r="A1095" s="533">
        <v>41270</v>
      </c>
      <c r="B1095" s="56">
        <v>5.25</v>
      </c>
      <c r="C1095" s="56">
        <v>5.08</v>
      </c>
      <c r="D1095" s="56">
        <v>6.75</v>
      </c>
      <c r="E1095" s="56">
        <v>3.75</v>
      </c>
    </row>
    <row r="1096" spans="1:5">
      <c r="A1096" s="533">
        <v>41271</v>
      </c>
      <c r="B1096" s="56">
        <v>5.25</v>
      </c>
      <c r="C1096" s="56">
        <v>4.79</v>
      </c>
      <c r="D1096" s="56">
        <v>6.75</v>
      </c>
      <c r="E1096" s="56">
        <v>3.75</v>
      </c>
    </row>
    <row r="1097" spans="1:5">
      <c r="A1097" s="533">
        <v>41272</v>
      </c>
      <c r="B1097" s="56">
        <v>5.25</v>
      </c>
      <c r="C1097" s="56" t="e">
        <v>#N/A</v>
      </c>
      <c r="D1097" s="56">
        <v>6.75</v>
      </c>
      <c r="E1097" s="56">
        <v>3.75</v>
      </c>
    </row>
    <row r="1098" spans="1:5">
      <c r="A1098" s="533">
        <v>41273</v>
      </c>
      <c r="B1098" s="56">
        <v>5.25</v>
      </c>
      <c r="C1098" s="56" t="e">
        <v>#N/A</v>
      </c>
      <c r="D1098" s="56">
        <v>6.75</v>
      </c>
      <c r="E1098" s="56">
        <v>3.75</v>
      </c>
    </row>
    <row r="1099" spans="1:5">
      <c r="A1099" s="533">
        <v>41274</v>
      </c>
      <c r="B1099" s="56">
        <v>5.25</v>
      </c>
      <c r="C1099" s="56">
        <v>4.24</v>
      </c>
      <c r="D1099" s="56">
        <v>6.75</v>
      </c>
      <c r="E1099" s="56">
        <v>3.75</v>
      </c>
    </row>
    <row r="1100" spans="1:5">
      <c r="A1100" s="533">
        <v>41275</v>
      </c>
      <c r="B1100" s="56">
        <v>5.25</v>
      </c>
      <c r="C1100" s="56" t="e">
        <v>#N/A</v>
      </c>
      <c r="D1100" s="56">
        <v>6.75</v>
      </c>
      <c r="E1100" s="56">
        <v>3.75</v>
      </c>
    </row>
    <row r="1101" spans="1:5">
      <c r="A1101" s="533">
        <v>41276</v>
      </c>
      <c r="B1101" s="56">
        <v>5.25</v>
      </c>
      <c r="C1101" s="56" t="e">
        <v>#N/A</v>
      </c>
      <c r="D1101" s="56">
        <v>6.75</v>
      </c>
      <c r="E1101" s="56">
        <v>3.75</v>
      </c>
    </row>
    <row r="1102" spans="1:5">
      <c r="A1102" s="533">
        <v>41277</v>
      </c>
      <c r="B1102" s="56">
        <v>5.25</v>
      </c>
      <c r="C1102" s="56">
        <v>4.92</v>
      </c>
      <c r="D1102" s="56">
        <v>6.75</v>
      </c>
      <c r="E1102" s="56">
        <v>3.75</v>
      </c>
    </row>
    <row r="1103" spans="1:5">
      <c r="A1103" s="533">
        <v>41278</v>
      </c>
      <c r="B1103" s="56">
        <v>5.25</v>
      </c>
      <c r="C1103" s="56">
        <v>4.95</v>
      </c>
      <c r="D1103" s="56">
        <v>6.75</v>
      </c>
      <c r="E1103" s="56">
        <v>3.75</v>
      </c>
    </row>
    <row r="1104" spans="1:5">
      <c r="A1104" s="533">
        <v>41279</v>
      </c>
      <c r="B1104" s="56">
        <v>5.25</v>
      </c>
      <c r="C1104" s="56" t="e">
        <v>#N/A</v>
      </c>
      <c r="D1104" s="56">
        <v>6.75</v>
      </c>
      <c r="E1104" s="56">
        <v>3.75</v>
      </c>
    </row>
    <row r="1105" spans="1:5">
      <c r="A1105" s="533">
        <v>41280</v>
      </c>
      <c r="B1105" s="56">
        <v>5.25</v>
      </c>
      <c r="C1105" s="56" t="e">
        <v>#N/A</v>
      </c>
      <c r="D1105" s="56">
        <v>6.75</v>
      </c>
      <c r="E1105" s="56">
        <v>3.75</v>
      </c>
    </row>
    <row r="1106" spans="1:5">
      <c r="A1106" s="533">
        <v>41281</v>
      </c>
      <c r="B1106" s="56">
        <v>5.25</v>
      </c>
      <c r="C1106" s="56" t="e">
        <v>#N/A</v>
      </c>
      <c r="D1106" s="56">
        <v>6.75</v>
      </c>
      <c r="E1106" s="56">
        <v>3.75</v>
      </c>
    </row>
    <row r="1107" spans="1:5">
      <c r="A1107" s="533">
        <v>41282</v>
      </c>
      <c r="B1107" s="56">
        <v>5.25</v>
      </c>
      <c r="C1107" s="56">
        <v>4.7</v>
      </c>
      <c r="D1107" s="56">
        <v>6.75</v>
      </c>
      <c r="E1107" s="56">
        <v>3.75</v>
      </c>
    </row>
    <row r="1108" spans="1:5">
      <c r="A1108" s="533">
        <v>41283</v>
      </c>
      <c r="B1108" s="56">
        <v>5.25</v>
      </c>
      <c r="C1108" s="56">
        <v>4.74</v>
      </c>
      <c r="D1108" s="56">
        <v>6.75</v>
      </c>
      <c r="E1108" s="56">
        <v>3.75</v>
      </c>
    </row>
    <row r="1109" spans="1:5">
      <c r="A1109" s="533">
        <v>41284</v>
      </c>
      <c r="B1109" s="56">
        <v>5.25</v>
      </c>
      <c r="C1109" s="56">
        <v>4.8</v>
      </c>
      <c r="D1109" s="56">
        <v>6.75</v>
      </c>
      <c r="E1109" s="56">
        <v>3.75</v>
      </c>
    </row>
    <row r="1110" spans="1:5">
      <c r="A1110" s="533">
        <v>41285</v>
      </c>
      <c r="B1110" s="56">
        <v>5.25</v>
      </c>
      <c r="C1110" s="56">
        <v>4.75</v>
      </c>
      <c r="D1110" s="56">
        <v>6.75</v>
      </c>
      <c r="E1110" s="56">
        <v>3.75</v>
      </c>
    </row>
    <row r="1111" spans="1:5">
      <c r="A1111" s="533">
        <v>41286</v>
      </c>
      <c r="B1111" s="56">
        <v>5.25</v>
      </c>
      <c r="C1111" s="56" t="e">
        <v>#N/A</v>
      </c>
      <c r="D1111" s="56">
        <v>6.75</v>
      </c>
      <c r="E1111" s="56">
        <v>3.75</v>
      </c>
    </row>
    <row r="1112" spans="1:5">
      <c r="A1112" s="533">
        <v>41287</v>
      </c>
      <c r="B1112" s="56">
        <v>5.25</v>
      </c>
      <c r="C1112" s="56" t="e">
        <v>#N/A</v>
      </c>
      <c r="D1112" s="56">
        <v>6.75</v>
      </c>
      <c r="E1112" s="56">
        <v>3.75</v>
      </c>
    </row>
    <row r="1113" spans="1:5">
      <c r="A1113" s="533">
        <v>41288</v>
      </c>
      <c r="B1113" s="56">
        <v>5.25</v>
      </c>
      <c r="C1113" s="56">
        <v>4.7600000000000007</v>
      </c>
      <c r="D1113" s="56">
        <v>6.75</v>
      </c>
      <c r="E1113" s="56">
        <v>3.75</v>
      </c>
    </row>
    <row r="1114" spans="1:5">
      <c r="A1114" s="533">
        <v>41289</v>
      </c>
      <c r="B1114" s="56">
        <v>5.25</v>
      </c>
      <c r="C1114" s="56">
        <v>4.7699999999999996</v>
      </c>
      <c r="D1114" s="56">
        <v>6.75</v>
      </c>
      <c r="E1114" s="56">
        <v>3.75</v>
      </c>
    </row>
    <row r="1115" spans="1:5">
      <c r="A1115" s="533">
        <v>41290</v>
      </c>
      <c r="B1115" s="56">
        <v>5.25</v>
      </c>
      <c r="C1115" s="56">
        <v>4.5</v>
      </c>
      <c r="D1115" s="56">
        <v>6.75</v>
      </c>
      <c r="E1115" s="56">
        <v>3.75</v>
      </c>
    </row>
    <row r="1116" spans="1:5">
      <c r="A1116" s="533">
        <v>41291</v>
      </c>
      <c r="B1116" s="56">
        <v>5.25</v>
      </c>
      <c r="C1116" s="56" t="e">
        <v>#N/A</v>
      </c>
      <c r="D1116" s="56">
        <v>6.75</v>
      </c>
      <c r="E1116" s="56">
        <v>3.75</v>
      </c>
    </row>
    <row r="1117" spans="1:5">
      <c r="A1117" s="533">
        <v>41292</v>
      </c>
      <c r="B1117" s="56">
        <v>5.25</v>
      </c>
      <c r="C1117" s="56">
        <v>4.67</v>
      </c>
      <c r="D1117" s="56">
        <v>6.75</v>
      </c>
      <c r="E1117" s="56">
        <v>3.75</v>
      </c>
    </row>
    <row r="1118" spans="1:5">
      <c r="A1118" s="533">
        <v>41293</v>
      </c>
      <c r="B1118" s="56">
        <v>5.25</v>
      </c>
      <c r="C1118" s="56" t="e">
        <v>#N/A</v>
      </c>
      <c r="D1118" s="56">
        <v>6.75</v>
      </c>
      <c r="E1118" s="56">
        <v>3.75</v>
      </c>
    </row>
    <row r="1119" spans="1:5">
      <c r="A1119" s="533">
        <v>41294</v>
      </c>
      <c r="B1119" s="56">
        <v>5.25</v>
      </c>
      <c r="C1119" s="56" t="e">
        <v>#N/A</v>
      </c>
      <c r="D1119" s="56">
        <v>6.75</v>
      </c>
      <c r="E1119" s="56">
        <v>3.75</v>
      </c>
    </row>
    <row r="1120" spans="1:5">
      <c r="A1120" s="533">
        <v>41295</v>
      </c>
      <c r="B1120" s="56">
        <v>5.25</v>
      </c>
      <c r="C1120" s="56">
        <v>5.13</v>
      </c>
      <c r="D1120" s="56">
        <v>6.75</v>
      </c>
      <c r="E1120" s="56">
        <v>3.75</v>
      </c>
    </row>
    <row r="1121" spans="1:5">
      <c r="A1121" s="533">
        <v>41296</v>
      </c>
      <c r="B1121" s="56">
        <v>5.25</v>
      </c>
      <c r="C1121" s="56">
        <v>4.7699999999999996</v>
      </c>
      <c r="D1121" s="56">
        <v>6.75</v>
      </c>
      <c r="E1121" s="56">
        <v>3.75</v>
      </c>
    </row>
    <row r="1122" spans="1:5">
      <c r="A1122" s="533">
        <v>41297</v>
      </c>
      <c r="B1122" s="56">
        <v>5.25</v>
      </c>
      <c r="C1122" s="56">
        <v>4.8</v>
      </c>
      <c r="D1122" s="56">
        <v>6.75</v>
      </c>
      <c r="E1122" s="56">
        <v>3.75</v>
      </c>
    </row>
    <row r="1123" spans="1:5">
      <c r="A1123" s="533">
        <v>41298</v>
      </c>
      <c r="B1123" s="56">
        <v>5.25</v>
      </c>
      <c r="C1123" s="56">
        <v>4.9000000000000004</v>
      </c>
      <c r="D1123" s="56">
        <v>6.75</v>
      </c>
      <c r="E1123" s="56">
        <v>3.75</v>
      </c>
    </row>
    <row r="1124" spans="1:5">
      <c r="A1124" s="533">
        <v>41299</v>
      </c>
      <c r="B1124" s="56">
        <v>5.25</v>
      </c>
      <c r="C1124" s="56">
        <v>4.82</v>
      </c>
      <c r="D1124" s="56">
        <v>6.75</v>
      </c>
      <c r="E1124" s="56">
        <v>3.75</v>
      </c>
    </row>
    <row r="1125" spans="1:5">
      <c r="A1125" s="533">
        <v>41300</v>
      </c>
      <c r="B1125" s="56">
        <v>5.25</v>
      </c>
      <c r="C1125" s="56" t="e">
        <v>#N/A</v>
      </c>
      <c r="D1125" s="56">
        <v>6.75</v>
      </c>
      <c r="E1125" s="56">
        <v>3.75</v>
      </c>
    </row>
    <row r="1126" spans="1:5">
      <c r="A1126" s="533">
        <v>41301</v>
      </c>
      <c r="B1126" s="56">
        <v>5.25</v>
      </c>
      <c r="C1126" s="56" t="e">
        <v>#N/A</v>
      </c>
      <c r="D1126" s="56">
        <v>6.75</v>
      </c>
      <c r="E1126" s="56">
        <v>3.75</v>
      </c>
    </row>
    <row r="1127" spans="1:5">
      <c r="A1127" s="533">
        <v>41302</v>
      </c>
      <c r="B1127" s="56">
        <v>5.25</v>
      </c>
      <c r="C1127" s="56">
        <v>4.84</v>
      </c>
      <c r="D1127" s="56">
        <v>6.75</v>
      </c>
      <c r="E1127" s="56">
        <v>3.75</v>
      </c>
    </row>
    <row r="1128" spans="1:5">
      <c r="A1128" s="533">
        <v>41303</v>
      </c>
      <c r="B1128" s="56">
        <v>5.25</v>
      </c>
      <c r="C1128" s="56">
        <v>4.8500000000000005</v>
      </c>
      <c r="D1128" s="56">
        <v>6.75</v>
      </c>
      <c r="E1128" s="56">
        <v>3.75</v>
      </c>
    </row>
    <row r="1129" spans="1:5">
      <c r="A1129" s="533">
        <v>41304</v>
      </c>
      <c r="B1129" s="56">
        <v>5.25</v>
      </c>
      <c r="C1129" s="56">
        <v>4.0599999999999996</v>
      </c>
      <c r="D1129" s="56">
        <v>6.75</v>
      </c>
      <c r="E1129" s="56">
        <v>3.75</v>
      </c>
    </row>
    <row r="1130" spans="1:5">
      <c r="A1130" s="533">
        <v>41305</v>
      </c>
      <c r="B1130" s="56">
        <v>5.25</v>
      </c>
      <c r="C1130" s="56">
        <v>4.58</v>
      </c>
      <c r="D1130" s="56">
        <v>6.75</v>
      </c>
      <c r="E1130" s="56">
        <v>3.75</v>
      </c>
    </row>
    <row r="1131" spans="1:5">
      <c r="A1131" s="533">
        <v>41306</v>
      </c>
      <c r="B1131" s="56">
        <v>5.25</v>
      </c>
      <c r="C1131" s="56">
        <v>4.92</v>
      </c>
      <c r="D1131" s="56">
        <v>6.75</v>
      </c>
      <c r="E1131" s="56">
        <v>3.75</v>
      </c>
    </row>
    <row r="1132" spans="1:5">
      <c r="A1132" s="533">
        <v>41307</v>
      </c>
      <c r="B1132" s="56">
        <v>5.25</v>
      </c>
      <c r="C1132" s="56" t="e">
        <v>#N/A</v>
      </c>
      <c r="D1132" s="56">
        <v>6.75</v>
      </c>
      <c r="E1132" s="56">
        <v>3.75</v>
      </c>
    </row>
    <row r="1133" spans="1:5">
      <c r="A1133" s="533">
        <v>41308</v>
      </c>
      <c r="B1133" s="56">
        <v>5.25</v>
      </c>
      <c r="C1133" s="56" t="e">
        <v>#N/A</v>
      </c>
      <c r="D1133" s="56">
        <v>6.75</v>
      </c>
      <c r="E1133" s="56">
        <v>3.75</v>
      </c>
    </row>
    <row r="1134" spans="1:5">
      <c r="A1134" s="533">
        <v>41309</v>
      </c>
      <c r="B1134" s="56">
        <v>5.25</v>
      </c>
      <c r="C1134" s="56">
        <v>5</v>
      </c>
      <c r="D1134" s="56">
        <v>6.75</v>
      </c>
      <c r="E1134" s="56">
        <v>3.75</v>
      </c>
    </row>
    <row r="1135" spans="1:5">
      <c r="A1135" s="533">
        <v>41310</v>
      </c>
      <c r="B1135" s="56">
        <v>5.25</v>
      </c>
      <c r="C1135" s="56">
        <v>4.88</v>
      </c>
      <c r="D1135" s="56">
        <v>6.75</v>
      </c>
      <c r="E1135" s="56">
        <v>3.75</v>
      </c>
    </row>
    <row r="1136" spans="1:5">
      <c r="A1136" s="533">
        <v>41311</v>
      </c>
      <c r="B1136" s="56">
        <v>5.25</v>
      </c>
      <c r="C1136" s="56">
        <v>4.91</v>
      </c>
      <c r="D1136" s="56">
        <v>6.75</v>
      </c>
      <c r="E1136" s="56">
        <v>3.75</v>
      </c>
    </row>
    <row r="1137" spans="1:5">
      <c r="A1137" s="533">
        <v>41312</v>
      </c>
      <c r="B1137" s="56">
        <v>5.25</v>
      </c>
      <c r="C1137" s="56">
        <v>4.92</v>
      </c>
      <c r="D1137" s="56">
        <v>6.75</v>
      </c>
      <c r="E1137" s="56">
        <v>3.75</v>
      </c>
    </row>
    <row r="1138" spans="1:5">
      <c r="A1138" s="533">
        <v>41313</v>
      </c>
      <c r="B1138" s="56">
        <v>5.25</v>
      </c>
      <c r="C1138" s="56">
        <v>4.9399999999999995</v>
      </c>
      <c r="D1138" s="56">
        <v>6.75</v>
      </c>
      <c r="E1138" s="56">
        <v>3.75</v>
      </c>
    </row>
    <row r="1139" spans="1:5">
      <c r="A1139" s="533">
        <v>41314</v>
      </c>
      <c r="B1139" s="56">
        <v>5.25</v>
      </c>
      <c r="C1139" s="56" t="e">
        <v>#N/A</v>
      </c>
      <c r="D1139" s="56">
        <v>6.75</v>
      </c>
      <c r="E1139" s="56">
        <v>3.75</v>
      </c>
    </row>
    <row r="1140" spans="1:5">
      <c r="A1140" s="533">
        <v>41315</v>
      </c>
      <c r="B1140" s="56">
        <v>5.25</v>
      </c>
      <c r="C1140" s="56" t="e">
        <v>#N/A</v>
      </c>
      <c r="D1140" s="56">
        <v>6.75</v>
      </c>
      <c r="E1140" s="56">
        <v>3.75</v>
      </c>
    </row>
    <row r="1141" spans="1:5">
      <c r="A1141" s="533">
        <v>41316</v>
      </c>
      <c r="B1141" s="56">
        <v>5.25</v>
      </c>
      <c r="C1141" s="56">
        <v>4.9799999999999995</v>
      </c>
      <c r="D1141" s="56">
        <v>6.75</v>
      </c>
      <c r="E1141" s="56">
        <v>3.75</v>
      </c>
    </row>
    <row r="1142" spans="1:5">
      <c r="A1142" s="533">
        <v>41317</v>
      </c>
      <c r="B1142" s="56">
        <v>5.25</v>
      </c>
      <c r="C1142" s="56">
        <v>4.9000000000000004</v>
      </c>
      <c r="D1142" s="56">
        <v>6.75</v>
      </c>
      <c r="E1142" s="56">
        <v>3.75</v>
      </c>
    </row>
    <row r="1143" spans="1:5">
      <c r="A1143" s="533">
        <v>41318</v>
      </c>
      <c r="B1143" s="56">
        <v>5.25</v>
      </c>
      <c r="C1143" s="56">
        <v>4.92</v>
      </c>
      <c r="D1143" s="56">
        <v>6.75</v>
      </c>
      <c r="E1143" s="56">
        <v>3.75</v>
      </c>
    </row>
    <row r="1144" spans="1:5">
      <c r="A1144" s="533">
        <v>41319</v>
      </c>
      <c r="B1144" s="56">
        <v>4.75</v>
      </c>
      <c r="C1144" s="56">
        <v>4.7699999999999996</v>
      </c>
      <c r="D1144" s="56">
        <v>6.25</v>
      </c>
      <c r="E1144" s="56">
        <v>3.25</v>
      </c>
    </row>
    <row r="1145" spans="1:5">
      <c r="A1145" s="533">
        <v>41320</v>
      </c>
      <c r="B1145" s="56">
        <v>4.75</v>
      </c>
      <c r="C1145" s="56">
        <v>4.8599999999999994</v>
      </c>
      <c r="D1145" s="56">
        <v>6.25</v>
      </c>
      <c r="E1145" s="56">
        <v>3.25</v>
      </c>
    </row>
    <row r="1146" spans="1:5">
      <c r="A1146" s="533">
        <v>41321</v>
      </c>
      <c r="B1146" s="56">
        <v>4.75</v>
      </c>
      <c r="C1146" s="56" t="e">
        <v>#N/A</v>
      </c>
      <c r="D1146" s="56">
        <v>6.25</v>
      </c>
      <c r="E1146" s="56">
        <v>3.25</v>
      </c>
    </row>
    <row r="1147" spans="1:5">
      <c r="A1147" s="533">
        <v>41322</v>
      </c>
      <c r="B1147" s="56">
        <v>4.75</v>
      </c>
      <c r="C1147" s="56" t="e">
        <v>#N/A</v>
      </c>
      <c r="D1147" s="56">
        <v>6.25</v>
      </c>
      <c r="E1147" s="56">
        <v>3.25</v>
      </c>
    </row>
    <row r="1148" spans="1:5">
      <c r="A1148" s="533">
        <v>41323</v>
      </c>
      <c r="B1148" s="56">
        <v>4.75</v>
      </c>
      <c r="C1148" s="56">
        <v>4.66</v>
      </c>
      <c r="D1148" s="56">
        <v>6.25</v>
      </c>
      <c r="E1148" s="56">
        <v>3.25</v>
      </c>
    </row>
    <row r="1149" spans="1:5">
      <c r="A1149" s="533">
        <v>41324</v>
      </c>
      <c r="B1149" s="56">
        <v>4.75</v>
      </c>
      <c r="C1149" s="56">
        <v>4.7600000000000007</v>
      </c>
      <c r="D1149" s="56">
        <v>6.25</v>
      </c>
      <c r="E1149" s="56">
        <v>3.25</v>
      </c>
    </row>
    <row r="1150" spans="1:5">
      <c r="A1150" s="533">
        <v>41325</v>
      </c>
      <c r="B1150" s="56">
        <v>4.75</v>
      </c>
      <c r="C1150" s="56">
        <v>4.7600000000000007</v>
      </c>
      <c r="D1150" s="56">
        <v>6.25</v>
      </c>
      <c r="E1150" s="56">
        <v>3.25</v>
      </c>
    </row>
    <row r="1151" spans="1:5">
      <c r="A1151" s="533">
        <v>41326</v>
      </c>
      <c r="B1151" s="56">
        <v>4.75</v>
      </c>
      <c r="C1151" s="56">
        <v>4.7</v>
      </c>
      <c r="D1151" s="56">
        <v>6.25</v>
      </c>
      <c r="E1151" s="56">
        <v>3.25</v>
      </c>
    </row>
    <row r="1152" spans="1:5">
      <c r="A1152" s="533">
        <v>41327</v>
      </c>
      <c r="B1152" s="56">
        <v>4.75</v>
      </c>
      <c r="C1152" s="56">
        <v>4.74</v>
      </c>
      <c r="D1152" s="56">
        <v>6.25</v>
      </c>
      <c r="E1152" s="56">
        <v>3.25</v>
      </c>
    </row>
    <row r="1153" spans="1:5">
      <c r="A1153" s="533">
        <v>41328</v>
      </c>
      <c r="B1153" s="56">
        <v>4.75</v>
      </c>
      <c r="C1153" s="56" t="e">
        <v>#N/A</v>
      </c>
      <c r="D1153" s="56">
        <v>6.25</v>
      </c>
      <c r="E1153" s="56">
        <v>3.25</v>
      </c>
    </row>
    <row r="1154" spans="1:5">
      <c r="A1154" s="533">
        <v>41329</v>
      </c>
      <c r="B1154" s="56">
        <v>4.75</v>
      </c>
      <c r="C1154" s="56" t="e">
        <v>#N/A</v>
      </c>
      <c r="D1154" s="56">
        <v>6.25</v>
      </c>
      <c r="E1154" s="56">
        <v>3.25</v>
      </c>
    </row>
    <row r="1155" spans="1:5">
      <c r="A1155" s="533">
        <v>41330</v>
      </c>
      <c r="B1155" s="56">
        <v>4.75</v>
      </c>
      <c r="C1155" s="56">
        <v>4.7300000000000004</v>
      </c>
      <c r="D1155" s="56">
        <v>6.25</v>
      </c>
      <c r="E1155" s="56">
        <v>3.25</v>
      </c>
    </row>
    <row r="1156" spans="1:5">
      <c r="A1156" s="533">
        <v>41331</v>
      </c>
      <c r="B1156" s="56">
        <v>4.75</v>
      </c>
      <c r="C1156" s="56">
        <v>4.72</v>
      </c>
      <c r="D1156" s="56">
        <v>6.25</v>
      </c>
      <c r="E1156" s="56">
        <v>3.25</v>
      </c>
    </row>
    <row r="1157" spans="1:5">
      <c r="A1157" s="533">
        <v>41332</v>
      </c>
      <c r="B1157" s="56">
        <v>4.75</v>
      </c>
      <c r="C1157" s="56">
        <v>4.7300000000000004</v>
      </c>
      <c r="D1157" s="56">
        <v>6.25</v>
      </c>
      <c r="E1157" s="56">
        <v>3.25</v>
      </c>
    </row>
    <row r="1158" spans="1:5">
      <c r="A1158" s="533">
        <v>41333</v>
      </c>
      <c r="B1158" s="56">
        <v>4.75</v>
      </c>
      <c r="C1158" s="56">
        <v>4.1900000000000004</v>
      </c>
      <c r="D1158" s="56">
        <v>6.25</v>
      </c>
      <c r="E1158" s="56">
        <v>3.25</v>
      </c>
    </row>
    <row r="1159" spans="1:5">
      <c r="A1159" s="533">
        <v>41334</v>
      </c>
      <c r="B1159" s="56">
        <v>4.75</v>
      </c>
      <c r="C1159" s="56">
        <v>4.2</v>
      </c>
      <c r="D1159" s="56">
        <v>6.25</v>
      </c>
      <c r="E1159" s="56">
        <v>3.25</v>
      </c>
    </row>
    <row r="1160" spans="1:5">
      <c r="A1160" s="533">
        <v>41335</v>
      </c>
      <c r="B1160" s="56">
        <v>4.75</v>
      </c>
      <c r="C1160" s="56" t="e">
        <v>#N/A</v>
      </c>
      <c r="D1160" s="56">
        <v>6.25</v>
      </c>
      <c r="E1160" s="56">
        <v>3.25</v>
      </c>
    </row>
    <row r="1161" spans="1:5">
      <c r="A1161" s="533">
        <v>41336</v>
      </c>
      <c r="B1161" s="56">
        <v>4.75</v>
      </c>
      <c r="C1161" s="56" t="e">
        <v>#N/A</v>
      </c>
      <c r="D1161" s="56">
        <v>6.25</v>
      </c>
      <c r="E1161" s="56">
        <v>3.25</v>
      </c>
    </row>
    <row r="1162" spans="1:5">
      <c r="A1162" s="533">
        <v>41337</v>
      </c>
      <c r="B1162" s="56">
        <v>4.75</v>
      </c>
      <c r="C1162" s="56">
        <v>4.1000000000000005</v>
      </c>
      <c r="D1162" s="56">
        <v>6.25</v>
      </c>
      <c r="E1162" s="56">
        <v>3.25</v>
      </c>
    </row>
    <row r="1163" spans="1:5">
      <c r="A1163" s="533">
        <v>41338</v>
      </c>
      <c r="B1163" s="56">
        <v>4.75</v>
      </c>
      <c r="C1163" s="56">
        <v>3.8</v>
      </c>
      <c r="D1163" s="56">
        <v>6.25</v>
      </c>
      <c r="E1163" s="56">
        <v>3.25</v>
      </c>
    </row>
    <row r="1164" spans="1:5">
      <c r="A1164" s="533">
        <v>41339</v>
      </c>
      <c r="B1164" s="56">
        <v>4.75</v>
      </c>
      <c r="C1164" s="56">
        <v>3.7800000000000002</v>
      </c>
      <c r="D1164" s="56">
        <v>6.25</v>
      </c>
      <c r="E1164" s="56">
        <v>3.25</v>
      </c>
    </row>
    <row r="1165" spans="1:5">
      <c r="A1165" s="533">
        <v>41340</v>
      </c>
      <c r="B1165" s="56">
        <v>4.75</v>
      </c>
      <c r="C1165" s="56">
        <v>3.9600000000000004</v>
      </c>
      <c r="D1165" s="56">
        <v>6.25</v>
      </c>
      <c r="E1165" s="56">
        <v>3.25</v>
      </c>
    </row>
    <row r="1166" spans="1:5">
      <c r="A1166" s="533">
        <v>41341</v>
      </c>
      <c r="B1166" s="56">
        <v>4.75</v>
      </c>
      <c r="C1166" s="56" t="e">
        <v>#N/A</v>
      </c>
      <c r="D1166" s="56">
        <v>6.25</v>
      </c>
      <c r="E1166" s="56">
        <v>3.25</v>
      </c>
    </row>
    <row r="1167" spans="1:5">
      <c r="A1167" s="533">
        <v>41342</v>
      </c>
      <c r="B1167" s="56">
        <v>4.75</v>
      </c>
      <c r="C1167" s="56" t="e">
        <v>#N/A</v>
      </c>
      <c r="D1167" s="56">
        <v>6.25</v>
      </c>
      <c r="E1167" s="56">
        <v>3.25</v>
      </c>
    </row>
    <row r="1168" spans="1:5">
      <c r="A1168" s="533">
        <v>41343</v>
      </c>
      <c r="B1168" s="56">
        <v>4.75</v>
      </c>
      <c r="C1168" s="56" t="e">
        <v>#N/A</v>
      </c>
      <c r="D1168" s="56">
        <v>6.25</v>
      </c>
      <c r="E1168" s="56">
        <v>3.25</v>
      </c>
    </row>
    <row r="1169" spans="1:5">
      <c r="A1169" s="533">
        <v>41344</v>
      </c>
      <c r="B1169" s="56">
        <v>4.75</v>
      </c>
      <c r="C1169" s="56">
        <v>3.81</v>
      </c>
      <c r="D1169" s="56">
        <v>6.25</v>
      </c>
      <c r="E1169" s="56">
        <v>3.25</v>
      </c>
    </row>
    <row r="1170" spans="1:5">
      <c r="A1170" s="533">
        <v>41345</v>
      </c>
      <c r="B1170" s="56">
        <v>4.75</v>
      </c>
      <c r="C1170" s="56">
        <v>3.85</v>
      </c>
      <c r="D1170" s="56">
        <v>6.25</v>
      </c>
      <c r="E1170" s="56">
        <v>3.25</v>
      </c>
    </row>
    <row r="1171" spans="1:5">
      <c r="A1171" s="533">
        <v>41346</v>
      </c>
      <c r="B1171" s="56">
        <v>4.75</v>
      </c>
      <c r="C1171" s="56">
        <v>3.92</v>
      </c>
      <c r="D1171" s="56">
        <v>6.25</v>
      </c>
      <c r="E1171" s="56">
        <v>3.25</v>
      </c>
    </row>
    <row r="1172" spans="1:5">
      <c r="A1172" s="533">
        <v>41347</v>
      </c>
      <c r="B1172" s="56">
        <v>4.75</v>
      </c>
      <c r="C1172" s="56">
        <v>4.05</v>
      </c>
      <c r="D1172" s="56">
        <v>6.25</v>
      </c>
      <c r="E1172" s="56">
        <v>3.25</v>
      </c>
    </row>
    <row r="1173" spans="1:5">
      <c r="A1173" s="533">
        <v>41348</v>
      </c>
      <c r="B1173" s="56">
        <v>4.75</v>
      </c>
      <c r="C1173" s="56">
        <v>4.1300000000000008</v>
      </c>
      <c r="D1173" s="56">
        <v>6.25</v>
      </c>
      <c r="E1173" s="56">
        <v>3.25</v>
      </c>
    </row>
    <row r="1174" spans="1:5">
      <c r="A1174" s="533">
        <v>41349</v>
      </c>
      <c r="B1174" s="56">
        <v>4.75</v>
      </c>
      <c r="C1174" s="56" t="e">
        <v>#N/A</v>
      </c>
      <c r="D1174" s="56">
        <v>6.25</v>
      </c>
      <c r="E1174" s="56">
        <v>3.25</v>
      </c>
    </row>
    <row r="1175" spans="1:5">
      <c r="A1175" s="533">
        <v>41350</v>
      </c>
      <c r="B1175" s="56">
        <v>4.75</v>
      </c>
      <c r="C1175" s="56" t="e">
        <v>#N/A</v>
      </c>
      <c r="D1175" s="56">
        <v>6.25</v>
      </c>
      <c r="E1175" s="56">
        <v>3.25</v>
      </c>
    </row>
    <row r="1176" spans="1:5">
      <c r="A1176" s="533">
        <v>41351</v>
      </c>
      <c r="B1176" s="56">
        <v>4.75</v>
      </c>
      <c r="C1176" s="56">
        <v>4.1900000000000004</v>
      </c>
      <c r="D1176" s="56">
        <v>6.25</v>
      </c>
      <c r="E1176" s="56">
        <v>3.25</v>
      </c>
    </row>
    <row r="1177" spans="1:5">
      <c r="A1177" s="533">
        <v>41352</v>
      </c>
      <c r="B1177" s="56">
        <v>4.75</v>
      </c>
      <c r="C1177" s="56">
        <v>4.2299999999999995</v>
      </c>
      <c r="D1177" s="56">
        <v>6.25</v>
      </c>
      <c r="E1177" s="56">
        <v>3.25</v>
      </c>
    </row>
    <row r="1178" spans="1:5">
      <c r="A1178" s="533">
        <v>41353</v>
      </c>
      <c r="B1178" s="56">
        <v>4.75</v>
      </c>
      <c r="C1178" s="56">
        <v>4.17</v>
      </c>
      <c r="D1178" s="56">
        <v>6.25</v>
      </c>
      <c r="E1178" s="56">
        <v>3.25</v>
      </c>
    </row>
    <row r="1179" spans="1:5">
      <c r="A1179" s="533">
        <v>41354</v>
      </c>
      <c r="B1179" s="56">
        <v>4.75</v>
      </c>
      <c r="C1179" s="56">
        <v>4.16</v>
      </c>
      <c r="D1179" s="56">
        <v>6.25</v>
      </c>
      <c r="E1179" s="56">
        <v>3.25</v>
      </c>
    </row>
    <row r="1180" spans="1:5">
      <c r="A1180" s="533">
        <v>41355</v>
      </c>
      <c r="B1180" s="56">
        <v>4.75</v>
      </c>
      <c r="C1180" s="56">
        <v>4.2</v>
      </c>
      <c r="D1180" s="56">
        <v>6.25</v>
      </c>
      <c r="E1180" s="56">
        <v>3.25</v>
      </c>
    </row>
    <row r="1181" spans="1:5">
      <c r="A1181" s="533">
        <v>41356</v>
      </c>
      <c r="B1181" s="56">
        <v>4.75</v>
      </c>
      <c r="C1181" s="56" t="e">
        <v>#N/A</v>
      </c>
      <c r="D1181" s="56">
        <v>6.25</v>
      </c>
      <c r="E1181" s="56">
        <v>3.25</v>
      </c>
    </row>
    <row r="1182" spans="1:5">
      <c r="A1182" s="533">
        <v>41357</v>
      </c>
      <c r="B1182" s="56">
        <v>4.75</v>
      </c>
      <c r="C1182" s="56" t="e">
        <v>#N/A</v>
      </c>
      <c r="D1182" s="56">
        <v>6.25</v>
      </c>
      <c r="E1182" s="56">
        <v>3.25</v>
      </c>
    </row>
    <row r="1183" spans="1:5">
      <c r="A1183" s="533">
        <v>41358</v>
      </c>
      <c r="B1183" s="56">
        <v>4.75</v>
      </c>
      <c r="C1183" s="56">
        <v>3.9600000000000004</v>
      </c>
      <c r="D1183" s="56">
        <v>6.25</v>
      </c>
      <c r="E1183" s="56">
        <v>3.25</v>
      </c>
    </row>
    <row r="1184" spans="1:5">
      <c r="A1184" s="533">
        <v>41359</v>
      </c>
      <c r="B1184" s="56">
        <v>4.75</v>
      </c>
      <c r="C1184" s="56">
        <v>3.81</v>
      </c>
      <c r="D1184" s="56">
        <v>6.25</v>
      </c>
      <c r="E1184" s="56">
        <v>3.25</v>
      </c>
    </row>
    <row r="1185" spans="1:5">
      <c r="A1185" s="533">
        <v>41360</v>
      </c>
      <c r="B1185" s="56">
        <v>4.75</v>
      </c>
      <c r="C1185" s="56">
        <v>3.9899999999999998</v>
      </c>
      <c r="D1185" s="56">
        <v>6.25</v>
      </c>
      <c r="E1185" s="56">
        <v>3.25</v>
      </c>
    </row>
    <row r="1186" spans="1:5">
      <c r="A1186" s="533">
        <v>41361</v>
      </c>
      <c r="B1186" s="56">
        <v>4.5</v>
      </c>
      <c r="C1186" s="56">
        <v>4.1000000000000005</v>
      </c>
      <c r="D1186" s="56">
        <v>6</v>
      </c>
      <c r="E1186" s="56">
        <v>3</v>
      </c>
    </row>
    <row r="1187" spans="1:5">
      <c r="A1187" s="533">
        <v>41362</v>
      </c>
      <c r="B1187" s="56">
        <v>4.5</v>
      </c>
      <c r="C1187" s="56">
        <v>4.2</v>
      </c>
      <c r="D1187" s="56">
        <v>6</v>
      </c>
      <c r="E1187" s="56">
        <v>3</v>
      </c>
    </row>
    <row r="1188" spans="1:5">
      <c r="A1188" s="533">
        <v>41363</v>
      </c>
      <c r="B1188" s="56">
        <v>4.5</v>
      </c>
      <c r="C1188" s="56" t="e">
        <v>#N/A</v>
      </c>
      <c r="D1188" s="56">
        <v>6</v>
      </c>
      <c r="E1188" s="56">
        <v>3</v>
      </c>
    </row>
    <row r="1189" spans="1:5">
      <c r="A1189" s="533">
        <v>41364</v>
      </c>
      <c r="B1189" s="56">
        <v>4.5</v>
      </c>
      <c r="C1189" s="56" t="e">
        <v>#N/A</v>
      </c>
      <c r="D1189" s="56">
        <v>6</v>
      </c>
      <c r="E1189" s="56">
        <v>3</v>
      </c>
    </row>
    <row r="1190" spans="1:5">
      <c r="A1190" s="533">
        <v>41365</v>
      </c>
      <c r="B1190" s="56">
        <v>4.5</v>
      </c>
      <c r="C1190" s="56">
        <v>4.33</v>
      </c>
      <c r="D1190" s="56">
        <v>6</v>
      </c>
      <c r="E1190" s="56">
        <v>3</v>
      </c>
    </row>
    <row r="1191" spans="1:5">
      <c r="A1191" s="533">
        <v>41366</v>
      </c>
      <c r="B1191" s="56">
        <v>4.5</v>
      </c>
      <c r="C1191" s="56">
        <v>4.43</v>
      </c>
      <c r="D1191" s="56">
        <v>6</v>
      </c>
      <c r="E1191" s="56">
        <v>3</v>
      </c>
    </row>
    <row r="1192" spans="1:5">
      <c r="A1192" s="533">
        <v>41367</v>
      </c>
      <c r="B1192" s="56">
        <v>4.5</v>
      </c>
      <c r="C1192" s="56">
        <v>4.53</v>
      </c>
      <c r="D1192" s="56">
        <v>6</v>
      </c>
      <c r="E1192" s="56">
        <v>3</v>
      </c>
    </row>
    <row r="1193" spans="1:5">
      <c r="A1193" s="533">
        <v>41368</v>
      </c>
      <c r="B1193" s="56">
        <v>4.5</v>
      </c>
      <c r="C1193" s="56">
        <v>4.2799999999999994</v>
      </c>
      <c r="D1193" s="56">
        <v>6</v>
      </c>
      <c r="E1193" s="56">
        <v>3</v>
      </c>
    </row>
    <row r="1194" spans="1:5">
      <c r="A1194" s="533">
        <v>41369</v>
      </c>
      <c r="B1194" s="56">
        <v>4.5</v>
      </c>
      <c r="C1194" s="56">
        <v>4.41</v>
      </c>
      <c r="D1194" s="56">
        <v>6</v>
      </c>
      <c r="E1194" s="56">
        <v>3</v>
      </c>
    </row>
    <row r="1195" spans="1:5">
      <c r="A1195" s="533">
        <v>41370</v>
      </c>
      <c r="B1195" s="56">
        <v>4.5</v>
      </c>
      <c r="C1195" s="56" t="e">
        <v>#N/A</v>
      </c>
      <c r="D1195" s="56">
        <v>6</v>
      </c>
      <c r="E1195" s="56">
        <v>3</v>
      </c>
    </row>
    <row r="1196" spans="1:5">
      <c r="A1196" s="533">
        <v>41371</v>
      </c>
      <c r="B1196" s="56">
        <v>4.5</v>
      </c>
      <c r="C1196" s="56" t="e">
        <v>#N/A</v>
      </c>
      <c r="D1196" s="56">
        <v>6</v>
      </c>
      <c r="E1196" s="56">
        <v>3</v>
      </c>
    </row>
    <row r="1197" spans="1:5">
      <c r="A1197" s="533">
        <v>41372</v>
      </c>
      <c r="B1197" s="56">
        <v>4.5</v>
      </c>
      <c r="C1197" s="56">
        <v>4.3900000000000006</v>
      </c>
      <c r="D1197" s="56">
        <v>6</v>
      </c>
      <c r="E1197" s="56">
        <v>3</v>
      </c>
    </row>
    <row r="1198" spans="1:5">
      <c r="A1198" s="533">
        <v>41373</v>
      </c>
      <c r="B1198" s="56">
        <v>4.5</v>
      </c>
      <c r="C1198" s="56" t="e">
        <v>#N/A</v>
      </c>
      <c r="D1198" s="56">
        <v>6</v>
      </c>
      <c r="E1198" s="56">
        <v>3</v>
      </c>
    </row>
    <row r="1199" spans="1:5">
      <c r="A1199" s="533">
        <v>41374</v>
      </c>
      <c r="B1199" s="56">
        <v>4.5</v>
      </c>
      <c r="C1199" s="56">
        <v>4.43</v>
      </c>
      <c r="D1199" s="56">
        <v>6</v>
      </c>
      <c r="E1199" s="56">
        <v>3</v>
      </c>
    </row>
    <row r="1200" spans="1:5">
      <c r="A1200" s="533">
        <v>41375</v>
      </c>
      <c r="B1200" s="56">
        <v>4.5</v>
      </c>
      <c r="C1200" s="56">
        <v>4.3</v>
      </c>
      <c r="D1200" s="56">
        <v>6</v>
      </c>
      <c r="E1200" s="56">
        <v>3</v>
      </c>
    </row>
    <row r="1201" spans="1:5">
      <c r="A1201" s="533">
        <v>41376</v>
      </c>
      <c r="B1201" s="56">
        <v>4.5</v>
      </c>
      <c r="C1201" s="56">
        <v>4.38</v>
      </c>
      <c r="D1201" s="56">
        <v>6</v>
      </c>
      <c r="E1201" s="56">
        <v>3</v>
      </c>
    </row>
    <row r="1202" spans="1:5">
      <c r="A1202" s="533">
        <v>41377</v>
      </c>
      <c r="B1202" s="56">
        <v>4.5</v>
      </c>
      <c r="C1202" s="56" t="e">
        <v>#N/A</v>
      </c>
      <c r="D1202" s="56">
        <v>6</v>
      </c>
      <c r="E1202" s="56">
        <v>3</v>
      </c>
    </row>
    <row r="1203" spans="1:5">
      <c r="A1203" s="533">
        <v>41378</v>
      </c>
      <c r="B1203" s="56">
        <v>4.5</v>
      </c>
      <c r="C1203" s="56" t="e">
        <v>#N/A</v>
      </c>
      <c r="D1203" s="56">
        <v>6</v>
      </c>
      <c r="E1203" s="56">
        <v>3</v>
      </c>
    </row>
    <row r="1204" spans="1:5">
      <c r="A1204" s="533">
        <v>41379</v>
      </c>
      <c r="B1204" s="56">
        <v>4.5</v>
      </c>
      <c r="C1204" s="56">
        <v>4.3499999999999996</v>
      </c>
      <c r="D1204" s="56">
        <v>6</v>
      </c>
      <c r="E1204" s="56">
        <v>3</v>
      </c>
    </row>
    <row r="1205" spans="1:5">
      <c r="A1205" s="533">
        <v>41380</v>
      </c>
      <c r="B1205" s="56">
        <v>4.5</v>
      </c>
      <c r="C1205" s="56">
        <v>4.41</v>
      </c>
      <c r="D1205" s="56">
        <v>6</v>
      </c>
      <c r="E1205" s="56">
        <v>3</v>
      </c>
    </row>
    <row r="1206" spans="1:5">
      <c r="A1206" s="533">
        <v>41381</v>
      </c>
      <c r="B1206" s="56">
        <v>4.5</v>
      </c>
      <c r="C1206" s="56">
        <v>4.4400000000000004</v>
      </c>
      <c r="D1206" s="56">
        <v>6</v>
      </c>
      <c r="E1206" s="56">
        <v>3</v>
      </c>
    </row>
    <row r="1207" spans="1:5">
      <c r="A1207" s="533">
        <v>41382</v>
      </c>
      <c r="B1207" s="56">
        <v>4.5</v>
      </c>
      <c r="C1207" s="56">
        <v>4.3999999999999995</v>
      </c>
      <c r="D1207" s="56">
        <v>6</v>
      </c>
      <c r="E1207" s="56">
        <v>3</v>
      </c>
    </row>
    <row r="1208" spans="1:5">
      <c r="A1208" s="533">
        <v>41383</v>
      </c>
      <c r="B1208" s="56">
        <v>4.5</v>
      </c>
      <c r="C1208" s="56">
        <v>4.3099999999999996</v>
      </c>
      <c r="D1208" s="56">
        <v>6</v>
      </c>
      <c r="E1208" s="56">
        <v>3</v>
      </c>
    </row>
    <row r="1209" spans="1:5">
      <c r="A1209" s="533">
        <v>41384</v>
      </c>
      <c r="B1209" s="56">
        <v>4.5</v>
      </c>
      <c r="C1209" s="56" t="e">
        <v>#N/A</v>
      </c>
      <c r="D1209" s="56">
        <v>6</v>
      </c>
      <c r="E1209" s="56">
        <v>3</v>
      </c>
    </row>
    <row r="1210" spans="1:5">
      <c r="A1210" s="533">
        <v>41385</v>
      </c>
      <c r="B1210" s="56">
        <v>4.5</v>
      </c>
      <c r="C1210" s="56" t="e">
        <v>#N/A</v>
      </c>
      <c r="D1210" s="56">
        <v>6</v>
      </c>
      <c r="E1210" s="56">
        <v>3</v>
      </c>
    </row>
    <row r="1211" spans="1:5">
      <c r="A1211" s="533">
        <v>41386</v>
      </c>
      <c r="B1211" s="56">
        <v>4.5</v>
      </c>
      <c r="C1211" s="56">
        <v>4.38</v>
      </c>
      <c r="D1211" s="56">
        <v>6</v>
      </c>
      <c r="E1211" s="56">
        <v>3</v>
      </c>
    </row>
    <row r="1212" spans="1:5">
      <c r="A1212" s="533">
        <v>41387</v>
      </c>
      <c r="B1212" s="56">
        <v>4.5</v>
      </c>
      <c r="C1212" s="56">
        <v>4.3099999999999996</v>
      </c>
      <c r="D1212" s="56">
        <v>6</v>
      </c>
      <c r="E1212" s="56">
        <v>3</v>
      </c>
    </row>
    <row r="1213" spans="1:5">
      <c r="A1213" s="533">
        <v>41388</v>
      </c>
      <c r="B1213" s="56">
        <v>4.5</v>
      </c>
      <c r="C1213" s="56">
        <v>4.33</v>
      </c>
      <c r="D1213" s="56">
        <v>6</v>
      </c>
      <c r="E1213" s="56">
        <v>3</v>
      </c>
    </row>
    <row r="1214" spans="1:5">
      <c r="A1214" s="533">
        <v>41389</v>
      </c>
      <c r="B1214" s="56">
        <v>4.5</v>
      </c>
      <c r="C1214" s="56">
        <v>4.34</v>
      </c>
      <c r="D1214" s="56">
        <v>6</v>
      </c>
      <c r="E1214" s="56">
        <v>3</v>
      </c>
    </row>
    <row r="1215" spans="1:5">
      <c r="A1215" s="533">
        <v>41390</v>
      </c>
      <c r="B1215" s="56">
        <v>4.5</v>
      </c>
      <c r="C1215" s="56">
        <v>4.2299999999999995</v>
      </c>
      <c r="D1215" s="56">
        <v>6</v>
      </c>
      <c r="E1215" s="56">
        <v>3</v>
      </c>
    </row>
    <row r="1216" spans="1:5">
      <c r="A1216" s="533">
        <v>41391</v>
      </c>
      <c r="B1216" s="56">
        <v>4.5</v>
      </c>
      <c r="C1216" s="56" t="e">
        <v>#N/A</v>
      </c>
      <c r="D1216" s="56">
        <v>6</v>
      </c>
      <c r="E1216" s="56">
        <v>3</v>
      </c>
    </row>
    <row r="1217" spans="1:5">
      <c r="A1217" s="533">
        <v>41392</v>
      </c>
      <c r="B1217" s="56">
        <v>4.5</v>
      </c>
      <c r="C1217" s="56" t="e">
        <v>#N/A</v>
      </c>
      <c r="D1217" s="56">
        <v>6</v>
      </c>
      <c r="E1217" s="56">
        <v>3</v>
      </c>
    </row>
    <row r="1218" spans="1:5">
      <c r="A1218" s="533">
        <v>41393</v>
      </c>
      <c r="B1218" s="56">
        <v>4.5</v>
      </c>
      <c r="C1218" s="56">
        <v>4.2700000000000005</v>
      </c>
      <c r="D1218" s="56">
        <v>6</v>
      </c>
      <c r="E1218" s="56">
        <v>3</v>
      </c>
    </row>
    <row r="1219" spans="1:5">
      <c r="A1219" s="533">
        <v>41394</v>
      </c>
      <c r="B1219" s="56">
        <v>4.5</v>
      </c>
      <c r="C1219" s="56">
        <v>4.0599999999999996</v>
      </c>
      <c r="D1219" s="56">
        <v>6</v>
      </c>
      <c r="E1219" s="56">
        <v>3</v>
      </c>
    </row>
    <row r="1220" spans="1:5">
      <c r="A1220" s="533">
        <v>41395</v>
      </c>
      <c r="B1220" s="56">
        <v>4.5</v>
      </c>
      <c r="C1220" s="56">
        <v>4.3099999999999996</v>
      </c>
      <c r="D1220" s="56">
        <v>6</v>
      </c>
      <c r="E1220" s="56">
        <v>3</v>
      </c>
    </row>
    <row r="1221" spans="1:5">
      <c r="A1221" s="533">
        <v>41396</v>
      </c>
      <c r="B1221" s="56">
        <v>4.5</v>
      </c>
      <c r="C1221" s="56">
        <v>4.33</v>
      </c>
      <c r="D1221" s="56">
        <v>6</v>
      </c>
      <c r="E1221" s="56">
        <v>3</v>
      </c>
    </row>
    <row r="1222" spans="1:5">
      <c r="A1222" s="533">
        <v>41397</v>
      </c>
      <c r="B1222" s="56">
        <v>4.5</v>
      </c>
      <c r="C1222" s="56" t="e">
        <v>#N/A</v>
      </c>
      <c r="D1222" s="56">
        <v>6</v>
      </c>
      <c r="E1222" s="56">
        <v>3</v>
      </c>
    </row>
    <row r="1223" spans="1:5">
      <c r="A1223" s="533">
        <v>41398</v>
      </c>
      <c r="B1223" s="56">
        <v>4.5</v>
      </c>
      <c r="C1223" s="56" t="e">
        <v>#N/A</v>
      </c>
      <c r="D1223" s="56">
        <v>6</v>
      </c>
      <c r="E1223" s="56">
        <v>3</v>
      </c>
    </row>
    <row r="1224" spans="1:5">
      <c r="A1224" s="533">
        <v>41399</v>
      </c>
      <c r="B1224" s="56">
        <v>4.5</v>
      </c>
      <c r="C1224" s="56" t="e">
        <v>#N/A</v>
      </c>
      <c r="D1224" s="56">
        <v>6</v>
      </c>
      <c r="E1224" s="56">
        <v>3</v>
      </c>
    </row>
    <row r="1225" spans="1:5">
      <c r="A1225" s="533">
        <v>41400</v>
      </c>
      <c r="B1225" s="56">
        <v>4.5</v>
      </c>
      <c r="C1225" s="56" t="e">
        <v>#N/A</v>
      </c>
      <c r="D1225" s="56">
        <v>6</v>
      </c>
      <c r="E1225" s="56">
        <v>3</v>
      </c>
    </row>
    <row r="1226" spans="1:5">
      <c r="A1226" s="533">
        <v>41401</v>
      </c>
      <c r="B1226" s="56">
        <v>4.5</v>
      </c>
      <c r="C1226" s="56">
        <v>3.64</v>
      </c>
      <c r="D1226" s="56">
        <v>6</v>
      </c>
      <c r="E1226" s="56">
        <v>3</v>
      </c>
    </row>
    <row r="1227" spans="1:5">
      <c r="A1227" s="533">
        <v>41402</v>
      </c>
      <c r="B1227" s="56">
        <v>4.5</v>
      </c>
      <c r="C1227" s="56">
        <v>4.26</v>
      </c>
      <c r="D1227" s="56">
        <v>6</v>
      </c>
      <c r="E1227" s="56">
        <v>3</v>
      </c>
    </row>
    <row r="1228" spans="1:5">
      <c r="A1228" s="533">
        <v>41403</v>
      </c>
      <c r="B1228" s="56">
        <v>4.25</v>
      </c>
      <c r="C1228" s="56" t="e">
        <v>#N/A</v>
      </c>
      <c r="D1228" s="56">
        <v>5.75</v>
      </c>
      <c r="E1228" s="56">
        <v>2.75</v>
      </c>
    </row>
    <row r="1229" spans="1:5">
      <c r="A1229" s="533">
        <v>41404</v>
      </c>
      <c r="B1229" s="56">
        <v>4.25</v>
      </c>
      <c r="C1229" s="56">
        <v>4.1099999999999994</v>
      </c>
      <c r="D1229" s="56">
        <v>5.75</v>
      </c>
      <c r="E1229" s="56">
        <v>2.75</v>
      </c>
    </row>
    <row r="1230" spans="1:5">
      <c r="A1230" s="533">
        <v>41405</v>
      </c>
      <c r="B1230" s="56">
        <v>4.25</v>
      </c>
      <c r="C1230" s="56" t="e">
        <v>#N/A</v>
      </c>
      <c r="D1230" s="56">
        <v>5.75</v>
      </c>
      <c r="E1230" s="56">
        <v>2.75</v>
      </c>
    </row>
    <row r="1231" spans="1:5">
      <c r="A1231" s="533">
        <v>41406</v>
      </c>
      <c r="B1231" s="56">
        <v>4.25</v>
      </c>
      <c r="C1231" s="56" t="e">
        <v>#N/A</v>
      </c>
      <c r="D1231" s="56">
        <v>5.75</v>
      </c>
      <c r="E1231" s="56">
        <v>2.75</v>
      </c>
    </row>
    <row r="1232" spans="1:5">
      <c r="A1232" s="533">
        <v>41407</v>
      </c>
      <c r="B1232" s="56">
        <v>4.25</v>
      </c>
      <c r="C1232" s="56">
        <v>4.08</v>
      </c>
      <c r="D1232" s="56">
        <v>5.75</v>
      </c>
      <c r="E1232" s="56">
        <v>2.75</v>
      </c>
    </row>
    <row r="1233" spans="1:5">
      <c r="A1233" s="533">
        <v>41408</v>
      </c>
      <c r="B1233" s="56">
        <v>4.25</v>
      </c>
      <c r="C1233" s="56">
        <v>4.12</v>
      </c>
      <c r="D1233" s="56">
        <v>5.75</v>
      </c>
      <c r="E1233" s="56">
        <v>2.75</v>
      </c>
    </row>
    <row r="1234" spans="1:5">
      <c r="A1234" s="533">
        <v>41409</v>
      </c>
      <c r="B1234" s="56">
        <v>4.25</v>
      </c>
      <c r="C1234" s="56">
        <v>4.21</v>
      </c>
      <c r="D1234" s="56">
        <v>5.75</v>
      </c>
      <c r="E1234" s="56">
        <v>2.75</v>
      </c>
    </row>
    <row r="1235" spans="1:5">
      <c r="A1235" s="533">
        <v>41410</v>
      </c>
      <c r="B1235" s="56">
        <v>4.25</v>
      </c>
      <c r="C1235" s="56">
        <v>4.16</v>
      </c>
      <c r="D1235" s="56">
        <v>5.75</v>
      </c>
      <c r="E1235" s="56">
        <v>2.75</v>
      </c>
    </row>
    <row r="1236" spans="1:5">
      <c r="A1236" s="533">
        <v>41411</v>
      </c>
      <c r="B1236" s="56">
        <v>4.25</v>
      </c>
      <c r="C1236" s="56">
        <v>4.2299999999999995</v>
      </c>
      <c r="D1236" s="56">
        <v>5.75</v>
      </c>
      <c r="E1236" s="56">
        <v>2.75</v>
      </c>
    </row>
    <row r="1237" spans="1:5">
      <c r="A1237" s="533">
        <v>41412</v>
      </c>
      <c r="B1237" s="56">
        <v>4.25</v>
      </c>
      <c r="C1237" s="56" t="e">
        <v>#N/A</v>
      </c>
      <c r="D1237" s="56">
        <v>5.75</v>
      </c>
      <c r="E1237" s="56">
        <v>2.75</v>
      </c>
    </row>
    <row r="1238" spans="1:5">
      <c r="A1238" s="533">
        <v>41413</v>
      </c>
      <c r="B1238" s="56">
        <v>4.25</v>
      </c>
      <c r="C1238" s="56" t="e">
        <v>#N/A</v>
      </c>
      <c r="D1238" s="56">
        <v>5.75</v>
      </c>
      <c r="E1238" s="56">
        <v>2.75</v>
      </c>
    </row>
    <row r="1239" spans="1:5">
      <c r="A1239" s="533">
        <v>41414</v>
      </c>
      <c r="B1239" s="56">
        <v>4.25</v>
      </c>
      <c r="C1239" s="56">
        <v>4.2</v>
      </c>
      <c r="D1239" s="56">
        <v>5.75</v>
      </c>
      <c r="E1239" s="56">
        <v>2.75</v>
      </c>
    </row>
    <row r="1240" spans="1:5">
      <c r="A1240" s="533">
        <v>41415</v>
      </c>
      <c r="B1240" s="56">
        <v>4.25</v>
      </c>
      <c r="C1240" s="56">
        <v>4.2</v>
      </c>
      <c r="D1240" s="56">
        <v>5.75</v>
      </c>
      <c r="E1240" s="56">
        <v>2.75</v>
      </c>
    </row>
    <row r="1241" spans="1:5">
      <c r="A1241" s="533">
        <v>41416</v>
      </c>
      <c r="B1241" s="56">
        <v>4.25</v>
      </c>
      <c r="C1241" s="56">
        <v>4.21</v>
      </c>
      <c r="D1241" s="56">
        <v>5.75</v>
      </c>
      <c r="E1241" s="56">
        <v>2.75</v>
      </c>
    </row>
    <row r="1242" spans="1:5">
      <c r="A1242" s="533">
        <v>41417</v>
      </c>
      <c r="B1242" s="56">
        <v>4.25</v>
      </c>
      <c r="C1242" s="56">
        <v>4.2</v>
      </c>
      <c r="D1242" s="56">
        <v>5.75</v>
      </c>
      <c r="E1242" s="56">
        <v>2.75</v>
      </c>
    </row>
    <row r="1243" spans="1:5">
      <c r="A1243" s="533">
        <v>41418</v>
      </c>
      <c r="B1243" s="56">
        <v>4.25</v>
      </c>
      <c r="C1243" s="56">
        <v>4.18</v>
      </c>
      <c r="D1243" s="56">
        <v>5.75</v>
      </c>
      <c r="E1243" s="56">
        <v>2.75</v>
      </c>
    </row>
    <row r="1244" spans="1:5">
      <c r="A1244" s="533">
        <v>41419</v>
      </c>
      <c r="B1244" s="56">
        <v>4.25</v>
      </c>
      <c r="C1244" s="56" t="e">
        <v>#N/A</v>
      </c>
      <c r="D1244" s="56">
        <v>5.75</v>
      </c>
      <c r="E1244" s="56">
        <v>2.75</v>
      </c>
    </row>
    <row r="1245" spans="1:5">
      <c r="A1245" s="533">
        <v>41420</v>
      </c>
      <c r="B1245" s="56">
        <v>4.25</v>
      </c>
      <c r="C1245" s="56" t="e">
        <v>#N/A</v>
      </c>
      <c r="D1245" s="56">
        <v>5.75</v>
      </c>
      <c r="E1245" s="56">
        <v>2.75</v>
      </c>
    </row>
    <row r="1246" spans="1:5">
      <c r="A1246" s="533">
        <v>41421</v>
      </c>
      <c r="B1246" s="56">
        <v>4.25</v>
      </c>
      <c r="C1246" s="56">
        <v>4.1300000000000008</v>
      </c>
      <c r="D1246" s="56">
        <v>5.75</v>
      </c>
      <c r="E1246" s="56">
        <v>2.75</v>
      </c>
    </row>
    <row r="1247" spans="1:5">
      <c r="A1247" s="533">
        <v>41422</v>
      </c>
      <c r="B1247" s="56">
        <v>4.25</v>
      </c>
      <c r="C1247" s="56">
        <v>4.17</v>
      </c>
      <c r="D1247" s="56">
        <v>5.75</v>
      </c>
      <c r="E1247" s="56">
        <v>2.75</v>
      </c>
    </row>
    <row r="1248" spans="1:5">
      <c r="A1248" s="533">
        <v>41423</v>
      </c>
      <c r="B1248" s="56">
        <v>4.25</v>
      </c>
      <c r="C1248" s="56">
        <v>4.16</v>
      </c>
      <c r="D1248" s="56">
        <v>5.75</v>
      </c>
      <c r="E1248" s="56">
        <v>2.75</v>
      </c>
    </row>
    <row r="1249" spans="1:5">
      <c r="A1249" s="533">
        <v>41424</v>
      </c>
      <c r="B1249" s="56">
        <v>4.25</v>
      </c>
      <c r="C1249" s="56">
        <v>4.1500000000000004</v>
      </c>
      <c r="D1249" s="56">
        <v>5.75</v>
      </c>
      <c r="E1249" s="56">
        <v>2.75</v>
      </c>
    </row>
    <row r="1250" spans="1:5">
      <c r="A1250" s="533">
        <v>41425</v>
      </c>
      <c r="B1250" s="56">
        <v>4.25</v>
      </c>
      <c r="C1250" s="56">
        <v>4</v>
      </c>
      <c r="D1250" s="56">
        <v>5.75</v>
      </c>
      <c r="E1250" s="56">
        <v>2.75</v>
      </c>
    </row>
    <row r="1251" spans="1:5">
      <c r="A1251" s="533">
        <v>41426</v>
      </c>
      <c r="B1251" s="56">
        <v>4.25</v>
      </c>
      <c r="C1251" s="56" t="e">
        <v>#N/A</v>
      </c>
      <c r="D1251" s="56">
        <v>5.75</v>
      </c>
      <c r="E1251" s="56">
        <v>2.75</v>
      </c>
    </row>
    <row r="1252" spans="1:5">
      <c r="A1252" s="533">
        <v>41427</v>
      </c>
      <c r="B1252" s="56">
        <v>4.25</v>
      </c>
      <c r="C1252" s="56" t="e">
        <v>#N/A</v>
      </c>
      <c r="D1252" s="56">
        <v>5.75</v>
      </c>
      <c r="E1252" s="56">
        <v>2.75</v>
      </c>
    </row>
    <row r="1253" spans="1:5">
      <c r="A1253" s="533">
        <v>41428</v>
      </c>
      <c r="B1253" s="56">
        <v>4.25</v>
      </c>
      <c r="C1253" s="56">
        <v>3.8699999999999997</v>
      </c>
      <c r="D1253" s="56">
        <v>5.75</v>
      </c>
      <c r="E1253" s="56">
        <v>2.75</v>
      </c>
    </row>
    <row r="1254" spans="1:5">
      <c r="A1254" s="533">
        <v>41429</v>
      </c>
      <c r="B1254" s="56">
        <v>4.25</v>
      </c>
      <c r="C1254" s="56">
        <v>4.01</v>
      </c>
      <c r="D1254" s="56">
        <v>5.75</v>
      </c>
      <c r="E1254" s="56">
        <v>2.75</v>
      </c>
    </row>
    <row r="1255" spans="1:5">
      <c r="A1255" s="533">
        <v>41430</v>
      </c>
      <c r="B1255" s="56">
        <v>4.25</v>
      </c>
      <c r="C1255" s="56">
        <v>3.45</v>
      </c>
      <c r="D1255" s="56">
        <v>5.75</v>
      </c>
      <c r="E1255" s="56">
        <v>2.75</v>
      </c>
    </row>
    <row r="1256" spans="1:5">
      <c r="A1256" s="533">
        <v>41431</v>
      </c>
      <c r="B1256" s="56">
        <v>4.25</v>
      </c>
      <c r="C1256" s="56">
        <v>3.7800000000000002</v>
      </c>
      <c r="D1256" s="56">
        <v>5.75</v>
      </c>
      <c r="E1256" s="56">
        <v>2.75</v>
      </c>
    </row>
    <row r="1257" spans="1:5">
      <c r="A1257" s="533">
        <v>41432</v>
      </c>
      <c r="B1257" s="56">
        <v>4.25</v>
      </c>
      <c r="C1257" s="56">
        <v>3.75</v>
      </c>
      <c r="D1257" s="56">
        <v>5.75</v>
      </c>
      <c r="E1257" s="56">
        <v>2.75</v>
      </c>
    </row>
    <row r="1258" spans="1:5">
      <c r="A1258" s="533">
        <v>41433</v>
      </c>
      <c r="B1258" s="56">
        <v>4.25</v>
      </c>
      <c r="C1258" s="56" t="e">
        <v>#N/A</v>
      </c>
      <c r="D1258" s="56">
        <v>5.75</v>
      </c>
      <c r="E1258" s="56">
        <v>2.75</v>
      </c>
    </row>
    <row r="1259" spans="1:5">
      <c r="A1259" s="533">
        <v>41434</v>
      </c>
      <c r="B1259" s="56">
        <v>4.25</v>
      </c>
      <c r="C1259" s="56" t="e">
        <v>#N/A</v>
      </c>
      <c r="D1259" s="56">
        <v>5.75</v>
      </c>
      <c r="E1259" s="56">
        <v>2.75</v>
      </c>
    </row>
    <row r="1260" spans="1:5">
      <c r="A1260" s="533">
        <v>41435</v>
      </c>
      <c r="B1260" s="56">
        <v>4.25</v>
      </c>
      <c r="C1260" s="56">
        <v>3.66</v>
      </c>
      <c r="D1260" s="56">
        <v>5.75</v>
      </c>
      <c r="E1260" s="56">
        <v>2.75</v>
      </c>
    </row>
    <row r="1261" spans="1:5">
      <c r="A1261" s="533">
        <v>41436</v>
      </c>
      <c r="B1261" s="56">
        <v>4.25</v>
      </c>
      <c r="C1261" s="56">
        <v>3.9800000000000004</v>
      </c>
      <c r="D1261" s="56">
        <v>5.75</v>
      </c>
      <c r="E1261" s="56">
        <v>2.75</v>
      </c>
    </row>
    <row r="1262" spans="1:5">
      <c r="A1262" s="533">
        <v>41437</v>
      </c>
      <c r="B1262" s="56">
        <v>4.25</v>
      </c>
      <c r="C1262" s="56">
        <v>4</v>
      </c>
      <c r="D1262" s="56">
        <v>5.75</v>
      </c>
      <c r="E1262" s="56">
        <v>2.75</v>
      </c>
    </row>
    <row r="1263" spans="1:5">
      <c r="A1263" s="533">
        <v>41438</v>
      </c>
      <c r="B1263" s="56">
        <v>4.25</v>
      </c>
      <c r="C1263" s="56">
        <v>4.09</v>
      </c>
      <c r="D1263" s="56">
        <v>5.75</v>
      </c>
      <c r="E1263" s="56">
        <v>2.75</v>
      </c>
    </row>
    <row r="1264" spans="1:5">
      <c r="A1264" s="533">
        <v>41439</v>
      </c>
      <c r="B1264" s="56">
        <v>4.25</v>
      </c>
      <c r="C1264" s="56">
        <v>4.2</v>
      </c>
      <c r="D1264" s="56">
        <v>5.75</v>
      </c>
      <c r="E1264" s="56">
        <v>2.75</v>
      </c>
    </row>
    <row r="1265" spans="1:5">
      <c r="A1265" s="533">
        <v>41440</v>
      </c>
      <c r="B1265" s="56">
        <v>4.25</v>
      </c>
      <c r="C1265" s="56" t="e">
        <v>#N/A</v>
      </c>
      <c r="D1265" s="56">
        <v>5.75</v>
      </c>
      <c r="E1265" s="56">
        <v>2.75</v>
      </c>
    </row>
    <row r="1266" spans="1:5">
      <c r="A1266" s="533">
        <v>41441</v>
      </c>
      <c r="B1266" s="56">
        <v>4.25</v>
      </c>
      <c r="C1266" s="56" t="e">
        <v>#N/A</v>
      </c>
      <c r="D1266" s="56">
        <v>5.75</v>
      </c>
      <c r="E1266" s="56">
        <v>2.75</v>
      </c>
    </row>
    <row r="1267" spans="1:5">
      <c r="A1267" s="533">
        <v>41442</v>
      </c>
      <c r="B1267" s="56">
        <v>4.25</v>
      </c>
      <c r="C1267" s="56">
        <v>4.25</v>
      </c>
      <c r="D1267" s="56">
        <v>5.75</v>
      </c>
      <c r="E1267" s="56">
        <v>2.75</v>
      </c>
    </row>
    <row r="1268" spans="1:5">
      <c r="A1268" s="533">
        <v>41443</v>
      </c>
      <c r="B1268" s="56">
        <v>4.25</v>
      </c>
      <c r="C1268" s="56">
        <v>4.45</v>
      </c>
      <c r="D1268" s="56">
        <v>5.75</v>
      </c>
      <c r="E1268" s="56">
        <v>2.75</v>
      </c>
    </row>
    <row r="1269" spans="1:5">
      <c r="A1269" s="533">
        <v>41444</v>
      </c>
      <c r="B1269" s="56">
        <v>4.25</v>
      </c>
      <c r="C1269" s="56">
        <v>4.45</v>
      </c>
      <c r="D1269" s="56">
        <v>5.75</v>
      </c>
      <c r="E1269" s="56">
        <v>2.75</v>
      </c>
    </row>
    <row r="1270" spans="1:5">
      <c r="A1270" s="533">
        <v>41445</v>
      </c>
      <c r="B1270" s="56">
        <v>4</v>
      </c>
      <c r="C1270" s="56">
        <v>4.91</v>
      </c>
      <c r="D1270" s="56">
        <v>5.5</v>
      </c>
      <c r="E1270" s="56">
        <v>2.5</v>
      </c>
    </row>
    <row r="1271" spans="1:5">
      <c r="A1271" s="533">
        <v>41446</v>
      </c>
      <c r="B1271" s="56">
        <v>4</v>
      </c>
      <c r="C1271" s="56">
        <v>4.7699999999999996</v>
      </c>
      <c r="D1271" s="56">
        <v>5.5</v>
      </c>
      <c r="E1271" s="56">
        <v>2.5</v>
      </c>
    </row>
    <row r="1272" spans="1:5">
      <c r="A1272" s="533">
        <v>41447</v>
      </c>
      <c r="B1272" s="56">
        <v>4</v>
      </c>
      <c r="C1272" s="56" t="e">
        <v>#N/A</v>
      </c>
      <c r="D1272" s="56">
        <v>5.5</v>
      </c>
      <c r="E1272" s="56">
        <v>2.5</v>
      </c>
    </row>
    <row r="1273" spans="1:5">
      <c r="A1273" s="533">
        <v>41448</v>
      </c>
      <c r="B1273" s="56">
        <v>4</v>
      </c>
      <c r="C1273" s="56" t="e">
        <v>#N/A</v>
      </c>
      <c r="D1273" s="56">
        <v>5.5</v>
      </c>
      <c r="E1273" s="56">
        <v>2.5</v>
      </c>
    </row>
    <row r="1274" spans="1:5">
      <c r="A1274" s="533">
        <v>41449</v>
      </c>
      <c r="B1274" s="56">
        <v>4</v>
      </c>
      <c r="C1274" s="56">
        <v>3.81</v>
      </c>
      <c r="D1274" s="56">
        <v>5.5</v>
      </c>
      <c r="E1274" s="56">
        <v>2.5</v>
      </c>
    </row>
    <row r="1275" spans="1:5">
      <c r="A1275" s="533">
        <v>41450</v>
      </c>
      <c r="B1275" s="56">
        <v>4</v>
      </c>
      <c r="C1275" s="56">
        <v>4.5</v>
      </c>
      <c r="D1275" s="56">
        <v>5.5</v>
      </c>
      <c r="E1275" s="56">
        <v>2.5</v>
      </c>
    </row>
    <row r="1276" spans="1:5">
      <c r="A1276" s="533">
        <v>41451</v>
      </c>
      <c r="B1276" s="56">
        <v>4</v>
      </c>
      <c r="C1276" s="56">
        <v>3.26</v>
      </c>
      <c r="D1276" s="56">
        <v>5.5</v>
      </c>
      <c r="E1276" s="56">
        <v>2.5</v>
      </c>
    </row>
    <row r="1277" spans="1:5">
      <c r="A1277" s="533">
        <v>41452</v>
      </c>
      <c r="B1277" s="56">
        <v>4</v>
      </c>
      <c r="C1277" s="56">
        <v>3.8600000000000003</v>
      </c>
      <c r="D1277" s="56">
        <v>5.5</v>
      </c>
      <c r="E1277" s="56">
        <v>2.5</v>
      </c>
    </row>
    <row r="1278" spans="1:5">
      <c r="A1278" s="533">
        <v>41453</v>
      </c>
      <c r="B1278" s="56">
        <v>4</v>
      </c>
      <c r="C1278" s="56">
        <v>3.7199999999999998</v>
      </c>
      <c r="D1278" s="56">
        <v>5.5</v>
      </c>
      <c r="E1278" s="56">
        <v>2.5</v>
      </c>
    </row>
    <row r="1279" spans="1:5">
      <c r="A1279" s="533">
        <v>41454</v>
      </c>
      <c r="B1279" s="56">
        <v>4</v>
      </c>
      <c r="C1279" s="56" t="e">
        <v>#N/A</v>
      </c>
      <c r="D1279" s="56">
        <v>5.5</v>
      </c>
      <c r="E1279" s="56">
        <v>2.5</v>
      </c>
    </row>
    <row r="1280" spans="1:5">
      <c r="A1280" s="533">
        <v>41455</v>
      </c>
      <c r="B1280" s="56">
        <v>4</v>
      </c>
      <c r="C1280" s="56" t="e">
        <v>#N/A</v>
      </c>
      <c r="D1280" s="56">
        <v>5.5</v>
      </c>
      <c r="E1280" s="56">
        <v>2.5</v>
      </c>
    </row>
    <row r="1281" spans="1:5">
      <c r="A1281" s="533">
        <v>41456</v>
      </c>
      <c r="B1281" s="56">
        <v>4</v>
      </c>
      <c r="C1281" s="56">
        <v>3.7600000000000002</v>
      </c>
      <c r="D1281" s="56">
        <v>5.5</v>
      </c>
      <c r="E1281" s="56">
        <v>2.5</v>
      </c>
    </row>
    <row r="1282" spans="1:5">
      <c r="A1282" s="533">
        <v>41457</v>
      </c>
      <c r="B1282" s="56">
        <v>4</v>
      </c>
      <c r="C1282" s="56">
        <v>3.75</v>
      </c>
      <c r="D1282" s="56">
        <v>5.5</v>
      </c>
      <c r="E1282" s="56">
        <v>2.5</v>
      </c>
    </row>
    <row r="1283" spans="1:5">
      <c r="A1283" s="533">
        <v>41458</v>
      </c>
      <c r="B1283" s="56">
        <v>4</v>
      </c>
      <c r="C1283" s="56">
        <v>3.8600000000000003</v>
      </c>
      <c r="D1283" s="56">
        <v>5.5</v>
      </c>
      <c r="E1283" s="56">
        <v>2.5</v>
      </c>
    </row>
    <row r="1284" spans="1:5">
      <c r="A1284" s="533">
        <v>41459</v>
      </c>
      <c r="B1284" s="56">
        <v>4</v>
      </c>
      <c r="C1284" s="56">
        <v>3.6900000000000004</v>
      </c>
      <c r="D1284" s="56">
        <v>5.5</v>
      </c>
      <c r="E1284" s="56">
        <v>2.5</v>
      </c>
    </row>
    <row r="1285" spans="1:5">
      <c r="A1285" s="533">
        <v>41460</v>
      </c>
      <c r="B1285" s="56">
        <v>4</v>
      </c>
      <c r="C1285" s="56">
        <v>3.5900000000000003</v>
      </c>
      <c r="D1285" s="56">
        <v>5.5</v>
      </c>
      <c r="E1285" s="56">
        <v>2.5</v>
      </c>
    </row>
    <row r="1286" spans="1:5">
      <c r="A1286" s="533">
        <v>41461</v>
      </c>
      <c r="B1286" s="56">
        <v>4</v>
      </c>
      <c r="C1286" s="56" t="e">
        <v>#N/A</v>
      </c>
      <c r="D1286" s="56">
        <v>5.5</v>
      </c>
      <c r="E1286" s="56">
        <v>2.5</v>
      </c>
    </row>
    <row r="1287" spans="1:5">
      <c r="A1287" s="533">
        <v>41462</v>
      </c>
      <c r="B1287" s="56">
        <v>4</v>
      </c>
      <c r="C1287" s="56" t="e">
        <v>#N/A</v>
      </c>
      <c r="D1287" s="56">
        <v>5.5</v>
      </c>
      <c r="E1287" s="56">
        <v>2.5</v>
      </c>
    </row>
    <row r="1288" spans="1:5">
      <c r="A1288" s="533">
        <v>41463</v>
      </c>
      <c r="B1288" s="56">
        <v>4</v>
      </c>
      <c r="C1288" s="56">
        <v>3.42</v>
      </c>
      <c r="D1288" s="56">
        <v>5.5</v>
      </c>
      <c r="E1288" s="56">
        <v>2.5</v>
      </c>
    </row>
    <row r="1289" spans="1:5">
      <c r="A1289" s="533">
        <v>41464</v>
      </c>
      <c r="B1289" s="56">
        <v>4</v>
      </c>
      <c r="C1289" s="56">
        <v>3.47</v>
      </c>
      <c r="D1289" s="56">
        <v>5.5</v>
      </c>
      <c r="E1289" s="56">
        <v>2.5</v>
      </c>
    </row>
    <row r="1290" spans="1:5">
      <c r="A1290" s="533">
        <v>41465</v>
      </c>
      <c r="B1290" s="56">
        <v>4</v>
      </c>
      <c r="C1290" s="56">
        <v>3.51</v>
      </c>
      <c r="D1290" s="56">
        <v>5.5</v>
      </c>
      <c r="E1290" s="56">
        <v>2.5</v>
      </c>
    </row>
    <row r="1291" spans="1:5">
      <c r="A1291" s="533">
        <v>41466</v>
      </c>
      <c r="B1291" s="56">
        <v>4</v>
      </c>
      <c r="C1291" s="56">
        <v>3.37</v>
      </c>
      <c r="D1291" s="56">
        <v>5.5</v>
      </c>
      <c r="E1291" s="56">
        <v>2.5</v>
      </c>
    </row>
    <row r="1292" spans="1:5">
      <c r="A1292" s="533">
        <v>41467</v>
      </c>
      <c r="B1292" s="56">
        <v>4</v>
      </c>
      <c r="C1292" s="56">
        <v>3.1399999999999997</v>
      </c>
      <c r="D1292" s="56">
        <v>5.5</v>
      </c>
      <c r="E1292" s="56">
        <v>2.5</v>
      </c>
    </row>
    <row r="1293" spans="1:5">
      <c r="A1293" s="533">
        <v>41468</v>
      </c>
      <c r="B1293" s="56">
        <v>4</v>
      </c>
      <c r="C1293" s="56" t="e">
        <v>#N/A</v>
      </c>
      <c r="D1293" s="56">
        <v>5.5</v>
      </c>
      <c r="E1293" s="56">
        <v>2.5</v>
      </c>
    </row>
    <row r="1294" spans="1:5">
      <c r="A1294" s="533">
        <v>41469</v>
      </c>
      <c r="B1294" s="56">
        <v>4</v>
      </c>
      <c r="C1294" s="56" t="e">
        <v>#N/A</v>
      </c>
      <c r="D1294" s="56">
        <v>5.5</v>
      </c>
      <c r="E1294" s="56">
        <v>2.5</v>
      </c>
    </row>
    <row r="1295" spans="1:5">
      <c r="A1295" s="533">
        <v>41470</v>
      </c>
      <c r="B1295" s="56">
        <v>4</v>
      </c>
      <c r="C1295" s="56">
        <v>3.29</v>
      </c>
      <c r="D1295" s="56">
        <v>5.5</v>
      </c>
      <c r="E1295" s="56">
        <v>2.5</v>
      </c>
    </row>
    <row r="1296" spans="1:5">
      <c r="A1296" s="533">
        <v>41471</v>
      </c>
      <c r="B1296" s="56">
        <v>4</v>
      </c>
      <c r="C1296" s="56">
        <v>3.2199999999999998</v>
      </c>
      <c r="D1296" s="56">
        <v>5.5</v>
      </c>
      <c r="E1296" s="56">
        <v>2.5</v>
      </c>
    </row>
    <row r="1297" spans="1:5">
      <c r="A1297" s="533">
        <v>41472</v>
      </c>
      <c r="B1297" s="56">
        <v>4</v>
      </c>
      <c r="C1297" s="56">
        <v>3.2399999999999998</v>
      </c>
      <c r="D1297" s="56">
        <v>5.5</v>
      </c>
      <c r="E1297" s="56">
        <v>2.5</v>
      </c>
    </row>
    <row r="1298" spans="1:5">
      <c r="A1298" s="533">
        <v>41473</v>
      </c>
      <c r="B1298" s="56">
        <v>4</v>
      </c>
      <c r="C1298" s="56">
        <v>3.65</v>
      </c>
      <c r="D1298" s="56">
        <v>5.5</v>
      </c>
      <c r="E1298" s="56">
        <v>2.5</v>
      </c>
    </row>
    <row r="1299" spans="1:5">
      <c r="A1299" s="533">
        <v>41474</v>
      </c>
      <c r="B1299" s="56">
        <v>4</v>
      </c>
      <c r="C1299" s="56">
        <v>3.37</v>
      </c>
      <c r="D1299" s="56">
        <v>5.5</v>
      </c>
      <c r="E1299" s="56">
        <v>2.5</v>
      </c>
    </row>
    <row r="1300" spans="1:5">
      <c r="A1300" s="533">
        <v>41475</v>
      </c>
      <c r="B1300" s="56">
        <v>4</v>
      </c>
      <c r="C1300" s="56" t="e">
        <v>#N/A</v>
      </c>
      <c r="D1300" s="56">
        <v>5.5</v>
      </c>
      <c r="E1300" s="56">
        <v>2.5</v>
      </c>
    </row>
    <row r="1301" spans="1:5">
      <c r="A1301" s="533">
        <v>41476</v>
      </c>
      <c r="B1301" s="56">
        <v>4</v>
      </c>
      <c r="C1301" s="56" t="e">
        <v>#N/A</v>
      </c>
      <c r="D1301" s="56">
        <v>5.5</v>
      </c>
      <c r="E1301" s="56">
        <v>2.5</v>
      </c>
    </row>
    <row r="1302" spans="1:5">
      <c r="A1302" s="533">
        <v>41477</v>
      </c>
      <c r="B1302" s="56">
        <v>4</v>
      </c>
      <c r="C1302" s="56">
        <v>3.42</v>
      </c>
      <c r="D1302" s="56">
        <v>5.5</v>
      </c>
      <c r="E1302" s="56">
        <v>2.5</v>
      </c>
    </row>
    <row r="1303" spans="1:5">
      <c r="A1303" s="533">
        <v>41478</v>
      </c>
      <c r="B1303" s="56">
        <v>4</v>
      </c>
      <c r="C1303" s="56">
        <v>3.46</v>
      </c>
      <c r="D1303" s="56">
        <v>5.5</v>
      </c>
      <c r="E1303" s="56">
        <v>2.5</v>
      </c>
    </row>
    <row r="1304" spans="1:5">
      <c r="A1304" s="533">
        <v>41479</v>
      </c>
      <c r="B1304" s="56">
        <v>4</v>
      </c>
      <c r="C1304" s="56">
        <v>3.42</v>
      </c>
      <c r="D1304" s="56">
        <v>5.5</v>
      </c>
      <c r="E1304" s="56">
        <v>2.5</v>
      </c>
    </row>
    <row r="1305" spans="1:5">
      <c r="A1305" s="533">
        <v>41480</v>
      </c>
      <c r="B1305" s="56">
        <v>4</v>
      </c>
      <c r="C1305" s="56">
        <v>3.4299999999999997</v>
      </c>
      <c r="D1305" s="56">
        <v>5.5</v>
      </c>
      <c r="E1305" s="56">
        <v>2.5</v>
      </c>
    </row>
    <row r="1306" spans="1:5">
      <c r="A1306" s="533">
        <v>41481</v>
      </c>
      <c r="B1306" s="56">
        <v>4</v>
      </c>
      <c r="C1306" s="56">
        <v>3.27</v>
      </c>
      <c r="D1306" s="56">
        <v>5.5</v>
      </c>
      <c r="E1306" s="56">
        <v>2.5</v>
      </c>
    </row>
    <row r="1307" spans="1:5">
      <c r="A1307" s="533">
        <v>41482</v>
      </c>
      <c r="B1307" s="56">
        <v>4</v>
      </c>
      <c r="C1307" s="56" t="e">
        <v>#N/A</v>
      </c>
      <c r="D1307" s="56">
        <v>5.5</v>
      </c>
      <c r="E1307" s="56">
        <v>2.5</v>
      </c>
    </row>
    <row r="1308" spans="1:5">
      <c r="A1308" s="533">
        <v>41483</v>
      </c>
      <c r="B1308" s="56">
        <v>4</v>
      </c>
      <c r="C1308" s="56" t="e">
        <v>#N/A</v>
      </c>
      <c r="D1308" s="56">
        <v>5.5</v>
      </c>
      <c r="E1308" s="56">
        <v>2.5</v>
      </c>
    </row>
    <row r="1309" spans="1:5">
      <c r="A1309" s="533">
        <v>41484</v>
      </c>
      <c r="B1309" s="56">
        <v>4</v>
      </c>
      <c r="C1309" s="56">
        <v>3.17</v>
      </c>
      <c r="D1309" s="56">
        <v>5.5</v>
      </c>
      <c r="E1309" s="56">
        <v>2.5</v>
      </c>
    </row>
    <row r="1310" spans="1:5">
      <c r="A1310" s="533">
        <v>41485</v>
      </c>
      <c r="B1310" s="56">
        <v>4</v>
      </c>
      <c r="C1310" s="56">
        <v>3.02</v>
      </c>
      <c r="D1310" s="56">
        <v>5.5</v>
      </c>
      <c r="E1310" s="56">
        <v>2.5</v>
      </c>
    </row>
    <row r="1311" spans="1:5">
      <c r="A1311" s="533">
        <v>41486</v>
      </c>
      <c r="B1311" s="56">
        <v>4</v>
      </c>
      <c r="C1311" s="56">
        <v>3.15</v>
      </c>
      <c r="D1311" s="56">
        <v>5.5</v>
      </c>
      <c r="E1311" s="56">
        <v>2.5</v>
      </c>
    </row>
    <row r="1312" spans="1:5">
      <c r="A1312" s="533">
        <v>41487</v>
      </c>
      <c r="B1312" s="56">
        <v>4</v>
      </c>
      <c r="C1312" s="56">
        <v>3.58</v>
      </c>
      <c r="D1312" s="56">
        <v>5.5</v>
      </c>
      <c r="E1312" s="56">
        <v>2.5</v>
      </c>
    </row>
    <row r="1313" spans="1:5">
      <c r="A1313" s="533">
        <v>41488</v>
      </c>
      <c r="B1313" s="56">
        <v>4</v>
      </c>
      <c r="C1313" s="56">
        <v>3.71</v>
      </c>
      <c r="D1313" s="56">
        <v>5.5</v>
      </c>
      <c r="E1313" s="56">
        <v>2.5</v>
      </c>
    </row>
    <row r="1314" spans="1:5">
      <c r="A1314" s="533">
        <v>41489</v>
      </c>
      <c r="B1314" s="56">
        <v>4</v>
      </c>
      <c r="C1314" s="56" t="e">
        <v>#N/A</v>
      </c>
      <c r="D1314" s="56">
        <v>5.5</v>
      </c>
      <c r="E1314" s="56">
        <v>2.5</v>
      </c>
    </row>
    <row r="1315" spans="1:5">
      <c r="A1315" s="533">
        <v>41490</v>
      </c>
      <c r="B1315" s="56">
        <v>4</v>
      </c>
      <c r="C1315" s="56" t="e">
        <v>#N/A</v>
      </c>
      <c r="D1315" s="56">
        <v>5.5</v>
      </c>
      <c r="E1315" s="56">
        <v>2.5</v>
      </c>
    </row>
    <row r="1316" spans="1:5">
      <c r="A1316" s="533">
        <v>41491</v>
      </c>
      <c r="B1316" s="56">
        <v>4</v>
      </c>
      <c r="C1316" s="56">
        <v>3.6900000000000004</v>
      </c>
      <c r="D1316" s="56">
        <v>5.5</v>
      </c>
      <c r="E1316" s="56">
        <v>2.5</v>
      </c>
    </row>
    <row r="1317" spans="1:5">
      <c r="A1317" s="533">
        <v>41492</v>
      </c>
      <c r="B1317" s="56">
        <v>4</v>
      </c>
      <c r="C1317" s="56">
        <v>3.52</v>
      </c>
      <c r="D1317" s="56">
        <v>5.5</v>
      </c>
      <c r="E1317" s="56">
        <v>2.5</v>
      </c>
    </row>
    <row r="1318" spans="1:5">
      <c r="A1318" s="533">
        <v>41493</v>
      </c>
      <c r="B1318" s="56">
        <v>4</v>
      </c>
      <c r="C1318" s="56">
        <v>3.3300000000000005</v>
      </c>
      <c r="D1318" s="56">
        <v>5.5</v>
      </c>
      <c r="E1318" s="56">
        <v>2.5</v>
      </c>
    </row>
    <row r="1319" spans="1:5">
      <c r="A1319" s="533">
        <v>41494</v>
      </c>
      <c r="B1319" s="56">
        <v>4</v>
      </c>
      <c r="C1319" s="56">
        <v>3.54</v>
      </c>
      <c r="D1319" s="56">
        <v>5.5</v>
      </c>
      <c r="E1319" s="56">
        <v>2.5</v>
      </c>
    </row>
    <row r="1320" spans="1:5">
      <c r="A1320" s="533">
        <v>41495</v>
      </c>
      <c r="B1320" s="56">
        <v>4</v>
      </c>
      <c r="C1320" s="56">
        <v>3.58</v>
      </c>
      <c r="D1320" s="56">
        <v>5.5</v>
      </c>
      <c r="E1320" s="56">
        <v>2.5</v>
      </c>
    </row>
    <row r="1321" spans="1:5">
      <c r="A1321" s="533">
        <v>41496</v>
      </c>
      <c r="B1321" s="56">
        <v>4</v>
      </c>
      <c r="C1321" s="56" t="e">
        <v>#N/A</v>
      </c>
      <c r="D1321" s="56">
        <v>5.5</v>
      </c>
      <c r="E1321" s="56">
        <v>2.5</v>
      </c>
    </row>
    <row r="1322" spans="1:5">
      <c r="A1322" s="533">
        <v>41497</v>
      </c>
      <c r="B1322" s="56">
        <v>4</v>
      </c>
      <c r="C1322" s="56" t="e">
        <v>#N/A</v>
      </c>
      <c r="D1322" s="56">
        <v>5.5</v>
      </c>
      <c r="E1322" s="56">
        <v>2.5</v>
      </c>
    </row>
    <row r="1323" spans="1:5">
      <c r="A1323" s="533">
        <v>41498</v>
      </c>
      <c r="B1323" s="56">
        <v>4</v>
      </c>
      <c r="C1323" s="56">
        <v>3.54</v>
      </c>
      <c r="D1323" s="56">
        <v>5.5</v>
      </c>
      <c r="E1323" s="56">
        <v>2.5</v>
      </c>
    </row>
    <row r="1324" spans="1:5">
      <c r="A1324" s="533">
        <v>41499</v>
      </c>
      <c r="B1324" s="56">
        <v>4</v>
      </c>
      <c r="C1324" s="56">
        <v>3.4299999999999997</v>
      </c>
      <c r="D1324" s="56">
        <v>5.5</v>
      </c>
      <c r="E1324" s="56">
        <v>2.5</v>
      </c>
    </row>
    <row r="1325" spans="1:5">
      <c r="A1325" s="533">
        <v>41500</v>
      </c>
      <c r="B1325" s="56">
        <v>4</v>
      </c>
      <c r="C1325" s="56">
        <v>3.4099999999999997</v>
      </c>
      <c r="D1325" s="56">
        <v>5.5</v>
      </c>
      <c r="E1325" s="56">
        <v>2.5</v>
      </c>
    </row>
    <row r="1326" spans="1:5">
      <c r="A1326" s="533">
        <v>41501</v>
      </c>
      <c r="B1326" s="56">
        <v>3.75</v>
      </c>
      <c r="C1326" s="56">
        <v>3.46</v>
      </c>
      <c r="D1326" s="56">
        <v>5.25</v>
      </c>
      <c r="E1326" s="56">
        <v>2.25</v>
      </c>
    </row>
    <row r="1327" spans="1:5">
      <c r="A1327" s="533">
        <v>41502</v>
      </c>
      <c r="B1327" s="56">
        <v>3.75</v>
      </c>
      <c r="C1327" s="56">
        <v>3.45</v>
      </c>
      <c r="D1327" s="56">
        <v>5.25</v>
      </c>
      <c r="E1327" s="56">
        <v>2.25</v>
      </c>
    </row>
    <row r="1328" spans="1:5">
      <c r="A1328" s="533">
        <v>41503</v>
      </c>
      <c r="B1328" s="56">
        <v>3.75</v>
      </c>
      <c r="C1328" s="56" t="e">
        <v>#N/A</v>
      </c>
      <c r="D1328" s="56">
        <v>5.25</v>
      </c>
      <c r="E1328" s="56">
        <v>2.25</v>
      </c>
    </row>
    <row r="1329" spans="1:5">
      <c r="A1329" s="533">
        <v>41504</v>
      </c>
      <c r="B1329" s="56">
        <v>3.75</v>
      </c>
      <c r="C1329" s="56" t="e">
        <v>#N/A</v>
      </c>
      <c r="D1329" s="56">
        <v>5.25</v>
      </c>
      <c r="E1329" s="56">
        <v>2.25</v>
      </c>
    </row>
    <row r="1330" spans="1:5">
      <c r="A1330" s="533">
        <v>41505</v>
      </c>
      <c r="B1330" s="56">
        <v>3.75</v>
      </c>
      <c r="C1330" s="56">
        <v>3.4799999999999995</v>
      </c>
      <c r="D1330" s="56">
        <v>5.25</v>
      </c>
      <c r="E1330" s="56">
        <v>2.25</v>
      </c>
    </row>
    <row r="1331" spans="1:5">
      <c r="A1331" s="533">
        <v>41506</v>
      </c>
      <c r="B1331" s="56">
        <v>3.75</v>
      </c>
      <c r="C1331" s="56">
        <v>3.46</v>
      </c>
      <c r="D1331" s="56">
        <v>5.25</v>
      </c>
      <c r="E1331" s="56">
        <v>2.25</v>
      </c>
    </row>
    <row r="1332" spans="1:5">
      <c r="A1332" s="533">
        <v>41507</v>
      </c>
      <c r="B1332" s="56">
        <v>3.75</v>
      </c>
      <c r="C1332" s="56">
        <v>3.55</v>
      </c>
      <c r="D1332" s="56">
        <v>5.25</v>
      </c>
      <c r="E1332" s="56">
        <v>2.25</v>
      </c>
    </row>
    <row r="1333" spans="1:5">
      <c r="A1333" s="533">
        <v>41508</v>
      </c>
      <c r="B1333" s="56">
        <v>3.75</v>
      </c>
      <c r="C1333" s="56">
        <v>3.51</v>
      </c>
      <c r="D1333" s="56">
        <v>5.25</v>
      </c>
      <c r="E1333" s="56">
        <v>2.25</v>
      </c>
    </row>
    <row r="1334" spans="1:5">
      <c r="A1334" s="533">
        <v>41509</v>
      </c>
      <c r="B1334" s="56">
        <v>3.75</v>
      </c>
      <c r="C1334" s="56">
        <v>3.45</v>
      </c>
      <c r="D1334" s="56">
        <v>5.25</v>
      </c>
      <c r="E1334" s="56">
        <v>2.25</v>
      </c>
    </row>
    <row r="1335" spans="1:5">
      <c r="A1335" s="533">
        <v>41510</v>
      </c>
      <c r="B1335" s="56">
        <v>3.75</v>
      </c>
      <c r="C1335" s="56" t="e">
        <v>#N/A</v>
      </c>
      <c r="D1335" s="56">
        <v>5.25</v>
      </c>
      <c r="E1335" s="56">
        <v>2.25</v>
      </c>
    </row>
    <row r="1336" spans="1:5">
      <c r="A1336" s="533">
        <v>41511</v>
      </c>
      <c r="B1336" s="56">
        <v>3.75</v>
      </c>
      <c r="C1336" s="56" t="e">
        <v>#N/A</v>
      </c>
      <c r="D1336" s="56">
        <v>5.25</v>
      </c>
      <c r="E1336" s="56">
        <v>2.25</v>
      </c>
    </row>
    <row r="1337" spans="1:5">
      <c r="A1337" s="533">
        <v>41512</v>
      </c>
      <c r="B1337" s="56">
        <v>3.75</v>
      </c>
      <c r="C1337" s="56">
        <v>3.5000000000000004</v>
      </c>
      <c r="D1337" s="56">
        <v>5.25</v>
      </c>
      <c r="E1337" s="56">
        <v>2.25</v>
      </c>
    </row>
    <row r="1338" spans="1:5">
      <c r="A1338" s="533">
        <v>41513</v>
      </c>
      <c r="B1338" s="56">
        <v>3.75</v>
      </c>
      <c r="C1338" s="56">
        <v>3.49</v>
      </c>
      <c r="D1338" s="56">
        <v>5.25</v>
      </c>
      <c r="E1338" s="56">
        <v>2.25</v>
      </c>
    </row>
    <row r="1339" spans="1:5">
      <c r="A1339" s="533">
        <v>41514</v>
      </c>
      <c r="B1339" s="56">
        <v>3.75</v>
      </c>
      <c r="C1339" s="56" t="e">
        <v>#N/A</v>
      </c>
      <c r="D1339" s="56">
        <v>5.25</v>
      </c>
      <c r="E1339" s="56">
        <v>2.25</v>
      </c>
    </row>
    <row r="1340" spans="1:5">
      <c r="A1340" s="533">
        <v>41515</v>
      </c>
      <c r="B1340" s="56">
        <v>3.75</v>
      </c>
      <c r="C1340" s="56">
        <v>3.51</v>
      </c>
      <c r="D1340" s="56">
        <v>5.25</v>
      </c>
      <c r="E1340" s="56">
        <v>2.25</v>
      </c>
    </row>
    <row r="1341" spans="1:5">
      <c r="A1341" s="533">
        <v>41516</v>
      </c>
      <c r="B1341" s="56">
        <v>3.75</v>
      </c>
      <c r="C1341" s="56">
        <v>3.5000000000000004</v>
      </c>
      <c r="D1341" s="56">
        <v>5.25</v>
      </c>
      <c r="E1341" s="56">
        <v>2.25</v>
      </c>
    </row>
    <row r="1342" spans="1:5">
      <c r="A1342" s="533">
        <v>41517</v>
      </c>
      <c r="B1342" s="56">
        <v>3.75</v>
      </c>
      <c r="C1342" s="56" t="e">
        <v>#N/A</v>
      </c>
      <c r="D1342" s="56">
        <v>5.25</v>
      </c>
      <c r="E1342" s="56">
        <v>2.25</v>
      </c>
    </row>
    <row r="1343" spans="1:5">
      <c r="A1343" s="533">
        <v>41518</v>
      </c>
      <c r="B1343" s="56">
        <v>3.75</v>
      </c>
      <c r="C1343" s="56" t="e">
        <v>#N/A</v>
      </c>
      <c r="D1343" s="56">
        <v>5.25</v>
      </c>
      <c r="E1343" s="56">
        <v>2.25</v>
      </c>
    </row>
    <row r="1344" spans="1:5">
      <c r="A1344" s="533">
        <v>41519</v>
      </c>
      <c r="B1344" s="56">
        <v>3.75</v>
      </c>
      <c r="C1344" s="56">
        <v>3.5000000000000004</v>
      </c>
      <c r="D1344" s="56">
        <v>5.25</v>
      </c>
      <c r="E1344" s="56">
        <v>2.25</v>
      </c>
    </row>
    <row r="1345" spans="1:5">
      <c r="A1345" s="533">
        <v>41520</v>
      </c>
      <c r="B1345" s="56">
        <v>3.75</v>
      </c>
      <c r="C1345" s="56">
        <v>3.5000000000000004</v>
      </c>
      <c r="D1345" s="56">
        <v>5.25</v>
      </c>
      <c r="E1345" s="56">
        <v>2.25</v>
      </c>
    </row>
    <row r="1346" spans="1:5">
      <c r="A1346" s="533">
        <v>41521</v>
      </c>
      <c r="B1346" s="56">
        <v>3.75</v>
      </c>
      <c r="C1346" s="56">
        <v>3.5000000000000004</v>
      </c>
      <c r="D1346" s="56">
        <v>5.25</v>
      </c>
      <c r="E1346" s="56">
        <v>2.25</v>
      </c>
    </row>
    <row r="1347" spans="1:5">
      <c r="A1347" s="533">
        <v>41522</v>
      </c>
      <c r="B1347" s="56">
        <v>3.75</v>
      </c>
      <c r="C1347" s="56">
        <v>3.5000000000000004</v>
      </c>
      <c r="D1347" s="56">
        <v>5.25</v>
      </c>
      <c r="E1347" s="56">
        <v>2.25</v>
      </c>
    </row>
    <row r="1348" spans="1:5">
      <c r="A1348" s="533">
        <v>41523</v>
      </c>
      <c r="B1348" s="56">
        <v>3.75</v>
      </c>
      <c r="C1348" s="56">
        <v>3.5000000000000004</v>
      </c>
      <c r="D1348" s="56">
        <v>5.25</v>
      </c>
      <c r="E1348" s="56">
        <v>2.25</v>
      </c>
    </row>
    <row r="1349" spans="1:5">
      <c r="A1349" s="533">
        <v>41524</v>
      </c>
      <c r="B1349" s="56">
        <v>3.75</v>
      </c>
      <c r="C1349" s="56" t="e">
        <v>#N/A</v>
      </c>
      <c r="D1349" s="56">
        <v>5.25</v>
      </c>
      <c r="E1349" s="56">
        <v>2.25</v>
      </c>
    </row>
    <row r="1350" spans="1:5">
      <c r="A1350" s="533">
        <v>41525</v>
      </c>
      <c r="B1350" s="56">
        <v>3.75</v>
      </c>
      <c r="C1350" s="56" t="e">
        <v>#N/A</v>
      </c>
      <c r="D1350" s="56">
        <v>5.25</v>
      </c>
      <c r="E1350" s="56">
        <v>2.25</v>
      </c>
    </row>
    <row r="1351" spans="1:5">
      <c r="A1351" s="533">
        <v>41526</v>
      </c>
      <c r="B1351" s="56">
        <v>3.75</v>
      </c>
      <c r="C1351" s="56">
        <v>3.5000000000000004</v>
      </c>
      <c r="D1351" s="56">
        <v>5.25</v>
      </c>
      <c r="E1351" s="56">
        <v>2.25</v>
      </c>
    </row>
    <row r="1352" spans="1:5">
      <c r="A1352" s="533">
        <v>41527</v>
      </c>
      <c r="B1352" s="56">
        <v>3.75</v>
      </c>
      <c r="C1352" s="56">
        <v>3.5000000000000004</v>
      </c>
      <c r="D1352" s="56">
        <v>5.25</v>
      </c>
      <c r="E1352" s="56">
        <v>2.25</v>
      </c>
    </row>
    <row r="1353" spans="1:5">
      <c r="A1353" s="533">
        <v>41528</v>
      </c>
      <c r="B1353" s="56">
        <v>3.75</v>
      </c>
      <c r="C1353" s="56">
        <v>3.5000000000000004</v>
      </c>
      <c r="D1353" s="56">
        <v>5.25</v>
      </c>
      <c r="E1353" s="56">
        <v>2.25</v>
      </c>
    </row>
    <row r="1354" spans="1:5">
      <c r="A1354" s="533">
        <v>41529</v>
      </c>
      <c r="B1354" s="56">
        <v>3.75</v>
      </c>
      <c r="C1354" s="56">
        <v>3.5000000000000004</v>
      </c>
      <c r="D1354" s="56">
        <v>5.25</v>
      </c>
      <c r="E1354" s="56">
        <v>2.25</v>
      </c>
    </row>
    <row r="1355" spans="1:5">
      <c r="A1355" s="533">
        <v>41530</v>
      </c>
      <c r="B1355" s="56">
        <v>3.75</v>
      </c>
      <c r="C1355" s="56">
        <v>3.5000000000000004</v>
      </c>
      <c r="D1355" s="56">
        <v>5.25</v>
      </c>
      <c r="E1355" s="56">
        <v>2.25</v>
      </c>
    </row>
    <row r="1356" spans="1:5">
      <c r="A1356" s="533">
        <v>41531</v>
      </c>
      <c r="B1356" s="56">
        <v>3.75</v>
      </c>
      <c r="C1356" s="56" t="e">
        <v>#N/A</v>
      </c>
      <c r="D1356" s="56">
        <v>5.25</v>
      </c>
      <c r="E1356" s="56">
        <v>2.25</v>
      </c>
    </row>
    <row r="1357" spans="1:5">
      <c r="A1357" s="533">
        <v>41532</v>
      </c>
      <c r="B1357" s="56">
        <v>3.75</v>
      </c>
      <c r="C1357" s="56" t="e">
        <v>#N/A</v>
      </c>
      <c r="D1357" s="56">
        <v>5.25</v>
      </c>
      <c r="E1357" s="56">
        <v>2.25</v>
      </c>
    </row>
    <row r="1358" spans="1:5">
      <c r="A1358" s="533">
        <v>41533</v>
      </c>
      <c r="B1358" s="56">
        <v>3.75</v>
      </c>
      <c r="C1358" s="56">
        <v>3.5000000000000004</v>
      </c>
      <c r="D1358" s="56">
        <v>5.25</v>
      </c>
      <c r="E1358" s="56">
        <v>2.25</v>
      </c>
    </row>
    <row r="1359" spans="1:5">
      <c r="A1359" s="533">
        <v>41534</v>
      </c>
      <c r="B1359" s="56">
        <v>3.75</v>
      </c>
      <c r="C1359" s="56">
        <v>3.51</v>
      </c>
      <c r="D1359" s="56">
        <v>5.25</v>
      </c>
      <c r="E1359" s="56">
        <v>2.25</v>
      </c>
    </row>
    <row r="1360" spans="1:5">
      <c r="A1360" s="533">
        <v>41535</v>
      </c>
      <c r="B1360" s="56">
        <v>3.75</v>
      </c>
      <c r="C1360" s="56">
        <v>3.5000000000000004</v>
      </c>
      <c r="D1360" s="56">
        <v>5.25</v>
      </c>
      <c r="E1360" s="56">
        <v>2.25</v>
      </c>
    </row>
    <row r="1361" spans="1:5">
      <c r="A1361" s="533">
        <v>41536</v>
      </c>
      <c r="B1361" s="56">
        <v>3.75</v>
      </c>
      <c r="C1361" s="56">
        <v>3.5000000000000004</v>
      </c>
      <c r="D1361" s="56">
        <v>5.25</v>
      </c>
      <c r="E1361" s="56">
        <v>2.25</v>
      </c>
    </row>
    <row r="1362" spans="1:5">
      <c r="A1362" s="533">
        <v>41537</v>
      </c>
      <c r="B1362" s="56">
        <v>3.75</v>
      </c>
      <c r="C1362" s="56">
        <v>3.53</v>
      </c>
      <c r="D1362" s="56">
        <v>5.25</v>
      </c>
      <c r="E1362" s="56">
        <v>2.25</v>
      </c>
    </row>
    <row r="1363" spans="1:5">
      <c r="A1363" s="533">
        <v>41538</v>
      </c>
      <c r="B1363" s="56">
        <v>3.75</v>
      </c>
      <c r="C1363" s="56" t="e">
        <v>#N/A</v>
      </c>
      <c r="D1363" s="56">
        <v>5.25</v>
      </c>
      <c r="E1363" s="56">
        <v>2.25</v>
      </c>
    </row>
    <row r="1364" spans="1:5">
      <c r="A1364" s="533">
        <v>41539</v>
      </c>
      <c r="B1364" s="56">
        <v>3.75</v>
      </c>
      <c r="C1364" s="56" t="e">
        <v>#N/A</v>
      </c>
      <c r="D1364" s="56">
        <v>5.25</v>
      </c>
      <c r="E1364" s="56">
        <v>2.25</v>
      </c>
    </row>
    <row r="1365" spans="1:5">
      <c r="A1365" s="533">
        <v>41540</v>
      </c>
      <c r="B1365" s="56">
        <v>3.75</v>
      </c>
      <c r="C1365" s="56">
        <v>3.5700000000000003</v>
      </c>
      <c r="D1365" s="56">
        <v>5.25</v>
      </c>
      <c r="E1365" s="56">
        <v>2.25</v>
      </c>
    </row>
    <row r="1366" spans="1:5">
      <c r="A1366" s="533">
        <v>41541</v>
      </c>
      <c r="B1366" s="56">
        <v>3.75</v>
      </c>
      <c r="C1366" s="56">
        <v>3.53</v>
      </c>
      <c r="D1366" s="56">
        <v>5.25</v>
      </c>
      <c r="E1366" s="56">
        <v>2.25</v>
      </c>
    </row>
    <row r="1367" spans="1:5">
      <c r="A1367" s="533">
        <v>41542</v>
      </c>
      <c r="B1367" s="56">
        <v>3.75</v>
      </c>
      <c r="C1367" s="56">
        <v>3.51</v>
      </c>
      <c r="D1367" s="56">
        <v>5.25</v>
      </c>
      <c r="E1367" s="56">
        <v>2.25</v>
      </c>
    </row>
    <row r="1368" spans="1:5">
      <c r="A1368" s="533">
        <v>41543</v>
      </c>
      <c r="B1368" s="56">
        <v>3.75</v>
      </c>
      <c r="C1368" s="56">
        <v>3.54</v>
      </c>
      <c r="D1368" s="56">
        <v>5.25</v>
      </c>
      <c r="E1368" s="56">
        <v>2.25</v>
      </c>
    </row>
    <row r="1369" spans="1:5">
      <c r="A1369" s="533">
        <v>41544</v>
      </c>
      <c r="B1369" s="56">
        <v>3.75</v>
      </c>
      <c r="C1369" s="56">
        <v>3.51</v>
      </c>
      <c r="D1369" s="56">
        <v>5.25</v>
      </c>
      <c r="E1369" s="56">
        <v>2.25</v>
      </c>
    </row>
    <row r="1370" spans="1:5">
      <c r="A1370" s="533">
        <v>41545</v>
      </c>
      <c r="B1370" s="56">
        <v>3.75</v>
      </c>
      <c r="C1370" s="56" t="e">
        <v>#N/A</v>
      </c>
      <c r="D1370" s="56">
        <v>5.25</v>
      </c>
      <c r="E1370" s="56">
        <v>2.25</v>
      </c>
    </row>
    <row r="1371" spans="1:5">
      <c r="A1371" s="533">
        <v>41546</v>
      </c>
      <c r="B1371" s="56">
        <v>3.75</v>
      </c>
      <c r="C1371" s="56" t="e">
        <v>#N/A</v>
      </c>
      <c r="D1371" s="56">
        <v>5.25</v>
      </c>
      <c r="E1371" s="56">
        <v>2.25</v>
      </c>
    </row>
    <row r="1372" spans="1:5">
      <c r="A1372" s="533">
        <v>41547</v>
      </c>
      <c r="B1372" s="56">
        <v>3.75</v>
      </c>
      <c r="C1372" s="56">
        <v>3.52</v>
      </c>
      <c r="D1372" s="56">
        <v>5.25</v>
      </c>
      <c r="E1372" s="56">
        <v>2.25</v>
      </c>
    </row>
    <row r="1373" spans="1:5">
      <c r="A1373" s="533">
        <v>41548</v>
      </c>
      <c r="B1373" s="56">
        <v>3.75</v>
      </c>
      <c r="C1373" s="56">
        <v>3.5000000000000004</v>
      </c>
      <c r="D1373" s="56">
        <v>5.25</v>
      </c>
      <c r="E1373" s="56">
        <v>2.25</v>
      </c>
    </row>
    <row r="1374" spans="1:5">
      <c r="A1374" s="533">
        <v>41549</v>
      </c>
      <c r="B1374" s="56">
        <v>3.75</v>
      </c>
      <c r="C1374" s="56">
        <v>3.5000000000000004</v>
      </c>
      <c r="D1374" s="56">
        <v>5.25</v>
      </c>
      <c r="E1374" s="56">
        <v>2.25</v>
      </c>
    </row>
    <row r="1375" spans="1:5">
      <c r="A1375" s="533">
        <v>41550</v>
      </c>
      <c r="B1375" s="56">
        <v>3.75</v>
      </c>
      <c r="C1375" s="56">
        <v>3.5000000000000004</v>
      </c>
      <c r="D1375" s="56">
        <v>5.25</v>
      </c>
      <c r="E1375" s="56">
        <v>2.25</v>
      </c>
    </row>
    <row r="1376" spans="1:5">
      <c r="A1376" s="533">
        <v>41551</v>
      </c>
      <c r="B1376" s="56">
        <v>3.75</v>
      </c>
      <c r="C1376" s="56">
        <v>3.5000000000000004</v>
      </c>
      <c r="D1376" s="56">
        <v>5.25</v>
      </c>
      <c r="E1376" s="56">
        <v>2.25</v>
      </c>
    </row>
    <row r="1377" spans="1:5">
      <c r="A1377" s="533">
        <v>41552</v>
      </c>
      <c r="B1377" s="56">
        <v>3.75</v>
      </c>
      <c r="C1377" s="56" t="e">
        <v>#N/A</v>
      </c>
      <c r="D1377" s="56">
        <v>5.25</v>
      </c>
      <c r="E1377" s="56">
        <v>2.25</v>
      </c>
    </row>
    <row r="1378" spans="1:5">
      <c r="A1378" s="533">
        <v>41553</v>
      </c>
      <c r="B1378" s="56">
        <v>3.75</v>
      </c>
      <c r="C1378" s="56" t="e">
        <v>#N/A</v>
      </c>
      <c r="D1378" s="56">
        <v>5.25</v>
      </c>
      <c r="E1378" s="56">
        <v>2.25</v>
      </c>
    </row>
    <row r="1379" spans="1:5">
      <c r="A1379" s="533">
        <v>41554</v>
      </c>
      <c r="B1379" s="56">
        <v>3.75</v>
      </c>
      <c r="C1379" s="56">
        <v>3.5000000000000004</v>
      </c>
      <c r="D1379" s="56">
        <v>5.25</v>
      </c>
      <c r="E1379" s="56">
        <v>2.25</v>
      </c>
    </row>
    <row r="1380" spans="1:5">
      <c r="A1380" s="533">
        <v>41555</v>
      </c>
      <c r="B1380" s="56">
        <v>3.75</v>
      </c>
      <c r="C1380" s="56">
        <v>3.5000000000000004</v>
      </c>
      <c r="D1380" s="56">
        <v>5.25</v>
      </c>
      <c r="E1380" s="56">
        <v>2.25</v>
      </c>
    </row>
    <row r="1381" spans="1:5">
      <c r="A1381" s="533">
        <v>41556</v>
      </c>
      <c r="B1381" s="56">
        <v>3.75</v>
      </c>
      <c r="C1381" s="56">
        <v>3.5000000000000004</v>
      </c>
      <c r="D1381" s="56">
        <v>5.25</v>
      </c>
      <c r="E1381" s="56">
        <v>2.25</v>
      </c>
    </row>
    <row r="1382" spans="1:5">
      <c r="A1382" s="533">
        <v>41557</v>
      </c>
      <c r="B1382" s="56">
        <v>3.75</v>
      </c>
      <c r="C1382" s="56">
        <v>3.5000000000000004</v>
      </c>
      <c r="D1382" s="56">
        <v>5.25</v>
      </c>
      <c r="E1382" s="56">
        <v>2.25</v>
      </c>
    </row>
    <row r="1383" spans="1:5">
      <c r="A1383" s="533">
        <v>41558</v>
      </c>
      <c r="B1383" s="56">
        <v>3.75</v>
      </c>
      <c r="C1383" s="56">
        <v>3.5000000000000004</v>
      </c>
      <c r="D1383" s="56">
        <v>5.25</v>
      </c>
      <c r="E1383" s="56">
        <v>2.25</v>
      </c>
    </row>
    <row r="1384" spans="1:5">
      <c r="A1384" s="533">
        <v>41559</v>
      </c>
      <c r="B1384" s="56">
        <v>3.75</v>
      </c>
      <c r="C1384" s="56" t="e">
        <v>#N/A</v>
      </c>
      <c r="D1384" s="56">
        <v>5.25</v>
      </c>
      <c r="E1384" s="56">
        <v>2.25</v>
      </c>
    </row>
    <row r="1385" spans="1:5">
      <c r="A1385" s="533">
        <v>41560</v>
      </c>
      <c r="B1385" s="56">
        <v>3.75</v>
      </c>
      <c r="C1385" s="56" t="e">
        <v>#N/A</v>
      </c>
      <c r="D1385" s="56">
        <v>5.25</v>
      </c>
      <c r="E1385" s="56">
        <v>2.25</v>
      </c>
    </row>
    <row r="1386" spans="1:5">
      <c r="A1386" s="533">
        <v>41561</v>
      </c>
      <c r="B1386" s="56">
        <v>3.75</v>
      </c>
      <c r="C1386" s="56">
        <v>3.5000000000000004</v>
      </c>
      <c r="D1386" s="56">
        <v>5.25</v>
      </c>
      <c r="E1386" s="56">
        <v>2.25</v>
      </c>
    </row>
    <row r="1387" spans="1:5">
      <c r="A1387" s="533">
        <v>41562</v>
      </c>
      <c r="B1387" s="56">
        <v>3.75</v>
      </c>
      <c r="C1387" s="56">
        <v>3.49</v>
      </c>
      <c r="D1387" s="56">
        <v>5.25</v>
      </c>
      <c r="E1387" s="56">
        <v>2.25</v>
      </c>
    </row>
    <row r="1388" spans="1:5">
      <c r="A1388" s="533">
        <v>41563</v>
      </c>
      <c r="B1388" s="56">
        <v>3.75</v>
      </c>
      <c r="C1388" s="56">
        <v>3.5000000000000004</v>
      </c>
      <c r="D1388" s="56">
        <v>5.25</v>
      </c>
      <c r="E1388" s="56">
        <v>2.25</v>
      </c>
    </row>
    <row r="1389" spans="1:5">
      <c r="A1389" s="533">
        <v>41564</v>
      </c>
      <c r="B1389" s="56">
        <v>3.75</v>
      </c>
      <c r="C1389" s="56">
        <v>3.5000000000000004</v>
      </c>
      <c r="D1389" s="56">
        <v>5.25</v>
      </c>
      <c r="E1389" s="56">
        <v>2.25</v>
      </c>
    </row>
    <row r="1390" spans="1:5">
      <c r="A1390" s="533">
        <v>41565</v>
      </c>
      <c r="B1390" s="56">
        <v>3.75</v>
      </c>
      <c r="C1390" s="56">
        <v>3.42</v>
      </c>
      <c r="D1390" s="56">
        <v>5.25</v>
      </c>
      <c r="E1390" s="56">
        <v>2.25</v>
      </c>
    </row>
    <row r="1391" spans="1:5">
      <c r="A1391" s="533">
        <v>41566</v>
      </c>
      <c r="B1391" s="56">
        <v>3.75</v>
      </c>
      <c r="C1391" s="56" t="e">
        <v>#N/A</v>
      </c>
      <c r="D1391" s="56">
        <v>5.25</v>
      </c>
      <c r="E1391" s="56">
        <v>2.25</v>
      </c>
    </row>
    <row r="1392" spans="1:5">
      <c r="A1392" s="533">
        <v>41567</v>
      </c>
      <c r="B1392" s="56">
        <v>3.75</v>
      </c>
      <c r="C1392" s="56" t="e">
        <v>#N/A</v>
      </c>
      <c r="D1392" s="56">
        <v>5.25</v>
      </c>
      <c r="E1392" s="56">
        <v>2.25</v>
      </c>
    </row>
    <row r="1393" spans="1:5">
      <c r="A1393" s="533">
        <v>41568</v>
      </c>
      <c r="B1393" s="56">
        <v>3.75</v>
      </c>
      <c r="C1393" s="56">
        <v>3.47</v>
      </c>
      <c r="D1393" s="56">
        <v>5.25</v>
      </c>
      <c r="E1393" s="56">
        <v>2.25</v>
      </c>
    </row>
    <row r="1394" spans="1:5">
      <c r="A1394" s="533">
        <v>41569</v>
      </c>
      <c r="B1394" s="56">
        <v>3.75</v>
      </c>
      <c r="C1394" s="56">
        <v>3.46</v>
      </c>
      <c r="D1394" s="56">
        <v>5.25</v>
      </c>
      <c r="E1394" s="56">
        <v>2.25</v>
      </c>
    </row>
    <row r="1395" spans="1:5">
      <c r="A1395" s="533">
        <v>41570</v>
      </c>
      <c r="B1395" s="56">
        <v>3.75</v>
      </c>
      <c r="C1395" s="56">
        <v>3.45</v>
      </c>
      <c r="D1395" s="56">
        <v>5.25</v>
      </c>
      <c r="E1395" s="56">
        <v>2.25</v>
      </c>
    </row>
    <row r="1396" spans="1:5">
      <c r="A1396" s="533">
        <v>41571</v>
      </c>
      <c r="B1396" s="56">
        <v>3.75</v>
      </c>
      <c r="C1396" s="56">
        <v>3.5000000000000004</v>
      </c>
      <c r="D1396" s="56">
        <v>5.25</v>
      </c>
      <c r="E1396" s="56">
        <v>2.25</v>
      </c>
    </row>
    <row r="1397" spans="1:5">
      <c r="A1397" s="533">
        <v>41572</v>
      </c>
      <c r="B1397" s="56">
        <v>3.75</v>
      </c>
      <c r="C1397" s="56">
        <v>3.47</v>
      </c>
      <c r="D1397" s="56">
        <v>5.25</v>
      </c>
      <c r="E1397" s="56">
        <v>2.25</v>
      </c>
    </row>
    <row r="1398" spans="1:5">
      <c r="A1398" s="533">
        <v>41573</v>
      </c>
      <c r="B1398" s="56">
        <v>3.75</v>
      </c>
      <c r="C1398" s="56" t="e">
        <v>#N/A</v>
      </c>
      <c r="D1398" s="56">
        <v>5.25</v>
      </c>
      <c r="E1398" s="56">
        <v>2.25</v>
      </c>
    </row>
    <row r="1399" spans="1:5">
      <c r="A1399" s="533">
        <v>41574</v>
      </c>
      <c r="B1399" s="56">
        <v>3.75</v>
      </c>
      <c r="C1399" s="56" t="e">
        <v>#N/A</v>
      </c>
      <c r="D1399" s="56">
        <v>5.25</v>
      </c>
      <c r="E1399" s="56">
        <v>2.25</v>
      </c>
    </row>
    <row r="1400" spans="1:5">
      <c r="A1400" s="533">
        <v>41575</v>
      </c>
      <c r="B1400" s="56">
        <v>3.75</v>
      </c>
      <c r="C1400" s="56">
        <v>3.47</v>
      </c>
      <c r="D1400" s="56">
        <v>5.25</v>
      </c>
      <c r="E1400" s="56">
        <v>2.25</v>
      </c>
    </row>
    <row r="1401" spans="1:5">
      <c r="A1401" s="533">
        <v>41576</v>
      </c>
      <c r="B1401" s="56">
        <v>3.75</v>
      </c>
      <c r="C1401" s="56">
        <v>3.4799999999999995</v>
      </c>
      <c r="D1401" s="56">
        <v>5.25</v>
      </c>
      <c r="E1401" s="56">
        <v>2.25</v>
      </c>
    </row>
    <row r="1402" spans="1:5">
      <c r="A1402" s="533">
        <v>41577</v>
      </c>
      <c r="B1402" s="56">
        <v>3.75</v>
      </c>
      <c r="C1402" s="56">
        <v>3.4799999999999995</v>
      </c>
      <c r="D1402" s="56">
        <v>5.25</v>
      </c>
      <c r="E1402" s="56">
        <v>2.25</v>
      </c>
    </row>
    <row r="1403" spans="1:5">
      <c r="A1403" s="533">
        <v>41578</v>
      </c>
      <c r="B1403" s="56">
        <v>3.75</v>
      </c>
      <c r="C1403" s="56">
        <v>3.4799999999999995</v>
      </c>
      <c r="D1403" s="56">
        <v>5.25</v>
      </c>
      <c r="E1403" s="56">
        <v>2.25</v>
      </c>
    </row>
    <row r="1404" spans="1:5">
      <c r="A1404" s="533">
        <v>41579</v>
      </c>
      <c r="B1404" s="56">
        <v>3.75</v>
      </c>
      <c r="C1404" s="56">
        <v>3.4799999999999995</v>
      </c>
      <c r="D1404" s="56">
        <v>5.25</v>
      </c>
      <c r="E1404" s="56">
        <v>2.25</v>
      </c>
    </row>
    <row r="1405" spans="1:5">
      <c r="A1405" s="533">
        <v>41580</v>
      </c>
      <c r="B1405" s="56">
        <v>3.75</v>
      </c>
      <c r="C1405" s="56" t="e">
        <v>#N/A</v>
      </c>
      <c r="D1405" s="56">
        <v>5.25</v>
      </c>
      <c r="E1405" s="56">
        <v>2.25</v>
      </c>
    </row>
    <row r="1406" spans="1:5">
      <c r="A1406" s="533">
        <v>41581</v>
      </c>
      <c r="B1406" s="56">
        <v>3.75</v>
      </c>
      <c r="C1406" s="56" t="e">
        <v>#N/A</v>
      </c>
      <c r="D1406" s="56">
        <v>5.25</v>
      </c>
      <c r="E1406" s="56">
        <v>2.25</v>
      </c>
    </row>
    <row r="1407" spans="1:5">
      <c r="A1407" s="533">
        <v>41582</v>
      </c>
      <c r="B1407" s="56">
        <v>3.75</v>
      </c>
      <c r="C1407" s="56">
        <v>3.4799999999999995</v>
      </c>
      <c r="D1407" s="56">
        <v>5.25</v>
      </c>
      <c r="E1407" s="56">
        <v>2.25</v>
      </c>
    </row>
    <row r="1408" spans="1:5">
      <c r="A1408" s="533">
        <v>41583</v>
      </c>
      <c r="B1408" s="56">
        <v>3.75</v>
      </c>
      <c r="C1408" s="56">
        <v>3.4799999999999995</v>
      </c>
      <c r="D1408" s="56">
        <v>5.25</v>
      </c>
      <c r="E1408" s="56">
        <v>2.25</v>
      </c>
    </row>
    <row r="1409" spans="1:5">
      <c r="A1409" s="533">
        <v>41584</v>
      </c>
      <c r="B1409" s="56">
        <v>3.75</v>
      </c>
      <c r="C1409" s="56">
        <v>3.4799999999999995</v>
      </c>
      <c r="D1409" s="56">
        <v>5.25</v>
      </c>
      <c r="E1409" s="56">
        <v>2.25</v>
      </c>
    </row>
    <row r="1410" spans="1:5">
      <c r="A1410" s="533">
        <v>41585</v>
      </c>
      <c r="B1410" s="56">
        <v>3.75</v>
      </c>
      <c r="C1410" s="56">
        <v>3.4799999999999995</v>
      </c>
      <c r="D1410" s="56">
        <v>5.25</v>
      </c>
      <c r="E1410" s="56">
        <v>2.25</v>
      </c>
    </row>
    <row r="1411" spans="1:5">
      <c r="A1411" s="533">
        <v>41586</v>
      </c>
      <c r="B1411" s="56">
        <v>3.75</v>
      </c>
      <c r="C1411" s="56">
        <v>3.4799999999999995</v>
      </c>
      <c r="D1411" s="56">
        <v>5.25</v>
      </c>
      <c r="E1411" s="56">
        <v>2.25</v>
      </c>
    </row>
    <row r="1412" spans="1:5">
      <c r="A1412" s="533">
        <v>41587</v>
      </c>
      <c r="B1412" s="56">
        <v>3.75</v>
      </c>
      <c r="C1412" s="56" t="e">
        <v>#N/A</v>
      </c>
      <c r="D1412" s="56">
        <v>5.25</v>
      </c>
      <c r="E1412" s="56">
        <v>2.25</v>
      </c>
    </row>
    <row r="1413" spans="1:5">
      <c r="A1413" s="533">
        <v>41588</v>
      </c>
      <c r="B1413" s="56">
        <v>3.75</v>
      </c>
      <c r="C1413" s="56" t="e">
        <v>#N/A</v>
      </c>
      <c r="D1413" s="56">
        <v>5.25</v>
      </c>
      <c r="E1413" s="56">
        <v>2.25</v>
      </c>
    </row>
    <row r="1414" spans="1:5">
      <c r="A1414" s="533">
        <v>41589</v>
      </c>
      <c r="B1414" s="56">
        <v>3.75</v>
      </c>
      <c r="C1414" s="56">
        <v>3.4799999999999995</v>
      </c>
      <c r="D1414" s="56">
        <v>5.25</v>
      </c>
      <c r="E1414" s="56">
        <v>2.25</v>
      </c>
    </row>
    <row r="1415" spans="1:5">
      <c r="A1415" s="533">
        <v>41590</v>
      </c>
      <c r="B1415" s="56">
        <v>3.75</v>
      </c>
      <c r="C1415" s="56">
        <v>3.4799999999999995</v>
      </c>
      <c r="D1415" s="56">
        <v>5.25</v>
      </c>
      <c r="E1415" s="56">
        <v>2.25</v>
      </c>
    </row>
    <row r="1416" spans="1:5">
      <c r="A1416" s="533">
        <v>41591</v>
      </c>
      <c r="B1416" s="56">
        <v>3.75</v>
      </c>
      <c r="C1416" s="56">
        <v>3.4799999999999995</v>
      </c>
      <c r="D1416" s="56">
        <v>5.25</v>
      </c>
      <c r="E1416" s="56">
        <v>2.25</v>
      </c>
    </row>
    <row r="1417" spans="1:5">
      <c r="A1417" s="533">
        <v>41592</v>
      </c>
      <c r="B1417" s="56">
        <v>3.75</v>
      </c>
      <c r="C1417" s="56">
        <v>3.4799999999999995</v>
      </c>
      <c r="D1417" s="56">
        <v>5.25</v>
      </c>
      <c r="E1417" s="56">
        <v>2.25</v>
      </c>
    </row>
    <row r="1418" spans="1:5">
      <c r="A1418" s="533">
        <v>41593</v>
      </c>
      <c r="B1418" s="56">
        <v>3.75</v>
      </c>
      <c r="C1418" s="56">
        <v>3.4799999999999995</v>
      </c>
      <c r="D1418" s="56">
        <v>5.25</v>
      </c>
      <c r="E1418" s="56">
        <v>2.25</v>
      </c>
    </row>
    <row r="1419" spans="1:5">
      <c r="A1419" s="533">
        <v>41594</v>
      </c>
      <c r="B1419" s="56">
        <v>3.75</v>
      </c>
      <c r="C1419" s="56" t="e">
        <v>#N/A</v>
      </c>
      <c r="D1419" s="56">
        <v>5.25</v>
      </c>
      <c r="E1419" s="56">
        <v>2.25</v>
      </c>
    </row>
    <row r="1420" spans="1:5">
      <c r="A1420" s="533">
        <v>41595</v>
      </c>
      <c r="B1420" s="56">
        <v>3.75</v>
      </c>
      <c r="C1420" s="56" t="e">
        <v>#N/A</v>
      </c>
      <c r="D1420" s="56">
        <v>5.25</v>
      </c>
      <c r="E1420" s="56">
        <v>2.25</v>
      </c>
    </row>
    <row r="1421" spans="1:5">
      <c r="A1421" s="533">
        <v>41596</v>
      </c>
      <c r="B1421" s="56">
        <v>3.75</v>
      </c>
      <c r="C1421" s="56">
        <v>3.4000000000000004</v>
      </c>
      <c r="D1421" s="56">
        <v>5.25</v>
      </c>
      <c r="E1421" s="56">
        <v>2.25</v>
      </c>
    </row>
    <row r="1422" spans="1:5">
      <c r="A1422" s="533">
        <v>41597</v>
      </c>
      <c r="B1422" s="56">
        <v>3.75</v>
      </c>
      <c r="C1422" s="56">
        <v>3.47</v>
      </c>
      <c r="D1422" s="56">
        <v>5.25</v>
      </c>
      <c r="E1422" s="56">
        <v>2.25</v>
      </c>
    </row>
    <row r="1423" spans="1:5">
      <c r="A1423" s="533">
        <v>41598</v>
      </c>
      <c r="B1423" s="56">
        <v>3.75</v>
      </c>
      <c r="C1423" s="56">
        <v>3.53</v>
      </c>
      <c r="D1423" s="56">
        <v>5.25</v>
      </c>
      <c r="E1423" s="56">
        <v>2.25</v>
      </c>
    </row>
    <row r="1424" spans="1:5">
      <c r="A1424" s="533">
        <v>41599</v>
      </c>
      <c r="B1424" s="56">
        <v>3.75</v>
      </c>
      <c r="C1424" s="56">
        <v>3.47</v>
      </c>
      <c r="D1424" s="56">
        <v>5.25</v>
      </c>
      <c r="E1424" s="56">
        <v>2.25</v>
      </c>
    </row>
    <row r="1425" spans="1:5">
      <c r="A1425" s="533">
        <v>41600</v>
      </c>
      <c r="B1425" s="56">
        <v>3.75</v>
      </c>
      <c r="C1425" s="56">
        <v>3.53</v>
      </c>
      <c r="D1425" s="56">
        <v>5.25</v>
      </c>
      <c r="E1425" s="56">
        <v>2.25</v>
      </c>
    </row>
    <row r="1426" spans="1:5">
      <c r="A1426" s="533">
        <v>41601</v>
      </c>
      <c r="B1426" s="56">
        <v>3.75</v>
      </c>
      <c r="C1426" s="56" t="e">
        <v>#N/A</v>
      </c>
      <c r="D1426" s="56">
        <v>5.25</v>
      </c>
      <c r="E1426" s="56">
        <v>2.25</v>
      </c>
    </row>
    <row r="1427" spans="1:5">
      <c r="A1427" s="533">
        <v>41602</v>
      </c>
      <c r="B1427" s="56">
        <v>3.75</v>
      </c>
      <c r="C1427" s="56" t="e">
        <v>#N/A</v>
      </c>
      <c r="D1427" s="56">
        <v>5.25</v>
      </c>
      <c r="E1427" s="56">
        <v>2.25</v>
      </c>
    </row>
    <row r="1428" spans="1:5">
      <c r="A1428" s="533">
        <v>41603</v>
      </c>
      <c r="B1428" s="56">
        <v>3.75</v>
      </c>
      <c r="C1428" s="56">
        <v>3.32</v>
      </c>
      <c r="D1428" s="56">
        <v>5.25</v>
      </c>
      <c r="E1428" s="56">
        <v>2.25</v>
      </c>
    </row>
    <row r="1429" spans="1:5">
      <c r="A1429" s="533">
        <v>41604</v>
      </c>
      <c r="B1429" s="56">
        <v>3.75</v>
      </c>
      <c r="C1429" s="56">
        <v>3.36</v>
      </c>
      <c r="D1429" s="56">
        <v>5.25</v>
      </c>
      <c r="E1429" s="56">
        <v>2.25</v>
      </c>
    </row>
    <row r="1430" spans="1:5">
      <c r="A1430" s="533">
        <v>41605</v>
      </c>
      <c r="B1430" s="56">
        <v>3.75</v>
      </c>
      <c r="C1430" s="56">
        <v>3.3000000000000003</v>
      </c>
      <c r="D1430" s="56">
        <v>5.25</v>
      </c>
      <c r="E1430" s="56">
        <v>2.25</v>
      </c>
    </row>
    <row r="1431" spans="1:5">
      <c r="A1431" s="533">
        <v>41606</v>
      </c>
      <c r="B1431" s="56">
        <v>3.75</v>
      </c>
      <c r="C1431" s="56">
        <v>3.3300000000000005</v>
      </c>
      <c r="D1431" s="56">
        <v>5.25</v>
      </c>
      <c r="E1431" s="56">
        <v>2.25</v>
      </c>
    </row>
    <row r="1432" spans="1:5">
      <c r="A1432" s="533">
        <v>41607</v>
      </c>
      <c r="B1432" s="56">
        <v>3.75</v>
      </c>
      <c r="C1432" s="56">
        <v>3.3300000000000005</v>
      </c>
      <c r="D1432" s="56">
        <v>5.25</v>
      </c>
      <c r="E1432" s="56">
        <v>2.25</v>
      </c>
    </row>
    <row r="1433" spans="1:5">
      <c r="A1433" s="533">
        <v>41608</v>
      </c>
      <c r="B1433" s="56">
        <v>3.75</v>
      </c>
      <c r="C1433" s="56" t="e">
        <v>#N/A</v>
      </c>
      <c r="D1433" s="56">
        <v>5.25</v>
      </c>
      <c r="E1433" s="56">
        <v>2.25</v>
      </c>
    </row>
    <row r="1434" spans="1:5">
      <c r="A1434" s="533">
        <v>41609</v>
      </c>
      <c r="B1434" s="56">
        <v>3.75</v>
      </c>
      <c r="C1434" s="56" t="e">
        <v>#N/A</v>
      </c>
      <c r="D1434" s="56">
        <v>5.25</v>
      </c>
      <c r="E1434" s="56">
        <v>2.25</v>
      </c>
    </row>
    <row r="1435" spans="1:5">
      <c r="A1435" s="533">
        <v>41610</v>
      </c>
      <c r="B1435" s="56">
        <v>3.75</v>
      </c>
      <c r="C1435" s="56">
        <v>3.32</v>
      </c>
      <c r="D1435" s="56">
        <v>5.25</v>
      </c>
      <c r="E1435" s="56">
        <v>2.25</v>
      </c>
    </row>
    <row r="1436" spans="1:5">
      <c r="A1436" s="533">
        <v>41611</v>
      </c>
      <c r="B1436" s="56">
        <v>3.75</v>
      </c>
      <c r="C1436" s="56">
        <v>3.3300000000000005</v>
      </c>
      <c r="D1436" s="56">
        <v>5.25</v>
      </c>
      <c r="E1436" s="56">
        <v>2.25</v>
      </c>
    </row>
    <row r="1437" spans="1:5">
      <c r="A1437" s="533">
        <v>41612</v>
      </c>
      <c r="B1437" s="56">
        <v>3.75</v>
      </c>
      <c r="C1437" s="56">
        <v>3.3300000000000005</v>
      </c>
      <c r="D1437" s="56">
        <v>5.25</v>
      </c>
      <c r="E1437" s="56">
        <v>2.25</v>
      </c>
    </row>
    <row r="1438" spans="1:5">
      <c r="A1438" s="533">
        <v>41613</v>
      </c>
      <c r="B1438" s="56">
        <v>3.75</v>
      </c>
      <c r="C1438" s="56">
        <v>3.3300000000000005</v>
      </c>
      <c r="D1438" s="56">
        <v>5.25</v>
      </c>
      <c r="E1438" s="56">
        <v>2.25</v>
      </c>
    </row>
    <row r="1439" spans="1:5">
      <c r="A1439" s="533">
        <v>41614</v>
      </c>
      <c r="B1439" s="56">
        <v>3.75</v>
      </c>
      <c r="C1439" s="56">
        <v>3.3300000000000005</v>
      </c>
      <c r="D1439" s="56">
        <v>5.25</v>
      </c>
      <c r="E1439" s="56">
        <v>2.25</v>
      </c>
    </row>
    <row r="1440" spans="1:5">
      <c r="A1440" s="533">
        <v>41615</v>
      </c>
      <c r="B1440" s="56">
        <v>3.75</v>
      </c>
      <c r="C1440" s="56" t="e">
        <v>#N/A</v>
      </c>
      <c r="D1440" s="56">
        <v>5.25</v>
      </c>
      <c r="E1440" s="56">
        <v>2.25</v>
      </c>
    </row>
    <row r="1441" spans="1:5">
      <c r="A1441" s="533">
        <v>41616</v>
      </c>
      <c r="B1441" s="56">
        <v>3.75</v>
      </c>
      <c r="C1441" s="56" t="e">
        <v>#N/A</v>
      </c>
      <c r="D1441" s="56">
        <v>5.25</v>
      </c>
      <c r="E1441" s="56">
        <v>2.25</v>
      </c>
    </row>
    <row r="1442" spans="1:5">
      <c r="A1442" s="533">
        <v>41617</v>
      </c>
      <c r="B1442" s="56">
        <v>3.75</v>
      </c>
      <c r="C1442" s="56">
        <v>3.3300000000000005</v>
      </c>
      <c r="D1442" s="56">
        <v>5.25</v>
      </c>
      <c r="E1442" s="56">
        <v>2.25</v>
      </c>
    </row>
    <row r="1443" spans="1:5">
      <c r="A1443" s="533">
        <v>41618</v>
      </c>
      <c r="B1443" s="56">
        <v>3.75</v>
      </c>
      <c r="C1443" s="56">
        <v>3.51</v>
      </c>
      <c r="D1443" s="56">
        <v>5.25</v>
      </c>
      <c r="E1443" s="56">
        <v>2.25</v>
      </c>
    </row>
    <row r="1444" spans="1:5">
      <c r="A1444" s="533">
        <v>41619</v>
      </c>
      <c r="B1444" s="56">
        <v>3.75</v>
      </c>
      <c r="C1444" s="56">
        <v>3.5999999999999996</v>
      </c>
      <c r="D1444" s="56">
        <v>5.25</v>
      </c>
      <c r="E1444" s="56">
        <v>2.25</v>
      </c>
    </row>
    <row r="1445" spans="1:5">
      <c r="A1445" s="533">
        <v>41620</v>
      </c>
      <c r="B1445" s="56">
        <v>3.75</v>
      </c>
      <c r="C1445" s="56">
        <v>3.4799999999999995</v>
      </c>
      <c r="D1445" s="56">
        <v>5.25</v>
      </c>
      <c r="E1445" s="56">
        <v>2.25</v>
      </c>
    </row>
    <row r="1446" spans="1:5">
      <c r="A1446" s="533">
        <v>41621</v>
      </c>
      <c r="B1446" s="56">
        <v>3.75</v>
      </c>
      <c r="C1446" s="56">
        <v>3.53</v>
      </c>
      <c r="D1446" s="56">
        <v>5.25</v>
      </c>
      <c r="E1446" s="56">
        <v>2.25</v>
      </c>
    </row>
    <row r="1447" spans="1:5">
      <c r="A1447" s="533">
        <v>41622</v>
      </c>
      <c r="B1447" s="56">
        <v>3.75</v>
      </c>
      <c r="C1447" s="56" t="e">
        <v>#N/A</v>
      </c>
      <c r="D1447" s="56">
        <v>5.25</v>
      </c>
      <c r="E1447" s="56">
        <v>2.25</v>
      </c>
    </row>
    <row r="1448" spans="1:5">
      <c r="A1448" s="533">
        <v>41623</v>
      </c>
      <c r="B1448" s="56">
        <v>3.75</v>
      </c>
      <c r="C1448" s="56" t="e">
        <v>#N/A</v>
      </c>
      <c r="D1448" s="56">
        <v>5.25</v>
      </c>
      <c r="E1448" s="56">
        <v>2.25</v>
      </c>
    </row>
    <row r="1449" spans="1:5">
      <c r="A1449" s="533">
        <v>41624</v>
      </c>
      <c r="B1449" s="56">
        <v>3.75</v>
      </c>
      <c r="C1449" s="56">
        <v>3.54</v>
      </c>
      <c r="D1449" s="56">
        <v>5.25</v>
      </c>
      <c r="E1449" s="56">
        <v>2.25</v>
      </c>
    </row>
    <row r="1450" spans="1:5">
      <c r="A1450" s="533">
        <v>41625</v>
      </c>
      <c r="B1450" s="56">
        <v>3.75</v>
      </c>
      <c r="C1450" s="56">
        <v>3.08</v>
      </c>
      <c r="D1450" s="56">
        <v>5.25</v>
      </c>
      <c r="E1450" s="56">
        <v>2.25</v>
      </c>
    </row>
    <row r="1451" spans="1:5">
      <c r="A1451" s="533">
        <v>41626</v>
      </c>
      <c r="B1451" s="56">
        <v>3.75</v>
      </c>
      <c r="C1451" s="56">
        <v>3.38</v>
      </c>
      <c r="D1451" s="56">
        <v>5.25</v>
      </c>
      <c r="E1451" s="56">
        <v>2.25</v>
      </c>
    </row>
    <row r="1452" spans="1:5">
      <c r="A1452" s="533">
        <v>41627</v>
      </c>
      <c r="B1452" s="56">
        <v>3.75</v>
      </c>
      <c r="C1452" s="56">
        <v>3.3300000000000005</v>
      </c>
      <c r="D1452" s="56">
        <v>5.25</v>
      </c>
      <c r="E1452" s="56">
        <v>2.25</v>
      </c>
    </row>
    <row r="1453" spans="1:5">
      <c r="A1453" s="533">
        <v>41628</v>
      </c>
      <c r="B1453" s="56">
        <v>3.75</v>
      </c>
      <c r="C1453" s="56">
        <v>3.26</v>
      </c>
      <c r="D1453" s="56">
        <v>5.25</v>
      </c>
      <c r="E1453" s="56">
        <v>2.25</v>
      </c>
    </row>
    <row r="1454" spans="1:5">
      <c r="A1454" s="533">
        <v>41629</v>
      </c>
      <c r="B1454" s="56">
        <v>3.75</v>
      </c>
      <c r="C1454" s="56" t="e">
        <v>#N/A</v>
      </c>
      <c r="D1454" s="56">
        <v>5.25</v>
      </c>
      <c r="E1454" s="56">
        <v>2.25</v>
      </c>
    </row>
    <row r="1455" spans="1:5">
      <c r="A1455" s="533">
        <v>41630</v>
      </c>
      <c r="B1455" s="56">
        <v>3.75</v>
      </c>
      <c r="C1455" s="56" t="e">
        <v>#N/A</v>
      </c>
      <c r="D1455" s="56">
        <v>5.25</v>
      </c>
      <c r="E1455" s="56">
        <v>2.25</v>
      </c>
    </row>
    <row r="1456" spans="1:5">
      <c r="A1456" s="533">
        <v>41631</v>
      </c>
      <c r="B1456" s="56">
        <v>3.75</v>
      </c>
      <c r="C1456" s="56">
        <v>3.32</v>
      </c>
      <c r="D1456" s="56">
        <v>5.25</v>
      </c>
      <c r="E1456" s="56">
        <v>2.25</v>
      </c>
    </row>
    <row r="1457" spans="1:5">
      <c r="A1457" s="533">
        <v>41632</v>
      </c>
      <c r="B1457" s="56">
        <v>3.75</v>
      </c>
      <c r="C1457" s="56">
        <v>3.3000000000000003</v>
      </c>
      <c r="D1457" s="56">
        <v>5.25</v>
      </c>
      <c r="E1457" s="56">
        <v>2.25</v>
      </c>
    </row>
    <row r="1458" spans="1:5">
      <c r="A1458" s="533">
        <v>41633</v>
      </c>
      <c r="B1458" s="56">
        <v>3.75</v>
      </c>
      <c r="C1458" s="56">
        <v>3.29</v>
      </c>
      <c r="D1458" s="56">
        <v>5.25</v>
      </c>
      <c r="E1458" s="56">
        <v>2.25</v>
      </c>
    </row>
    <row r="1459" spans="1:5">
      <c r="A1459" s="533">
        <v>41634</v>
      </c>
      <c r="B1459" s="56">
        <v>3.75</v>
      </c>
      <c r="C1459" s="56">
        <v>3.63</v>
      </c>
      <c r="D1459" s="56">
        <v>5.25</v>
      </c>
      <c r="E1459" s="56">
        <v>2.25</v>
      </c>
    </row>
    <row r="1460" spans="1:5">
      <c r="A1460" s="533">
        <v>41635</v>
      </c>
      <c r="B1460" s="56">
        <v>3.75</v>
      </c>
      <c r="C1460" s="56">
        <v>3.74</v>
      </c>
      <c r="D1460" s="56">
        <v>5.25</v>
      </c>
      <c r="E1460" s="56">
        <v>2.25</v>
      </c>
    </row>
    <row r="1461" spans="1:5">
      <c r="A1461" s="533">
        <v>41636</v>
      </c>
      <c r="B1461" s="56">
        <v>3.75</v>
      </c>
      <c r="C1461" s="56" t="e">
        <v>#N/A</v>
      </c>
      <c r="D1461" s="56">
        <v>5.25</v>
      </c>
      <c r="E1461" s="56">
        <v>2.25</v>
      </c>
    </row>
    <row r="1462" spans="1:5">
      <c r="A1462" s="533">
        <v>41637</v>
      </c>
      <c r="B1462" s="56">
        <v>3.75</v>
      </c>
      <c r="C1462" s="56" t="e">
        <v>#N/A</v>
      </c>
      <c r="D1462" s="56">
        <v>5.25</v>
      </c>
      <c r="E1462" s="56">
        <v>2.25</v>
      </c>
    </row>
    <row r="1463" spans="1:5">
      <c r="A1463" s="533">
        <v>41638</v>
      </c>
      <c r="B1463" s="56">
        <v>3.75</v>
      </c>
      <c r="C1463" s="56">
        <v>3.63</v>
      </c>
      <c r="D1463" s="56">
        <v>5.25</v>
      </c>
      <c r="E1463" s="56">
        <v>2.25</v>
      </c>
    </row>
    <row r="1464" spans="1:5">
      <c r="A1464" s="533">
        <v>41639</v>
      </c>
      <c r="B1464" s="56">
        <v>3.75</v>
      </c>
      <c r="C1464" s="56">
        <v>3.6700000000000004</v>
      </c>
      <c r="D1464" s="56">
        <v>5.25</v>
      </c>
      <c r="E1464" s="56">
        <v>2.25</v>
      </c>
    </row>
    <row r="1465" spans="1:5">
      <c r="A1465" s="533">
        <v>41640</v>
      </c>
      <c r="B1465" s="56">
        <v>3.75</v>
      </c>
      <c r="C1465" s="56" t="e">
        <v>#N/A</v>
      </c>
      <c r="D1465" s="56">
        <v>5.25</v>
      </c>
      <c r="E1465" s="56">
        <v>2.25</v>
      </c>
    </row>
    <row r="1466" spans="1:5">
      <c r="A1466" s="533">
        <v>41641</v>
      </c>
      <c r="B1466" s="56">
        <v>3.75</v>
      </c>
      <c r="C1466" s="56" t="e">
        <v>#N/A</v>
      </c>
      <c r="D1466" s="56">
        <v>5.25</v>
      </c>
      <c r="E1466" s="56">
        <v>2.25</v>
      </c>
    </row>
    <row r="1467" spans="1:5">
      <c r="A1467" s="533">
        <v>41642</v>
      </c>
      <c r="B1467" s="56">
        <v>3.75</v>
      </c>
      <c r="C1467" s="56">
        <v>3.45</v>
      </c>
      <c r="D1467" s="56">
        <v>5.25</v>
      </c>
      <c r="E1467" s="56">
        <v>2.25</v>
      </c>
    </row>
    <row r="1468" spans="1:5">
      <c r="A1468" s="533">
        <v>41643</v>
      </c>
      <c r="B1468" s="56">
        <v>3.75</v>
      </c>
      <c r="C1468" s="56" t="e">
        <v>#N/A</v>
      </c>
      <c r="D1468" s="56">
        <v>5.25</v>
      </c>
      <c r="E1468" s="56">
        <v>2.25</v>
      </c>
    </row>
    <row r="1469" spans="1:5">
      <c r="A1469" s="533">
        <v>41644</v>
      </c>
      <c r="B1469" s="56">
        <v>3.75</v>
      </c>
      <c r="C1469" s="56" t="e">
        <v>#N/A</v>
      </c>
      <c r="D1469" s="56">
        <v>5.25</v>
      </c>
      <c r="E1469" s="56">
        <v>2.25</v>
      </c>
    </row>
    <row r="1470" spans="1:5">
      <c r="A1470" s="533">
        <v>41645</v>
      </c>
      <c r="B1470" s="56">
        <v>3.75</v>
      </c>
      <c r="C1470" s="56">
        <v>3.47</v>
      </c>
      <c r="D1470" s="56">
        <v>5.25</v>
      </c>
      <c r="E1470" s="56">
        <v>2.25</v>
      </c>
    </row>
    <row r="1471" spans="1:5">
      <c r="A1471" s="533">
        <v>41646</v>
      </c>
      <c r="B1471" s="56">
        <v>3.75</v>
      </c>
      <c r="C1471" s="56" t="e">
        <v>#N/A</v>
      </c>
      <c r="D1471" s="56">
        <v>5.25</v>
      </c>
      <c r="E1471" s="56">
        <v>2.25</v>
      </c>
    </row>
    <row r="1472" spans="1:5">
      <c r="A1472" s="533">
        <v>41647</v>
      </c>
      <c r="B1472" s="56">
        <v>3.75</v>
      </c>
      <c r="C1472" s="56">
        <v>3.4299999999999997</v>
      </c>
      <c r="D1472" s="56">
        <v>5.25</v>
      </c>
      <c r="E1472" s="56">
        <v>2.25</v>
      </c>
    </row>
    <row r="1473" spans="1:5">
      <c r="A1473" s="533">
        <v>41648</v>
      </c>
      <c r="B1473" s="56">
        <v>3.75</v>
      </c>
      <c r="C1473" s="56">
        <v>4.55</v>
      </c>
      <c r="D1473" s="56">
        <v>5.25</v>
      </c>
      <c r="E1473" s="56">
        <v>2.25</v>
      </c>
    </row>
    <row r="1474" spans="1:5">
      <c r="A1474" s="533">
        <v>41649</v>
      </c>
      <c r="B1474" s="56">
        <v>3.75</v>
      </c>
      <c r="C1474" s="56">
        <v>3.74</v>
      </c>
      <c r="D1474" s="56">
        <v>5.25</v>
      </c>
      <c r="E1474" s="56">
        <v>2.25</v>
      </c>
    </row>
    <row r="1475" spans="1:5">
      <c r="A1475" s="533">
        <v>41650</v>
      </c>
      <c r="B1475" s="56">
        <v>3.75</v>
      </c>
      <c r="C1475" s="56" t="e">
        <v>#N/A</v>
      </c>
      <c r="D1475" s="56">
        <v>5.25</v>
      </c>
      <c r="E1475" s="56">
        <v>2.25</v>
      </c>
    </row>
    <row r="1476" spans="1:5">
      <c r="A1476" s="533">
        <v>41651</v>
      </c>
      <c r="B1476" s="56">
        <v>3.75</v>
      </c>
      <c r="C1476" s="56" t="e">
        <v>#N/A</v>
      </c>
      <c r="D1476" s="56">
        <v>5.25</v>
      </c>
      <c r="E1476" s="56">
        <v>2.25</v>
      </c>
    </row>
    <row r="1477" spans="1:5">
      <c r="A1477" s="533">
        <v>41652</v>
      </c>
      <c r="B1477" s="56">
        <v>3.75</v>
      </c>
      <c r="C1477" s="56">
        <v>3.7199999999999998</v>
      </c>
      <c r="D1477" s="56">
        <v>5.25</v>
      </c>
      <c r="E1477" s="56">
        <v>2.25</v>
      </c>
    </row>
    <row r="1478" spans="1:5">
      <c r="A1478" s="533">
        <v>41653</v>
      </c>
      <c r="B1478" s="56">
        <v>3.75</v>
      </c>
      <c r="C1478" s="56">
        <v>4</v>
      </c>
      <c r="D1478" s="56">
        <v>5.25</v>
      </c>
      <c r="E1478" s="56">
        <v>2.25</v>
      </c>
    </row>
    <row r="1479" spans="1:5">
      <c r="A1479" s="533">
        <v>41654</v>
      </c>
      <c r="B1479" s="56">
        <v>3.75</v>
      </c>
      <c r="C1479" s="56">
        <v>4.01</v>
      </c>
      <c r="D1479" s="56">
        <v>5.25</v>
      </c>
      <c r="E1479" s="56">
        <v>2.25</v>
      </c>
    </row>
    <row r="1480" spans="1:5">
      <c r="A1480" s="533">
        <v>41655</v>
      </c>
      <c r="B1480" s="56">
        <v>3.75</v>
      </c>
      <c r="C1480" s="56" t="e">
        <v>#N/A</v>
      </c>
      <c r="D1480" s="56">
        <v>5.25</v>
      </c>
      <c r="E1480" s="56">
        <v>2.25</v>
      </c>
    </row>
    <row r="1481" spans="1:5">
      <c r="A1481" s="533">
        <v>41656</v>
      </c>
      <c r="B1481" s="56">
        <v>3.75</v>
      </c>
      <c r="C1481" s="56">
        <v>3.7699999999999996</v>
      </c>
      <c r="D1481" s="56">
        <v>5.25</v>
      </c>
      <c r="E1481" s="56">
        <v>2.25</v>
      </c>
    </row>
    <row r="1482" spans="1:5">
      <c r="A1482" s="533">
        <v>41657</v>
      </c>
      <c r="B1482" s="56">
        <v>3.75</v>
      </c>
      <c r="C1482" s="56" t="e">
        <v>#N/A</v>
      </c>
      <c r="D1482" s="56">
        <v>5.25</v>
      </c>
      <c r="E1482" s="56">
        <v>2.25</v>
      </c>
    </row>
    <row r="1483" spans="1:5">
      <c r="A1483" s="533">
        <v>41658</v>
      </c>
      <c r="B1483" s="56">
        <v>3.75</v>
      </c>
      <c r="C1483" s="56" t="e">
        <v>#N/A</v>
      </c>
      <c r="D1483" s="56">
        <v>5.25</v>
      </c>
      <c r="E1483" s="56">
        <v>2.25</v>
      </c>
    </row>
    <row r="1484" spans="1:5">
      <c r="A1484" s="533">
        <v>41659</v>
      </c>
      <c r="B1484" s="56">
        <v>3.75</v>
      </c>
      <c r="C1484" s="56">
        <v>3.85</v>
      </c>
      <c r="D1484" s="56">
        <v>5.25</v>
      </c>
      <c r="E1484" s="56">
        <v>2.25</v>
      </c>
    </row>
    <row r="1485" spans="1:5">
      <c r="A1485" s="533">
        <v>41660</v>
      </c>
      <c r="B1485" s="56">
        <v>3.75</v>
      </c>
      <c r="C1485" s="56">
        <v>3.8699999999999997</v>
      </c>
      <c r="D1485" s="56">
        <v>5.25</v>
      </c>
      <c r="E1485" s="56">
        <v>2.25</v>
      </c>
    </row>
    <row r="1486" spans="1:5">
      <c r="A1486" s="533">
        <v>41661</v>
      </c>
      <c r="B1486" s="56">
        <v>3.75</v>
      </c>
      <c r="C1486" s="56">
        <v>4.1700000000000008</v>
      </c>
      <c r="D1486" s="56">
        <v>5.25</v>
      </c>
      <c r="E1486" s="56">
        <v>2.25</v>
      </c>
    </row>
    <row r="1487" spans="1:5">
      <c r="A1487" s="533">
        <v>41662</v>
      </c>
      <c r="B1487" s="56">
        <v>3.75</v>
      </c>
      <c r="C1487" s="56">
        <v>3.7900000000000005</v>
      </c>
      <c r="D1487" s="56">
        <v>5.25</v>
      </c>
      <c r="E1487" s="56">
        <v>2.25</v>
      </c>
    </row>
    <row r="1488" spans="1:5">
      <c r="A1488" s="533">
        <v>41663</v>
      </c>
      <c r="B1488" s="56">
        <v>3.75</v>
      </c>
      <c r="C1488" s="56">
        <v>3.84</v>
      </c>
      <c r="D1488" s="56">
        <v>5.25</v>
      </c>
      <c r="E1488" s="56">
        <v>2.25</v>
      </c>
    </row>
    <row r="1489" spans="1:5">
      <c r="A1489" s="533">
        <v>41664</v>
      </c>
      <c r="B1489" s="56">
        <v>3.75</v>
      </c>
      <c r="C1489" s="56" t="e">
        <v>#N/A</v>
      </c>
      <c r="D1489" s="56">
        <v>5.25</v>
      </c>
      <c r="E1489" s="56">
        <v>2.25</v>
      </c>
    </row>
    <row r="1490" spans="1:5">
      <c r="A1490" s="533">
        <v>41665</v>
      </c>
      <c r="B1490" s="56">
        <v>3.75</v>
      </c>
      <c r="C1490" s="56" t="e">
        <v>#N/A</v>
      </c>
      <c r="D1490" s="56">
        <v>5.25</v>
      </c>
      <c r="E1490" s="56">
        <v>2.25</v>
      </c>
    </row>
    <row r="1491" spans="1:5">
      <c r="A1491" s="533">
        <v>41666</v>
      </c>
      <c r="B1491" s="56">
        <v>3.75</v>
      </c>
      <c r="C1491" s="56">
        <v>3.81</v>
      </c>
      <c r="D1491" s="56">
        <v>5.25</v>
      </c>
      <c r="E1491" s="56">
        <v>2.25</v>
      </c>
    </row>
    <row r="1492" spans="1:5">
      <c r="A1492" s="533">
        <v>41667</v>
      </c>
      <c r="B1492" s="56">
        <v>3.75</v>
      </c>
      <c r="C1492" s="56">
        <v>3.6799999999999997</v>
      </c>
      <c r="D1492" s="56">
        <v>5.25</v>
      </c>
      <c r="E1492" s="56">
        <v>2.25</v>
      </c>
    </row>
    <row r="1493" spans="1:5">
      <c r="A1493" s="533">
        <v>41668</v>
      </c>
      <c r="B1493" s="56">
        <v>3.75</v>
      </c>
      <c r="C1493" s="56">
        <v>4.2233333333333336</v>
      </c>
      <c r="D1493" s="56">
        <v>5.25</v>
      </c>
      <c r="E1493" s="56">
        <v>2.25</v>
      </c>
    </row>
    <row r="1494" spans="1:5">
      <c r="A1494" s="533">
        <v>41669</v>
      </c>
      <c r="B1494" s="56">
        <v>3.75</v>
      </c>
      <c r="C1494" s="56">
        <v>4.08</v>
      </c>
      <c r="D1494" s="56">
        <v>5.25</v>
      </c>
      <c r="E1494" s="56">
        <v>2.25</v>
      </c>
    </row>
    <row r="1495" spans="1:5">
      <c r="A1495" s="533">
        <v>41670</v>
      </c>
      <c r="B1495" s="56">
        <v>3.75</v>
      </c>
      <c r="C1495" s="56">
        <v>4.1000000000000005</v>
      </c>
      <c r="D1495" s="56">
        <v>5.25</v>
      </c>
      <c r="E1495" s="56">
        <v>2.25</v>
      </c>
    </row>
    <row r="1496" spans="1:5">
      <c r="A1496" s="533">
        <v>41671</v>
      </c>
      <c r="B1496" s="56">
        <v>3.75</v>
      </c>
      <c r="C1496" s="56" t="e">
        <v>#N/A</v>
      </c>
      <c r="D1496" s="56">
        <v>5.25</v>
      </c>
      <c r="E1496" s="56">
        <v>2.25</v>
      </c>
    </row>
    <row r="1497" spans="1:5">
      <c r="A1497" s="533">
        <v>41672</v>
      </c>
      <c r="B1497" s="56">
        <v>3.75</v>
      </c>
      <c r="C1497" s="56" t="e">
        <v>#N/A</v>
      </c>
      <c r="D1497" s="56">
        <v>5.25</v>
      </c>
      <c r="E1497" s="56">
        <v>2.25</v>
      </c>
    </row>
    <row r="1498" spans="1:5">
      <c r="A1498" s="533">
        <v>41673</v>
      </c>
      <c r="B1498" s="56">
        <v>3.75</v>
      </c>
      <c r="C1498" s="56">
        <v>4.1300000000000008</v>
      </c>
      <c r="D1498" s="56">
        <v>5.25</v>
      </c>
      <c r="E1498" s="56">
        <v>2.25</v>
      </c>
    </row>
    <row r="1499" spans="1:5">
      <c r="A1499" s="533">
        <v>41674</v>
      </c>
      <c r="B1499" s="56">
        <v>3.75</v>
      </c>
      <c r="C1499" s="56">
        <v>4.1033333333333335</v>
      </c>
      <c r="D1499" s="56">
        <v>5.25</v>
      </c>
      <c r="E1499" s="56">
        <v>2.25</v>
      </c>
    </row>
    <row r="1500" spans="1:5">
      <c r="A1500" s="533">
        <v>41675</v>
      </c>
      <c r="B1500" s="56">
        <v>3.75</v>
      </c>
      <c r="C1500" s="56">
        <v>4.1000000000000005</v>
      </c>
      <c r="D1500" s="56">
        <v>5.25</v>
      </c>
      <c r="E1500" s="56">
        <v>2.25</v>
      </c>
    </row>
    <row r="1501" spans="1:5">
      <c r="A1501" s="533">
        <v>41676</v>
      </c>
      <c r="B1501" s="56">
        <v>3.75</v>
      </c>
      <c r="C1501" s="56">
        <v>4.1111111111111116</v>
      </c>
      <c r="D1501" s="56">
        <v>5.25</v>
      </c>
      <c r="E1501" s="56">
        <v>2.25</v>
      </c>
    </row>
    <row r="1502" spans="1:5">
      <c r="A1502" s="533">
        <v>41677</v>
      </c>
      <c r="B1502" s="56">
        <v>3.75</v>
      </c>
      <c r="C1502" s="56">
        <v>4.1000000000000005</v>
      </c>
      <c r="D1502" s="56">
        <v>5.25</v>
      </c>
      <c r="E1502" s="56">
        <v>2.25</v>
      </c>
    </row>
    <row r="1503" spans="1:5">
      <c r="A1503" s="533">
        <v>41678</v>
      </c>
      <c r="B1503" s="56">
        <v>3.75</v>
      </c>
      <c r="C1503" s="56" t="e">
        <v>#N/A</v>
      </c>
      <c r="D1503" s="56">
        <v>5.25</v>
      </c>
      <c r="E1503" s="56">
        <v>2.25</v>
      </c>
    </row>
    <row r="1504" spans="1:5">
      <c r="A1504" s="533">
        <v>41679</v>
      </c>
      <c r="B1504" s="56">
        <v>3.75</v>
      </c>
      <c r="C1504" s="56" t="e">
        <v>#N/A</v>
      </c>
      <c r="D1504" s="56">
        <v>5.25</v>
      </c>
      <c r="E1504" s="56">
        <v>2.25</v>
      </c>
    </row>
    <row r="1505" spans="1:5">
      <c r="A1505" s="533">
        <v>41680</v>
      </c>
      <c r="B1505" s="56">
        <v>3.75</v>
      </c>
      <c r="C1505" s="56">
        <v>4.1000000000000005</v>
      </c>
      <c r="D1505" s="56">
        <v>5.25</v>
      </c>
      <c r="E1505" s="56">
        <v>2.25</v>
      </c>
    </row>
    <row r="1506" spans="1:5">
      <c r="A1506" s="533">
        <v>41681</v>
      </c>
      <c r="B1506" s="56">
        <v>3.75</v>
      </c>
      <c r="C1506" s="56">
        <v>4.1000000000000005</v>
      </c>
      <c r="D1506" s="56">
        <v>5.25</v>
      </c>
      <c r="E1506" s="56">
        <v>2.25</v>
      </c>
    </row>
    <row r="1507" spans="1:5">
      <c r="A1507" s="533">
        <v>41682</v>
      </c>
      <c r="B1507" s="56">
        <v>3.75</v>
      </c>
      <c r="C1507" s="56">
        <v>4.1000000000000005</v>
      </c>
      <c r="D1507" s="56">
        <v>5.25</v>
      </c>
      <c r="E1507" s="56">
        <v>2.25</v>
      </c>
    </row>
    <row r="1508" spans="1:5">
      <c r="A1508" s="533">
        <v>41683</v>
      </c>
      <c r="B1508" s="56">
        <v>4</v>
      </c>
      <c r="C1508" s="56">
        <v>3.8899999999999997</v>
      </c>
      <c r="D1508" s="56">
        <v>5.5</v>
      </c>
      <c r="E1508" s="56">
        <v>2.5</v>
      </c>
    </row>
    <row r="1509" spans="1:5">
      <c r="A1509" s="533">
        <v>41684</v>
      </c>
      <c r="B1509" s="56">
        <v>4</v>
      </c>
      <c r="C1509" s="56">
        <v>4.03</v>
      </c>
      <c r="D1509" s="56">
        <v>5.5</v>
      </c>
      <c r="E1509" s="56">
        <v>2.5</v>
      </c>
    </row>
    <row r="1510" spans="1:5">
      <c r="A1510" s="533">
        <v>41685</v>
      </c>
      <c r="B1510" s="56">
        <v>4</v>
      </c>
      <c r="C1510" s="56" t="e">
        <v>#N/A</v>
      </c>
      <c r="D1510" s="56">
        <v>5.5</v>
      </c>
      <c r="E1510" s="56">
        <v>2.5</v>
      </c>
    </row>
    <row r="1511" spans="1:5">
      <c r="A1511" s="533">
        <v>41686</v>
      </c>
      <c r="B1511" s="56">
        <v>4</v>
      </c>
      <c r="C1511" s="56" t="e">
        <v>#N/A</v>
      </c>
      <c r="D1511" s="56">
        <v>5.5</v>
      </c>
      <c r="E1511" s="56">
        <v>2.5</v>
      </c>
    </row>
    <row r="1512" spans="1:5">
      <c r="A1512" s="533">
        <v>41687</v>
      </c>
      <c r="B1512" s="56">
        <v>4</v>
      </c>
      <c r="C1512" s="56">
        <v>4.0066666666666668</v>
      </c>
      <c r="D1512" s="56">
        <v>5.5</v>
      </c>
      <c r="E1512" s="56">
        <v>2.5</v>
      </c>
    </row>
    <row r="1513" spans="1:5">
      <c r="A1513" s="533">
        <v>41688</v>
      </c>
      <c r="B1513" s="56">
        <v>4</v>
      </c>
      <c r="C1513" s="56">
        <v>4.0244444444444447</v>
      </c>
      <c r="D1513" s="56">
        <v>5.5</v>
      </c>
      <c r="E1513" s="56">
        <v>2.5</v>
      </c>
    </row>
    <row r="1514" spans="1:5">
      <c r="A1514" s="533">
        <v>41689</v>
      </c>
      <c r="B1514" s="56">
        <v>4</v>
      </c>
      <c r="C1514" s="56">
        <v>4.0203703703703706</v>
      </c>
      <c r="D1514" s="56">
        <v>5.5</v>
      </c>
      <c r="E1514" s="56">
        <v>2.5</v>
      </c>
    </row>
    <row r="1515" spans="1:5">
      <c r="A1515" s="533">
        <v>41690</v>
      </c>
      <c r="B1515" s="56">
        <v>4</v>
      </c>
      <c r="C1515" s="56">
        <v>4.0203703703703706</v>
      </c>
      <c r="D1515" s="56">
        <v>5.5</v>
      </c>
      <c r="E1515" s="56">
        <v>2.5</v>
      </c>
    </row>
    <row r="1516" spans="1:5">
      <c r="A1516" s="533">
        <v>41691</v>
      </c>
      <c r="B1516" s="56">
        <v>4</v>
      </c>
      <c r="C1516" s="56">
        <v>3.9699999999999998</v>
      </c>
      <c r="D1516" s="56">
        <v>5.5</v>
      </c>
      <c r="E1516" s="56">
        <v>2.5</v>
      </c>
    </row>
    <row r="1517" spans="1:5">
      <c r="A1517" s="533">
        <v>41692</v>
      </c>
      <c r="B1517" s="56">
        <v>4</v>
      </c>
      <c r="C1517" s="56" t="e">
        <v>#N/A</v>
      </c>
      <c r="D1517" s="56">
        <v>5.5</v>
      </c>
      <c r="E1517" s="56">
        <v>2.5</v>
      </c>
    </row>
    <row r="1518" spans="1:5">
      <c r="A1518" s="533">
        <v>41693</v>
      </c>
      <c r="B1518" s="56">
        <v>4</v>
      </c>
      <c r="C1518" s="56" t="e">
        <v>#N/A</v>
      </c>
      <c r="D1518" s="56">
        <v>5.5</v>
      </c>
      <c r="E1518" s="56">
        <v>2.5</v>
      </c>
    </row>
    <row r="1519" spans="1:5">
      <c r="A1519" s="533">
        <v>41694</v>
      </c>
      <c r="B1519" s="56">
        <v>4</v>
      </c>
      <c r="C1519" s="56">
        <v>4.0035802469135806</v>
      </c>
      <c r="D1519" s="56">
        <v>5.5</v>
      </c>
      <c r="E1519" s="56">
        <v>2.5</v>
      </c>
    </row>
    <row r="1520" spans="1:5">
      <c r="A1520" s="533">
        <v>41695</v>
      </c>
      <c r="B1520" s="56">
        <v>4</v>
      </c>
      <c r="C1520" s="56">
        <v>3.9979835390946494</v>
      </c>
      <c r="D1520" s="56">
        <v>5.5</v>
      </c>
      <c r="E1520" s="56">
        <v>2.5</v>
      </c>
    </row>
    <row r="1521" spans="1:5">
      <c r="A1521" s="533">
        <v>41696</v>
      </c>
      <c r="B1521" s="56">
        <v>4</v>
      </c>
      <c r="C1521" s="56">
        <v>3.9905212620027433</v>
      </c>
      <c r="D1521" s="56">
        <v>5.5</v>
      </c>
      <c r="E1521" s="56">
        <v>2.5</v>
      </c>
    </row>
    <row r="1522" spans="1:5">
      <c r="A1522" s="533">
        <v>41697</v>
      </c>
      <c r="B1522" s="56">
        <v>4</v>
      </c>
      <c r="C1522" s="56">
        <v>3.9973616826703244</v>
      </c>
      <c r="D1522" s="56">
        <v>5.5</v>
      </c>
      <c r="E1522" s="56">
        <v>2.5</v>
      </c>
    </row>
    <row r="1523" spans="1:5">
      <c r="A1523" s="533">
        <v>41698</v>
      </c>
      <c r="B1523" s="56">
        <v>4</v>
      </c>
      <c r="C1523" s="56">
        <v>4</v>
      </c>
      <c r="D1523" s="56">
        <v>5.5</v>
      </c>
      <c r="E1523" s="56">
        <v>2.5</v>
      </c>
    </row>
    <row r="1524" spans="1:5">
      <c r="A1524" s="533">
        <v>41699</v>
      </c>
      <c r="B1524" s="56">
        <v>4</v>
      </c>
      <c r="C1524" s="56" t="e">
        <v>#N/A</v>
      </c>
      <c r="D1524" s="56">
        <v>5.5</v>
      </c>
      <c r="E1524" s="56">
        <v>2.5</v>
      </c>
    </row>
    <row r="1525" spans="1:5">
      <c r="A1525" s="533">
        <v>41700</v>
      </c>
      <c r="B1525" s="56">
        <v>4</v>
      </c>
      <c r="C1525" s="56" t="e">
        <v>#N/A</v>
      </c>
      <c r="D1525" s="56">
        <v>5.5</v>
      </c>
      <c r="E1525" s="56">
        <v>2.5</v>
      </c>
    </row>
    <row r="1526" spans="1:5">
      <c r="A1526" s="533">
        <v>41701</v>
      </c>
      <c r="B1526" s="56">
        <v>4</v>
      </c>
      <c r="C1526" s="56" t="e">
        <v>#N/A</v>
      </c>
      <c r="D1526" s="56">
        <v>5.5</v>
      </c>
      <c r="E1526" s="56">
        <v>2.5</v>
      </c>
    </row>
    <row r="1527" spans="1:5">
      <c r="A1527" s="533">
        <v>41702</v>
      </c>
      <c r="B1527" s="56">
        <v>4</v>
      </c>
      <c r="C1527" s="56">
        <v>4</v>
      </c>
      <c r="D1527" s="56">
        <v>5.5</v>
      </c>
      <c r="E1527" s="56">
        <v>2.5</v>
      </c>
    </row>
    <row r="1528" spans="1:5">
      <c r="A1528" s="533">
        <v>41703</v>
      </c>
      <c r="B1528" s="56">
        <v>4</v>
      </c>
      <c r="C1528" s="56">
        <v>4.0199999999999996</v>
      </c>
      <c r="D1528" s="56">
        <v>5.5</v>
      </c>
      <c r="E1528" s="56">
        <v>2.5</v>
      </c>
    </row>
    <row r="1529" spans="1:5">
      <c r="A1529" s="533">
        <v>41704</v>
      </c>
      <c r="B1529" s="56">
        <v>4</v>
      </c>
      <c r="C1529" s="56">
        <v>4.01</v>
      </c>
      <c r="D1529" s="56">
        <v>5.5</v>
      </c>
      <c r="E1529" s="56">
        <v>2.5</v>
      </c>
    </row>
    <row r="1530" spans="1:5">
      <c r="A1530" s="533">
        <v>41705</v>
      </c>
      <c r="B1530" s="56">
        <v>4</v>
      </c>
      <c r="C1530" s="56">
        <v>3.74</v>
      </c>
      <c r="D1530" s="56">
        <v>5.5</v>
      </c>
      <c r="E1530" s="56">
        <v>2.5</v>
      </c>
    </row>
    <row r="1531" spans="1:5">
      <c r="A1531" s="533">
        <v>41706</v>
      </c>
      <c r="B1531" s="56">
        <v>4</v>
      </c>
      <c r="C1531" s="56" t="e">
        <v>#N/A</v>
      </c>
      <c r="D1531" s="56">
        <v>5.5</v>
      </c>
      <c r="E1531" s="56">
        <v>2.5</v>
      </c>
    </row>
    <row r="1532" spans="1:5">
      <c r="A1532" s="533">
        <v>41707</v>
      </c>
      <c r="B1532" s="56">
        <v>4</v>
      </c>
      <c r="C1532" s="56" t="e">
        <v>#N/A</v>
      </c>
      <c r="D1532" s="56">
        <v>5.5</v>
      </c>
      <c r="E1532" s="56">
        <v>2.5</v>
      </c>
    </row>
    <row r="1533" spans="1:5">
      <c r="A1533" s="533">
        <v>41708</v>
      </c>
      <c r="B1533" s="56">
        <v>4</v>
      </c>
      <c r="C1533" s="56">
        <v>4.08</v>
      </c>
      <c r="D1533" s="56">
        <v>5.5</v>
      </c>
      <c r="E1533" s="56">
        <v>2.5</v>
      </c>
    </row>
    <row r="1534" spans="1:5">
      <c r="A1534" s="533">
        <v>41709</v>
      </c>
      <c r="B1534" s="56">
        <v>4</v>
      </c>
      <c r="C1534" s="56">
        <v>4.0599999999999996</v>
      </c>
      <c r="D1534" s="56">
        <v>5.5</v>
      </c>
      <c r="E1534" s="56">
        <v>2.5</v>
      </c>
    </row>
    <row r="1535" spans="1:5">
      <c r="A1535" s="533">
        <v>41710</v>
      </c>
      <c r="B1535" s="56">
        <v>4</v>
      </c>
      <c r="C1535" s="56">
        <v>4.04</v>
      </c>
      <c r="D1535" s="56">
        <v>5.5</v>
      </c>
      <c r="E1535" s="56">
        <v>2.5</v>
      </c>
    </row>
    <row r="1536" spans="1:5">
      <c r="A1536" s="533">
        <v>41711</v>
      </c>
      <c r="B1536" s="56">
        <v>4</v>
      </c>
      <c r="C1536" s="56">
        <v>3.8866666666666667</v>
      </c>
      <c r="D1536" s="56">
        <v>5.5</v>
      </c>
      <c r="E1536" s="56">
        <v>2.5</v>
      </c>
    </row>
    <row r="1537" spans="1:5">
      <c r="A1537" s="533">
        <v>41712</v>
      </c>
      <c r="B1537" s="56">
        <v>4</v>
      </c>
      <c r="C1537" s="56">
        <v>4</v>
      </c>
      <c r="D1537" s="56">
        <v>5.5</v>
      </c>
      <c r="E1537" s="56">
        <v>2.5</v>
      </c>
    </row>
    <row r="1538" spans="1:5">
      <c r="A1538" s="533">
        <v>41713</v>
      </c>
      <c r="B1538" s="56">
        <v>4</v>
      </c>
      <c r="C1538" s="56" t="e">
        <v>#N/A</v>
      </c>
      <c r="D1538" s="56">
        <v>5.5</v>
      </c>
      <c r="E1538" s="56">
        <v>2.5</v>
      </c>
    </row>
    <row r="1539" spans="1:5">
      <c r="A1539" s="533">
        <v>41714</v>
      </c>
      <c r="B1539" s="56">
        <v>4</v>
      </c>
      <c r="C1539" s="56" t="e">
        <v>#N/A</v>
      </c>
      <c r="D1539" s="56">
        <v>5.5</v>
      </c>
      <c r="E1539" s="56">
        <v>2.5</v>
      </c>
    </row>
    <row r="1540" spans="1:5">
      <c r="A1540" s="533">
        <v>41715</v>
      </c>
      <c r="B1540" s="56">
        <v>4</v>
      </c>
      <c r="C1540" s="56">
        <v>4.0199999999999996</v>
      </c>
      <c r="D1540" s="56">
        <v>5.5</v>
      </c>
      <c r="E1540" s="56">
        <v>2.5</v>
      </c>
    </row>
    <row r="1541" spans="1:5">
      <c r="A1541" s="533">
        <v>41716</v>
      </c>
      <c r="B1541" s="56">
        <v>4</v>
      </c>
      <c r="C1541" s="56">
        <v>4.03</v>
      </c>
      <c r="D1541" s="56">
        <v>5.5</v>
      </c>
      <c r="E1541" s="56">
        <v>2.5</v>
      </c>
    </row>
    <row r="1542" spans="1:5">
      <c r="A1542" s="533">
        <v>41717</v>
      </c>
      <c r="B1542" s="56">
        <v>4</v>
      </c>
      <c r="C1542" s="56">
        <v>4.0199999999999996</v>
      </c>
      <c r="D1542" s="56">
        <v>5.5</v>
      </c>
      <c r="E1542" s="56">
        <v>2.5</v>
      </c>
    </row>
    <row r="1543" spans="1:5">
      <c r="A1543" s="533">
        <v>41718</v>
      </c>
      <c r="B1543" s="56">
        <v>4</v>
      </c>
      <c r="C1543" s="56">
        <v>4.0199999999999996</v>
      </c>
      <c r="D1543" s="56">
        <v>5.5</v>
      </c>
      <c r="E1543" s="56">
        <v>2.5</v>
      </c>
    </row>
    <row r="1544" spans="1:5">
      <c r="A1544" s="533">
        <v>41719</v>
      </c>
      <c r="B1544" s="56">
        <v>4</v>
      </c>
      <c r="C1544" s="56">
        <v>4.0199999999999996</v>
      </c>
      <c r="D1544" s="56">
        <v>5.5</v>
      </c>
      <c r="E1544" s="56">
        <v>2.5</v>
      </c>
    </row>
    <row r="1545" spans="1:5">
      <c r="A1545" s="533">
        <v>41720</v>
      </c>
      <c r="B1545" s="56">
        <v>4</v>
      </c>
      <c r="C1545" s="56" t="e">
        <v>#N/A</v>
      </c>
      <c r="D1545" s="56">
        <v>5.5</v>
      </c>
      <c r="E1545" s="56">
        <v>2.5</v>
      </c>
    </row>
    <row r="1546" spans="1:5">
      <c r="A1546" s="533">
        <v>41721</v>
      </c>
      <c r="B1546" s="56">
        <v>4</v>
      </c>
      <c r="C1546" s="56" t="e">
        <v>#N/A</v>
      </c>
      <c r="D1546" s="56">
        <v>5.5</v>
      </c>
      <c r="E1546" s="56">
        <v>2.5</v>
      </c>
    </row>
    <row r="1547" spans="1:5">
      <c r="A1547" s="533">
        <v>41722</v>
      </c>
      <c r="B1547" s="56">
        <v>4</v>
      </c>
      <c r="C1547" s="56">
        <v>4.0199999999999996</v>
      </c>
      <c r="D1547" s="56">
        <v>5.5</v>
      </c>
      <c r="E1547" s="56">
        <v>2.5</v>
      </c>
    </row>
    <row r="1548" spans="1:5">
      <c r="A1548" s="533">
        <v>41723</v>
      </c>
      <c r="B1548" s="56">
        <v>4</v>
      </c>
      <c r="C1548" s="56">
        <v>4.0199999999999996</v>
      </c>
      <c r="D1548" s="56">
        <v>5.5</v>
      </c>
      <c r="E1548" s="56">
        <v>2.5</v>
      </c>
    </row>
    <row r="1549" spans="1:5">
      <c r="A1549" s="533">
        <v>41724</v>
      </c>
      <c r="B1549" s="56">
        <v>4</v>
      </c>
      <c r="C1549" s="56">
        <v>4.0199999999999996</v>
      </c>
      <c r="D1549" s="56">
        <v>5.5</v>
      </c>
      <c r="E1549" s="56">
        <v>2.5</v>
      </c>
    </row>
    <row r="1550" spans="1:5">
      <c r="A1550" s="533">
        <v>41725</v>
      </c>
      <c r="B1550" s="56">
        <v>4</v>
      </c>
      <c r="C1550" s="56">
        <v>3.8600000000000003</v>
      </c>
      <c r="D1550" s="56">
        <v>5.5</v>
      </c>
      <c r="E1550" s="56">
        <v>2.5</v>
      </c>
    </row>
    <row r="1551" spans="1:5">
      <c r="A1551" s="533">
        <v>41726</v>
      </c>
      <c r="B1551" s="56">
        <v>4</v>
      </c>
      <c r="C1551" s="56">
        <v>3.8600000000000003</v>
      </c>
      <c r="D1551" s="56">
        <v>5.5</v>
      </c>
      <c r="E1551" s="56">
        <v>2.5</v>
      </c>
    </row>
    <row r="1552" spans="1:5">
      <c r="A1552" s="533">
        <v>41727</v>
      </c>
      <c r="B1552" s="56">
        <v>4</v>
      </c>
      <c r="C1552" s="56" t="e">
        <v>#N/A</v>
      </c>
      <c r="D1552" s="56">
        <v>5.5</v>
      </c>
      <c r="E1552" s="56">
        <v>2.5</v>
      </c>
    </row>
    <row r="1553" spans="1:5">
      <c r="A1553" s="533">
        <v>41728</v>
      </c>
      <c r="B1553" s="56">
        <v>4</v>
      </c>
      <c r="C1553" s="56" t="e">
        <v>#N/A</v>
      </c>
      <c r="D1553" s="56">
        <v>5.5</v>
      </c>
      <c r="E1553" s="56">
        <v>2.5</v>
      </c>
    </row>
    <row r="1554" spans="1:5">
      <c r="A1554" s="533">
        <v>41729</v>
      </c>
      <c r="B1554" s="56">
        <v>4</v>
      </c>
      <c r="C1554" s="56">
        <v>3.93</v>
      </c>
      <c r="D1554" s="56">
        <v>5.5</v>
      </c>
      <c r="E1554" s="56">
        <v>2.5</v>
      </c>
    </row>
    <row r="1555" spans="1:5">
      <c r="A1555" s="533">
        <v>41730</v>
      </c>
      <c r="B1555" s="56">
        <v>4</v>
      </c>
      <c r="C1555" s="56">
        <v>4.12</v>
      </c>
      <c r="D1555" s="56">
        <v>5.5</v>
      </c>
      <c r="E1555" s="56">
        <v>2.5</v>
      </c>
    </row>
    <row r="1556" spans="1:5">
      <c r="A1556" s="533">
        <v>41731</v>
      </c>
      <c r="B1556" s="56">
        <v>4</v>
      </c>
      <c r="C1556" s="56">
        <v>4.03</v>
      </c>
      <c r="D1556" s="56">
        <v>5.5</v>
      </c>
      <c r="E1556" s="56">
        <v>2.5</v>
      </c>
    </row>
    <row r="1557" spans="1:5">
      <c r="A1557" s="533">
        <v>41732</v>
      </c>
      <c r="B1557" s="56">
        <v>4</v>
      </c>
      <c r="C1557" s="56">
        <v>4.03</v>
      </c>
      <c r="D1557" s="56">
        <v>5.5</v>
      </c>
      <c r="E1557" s="56">
        <v>2.5</v>
      </c>
    </row>
    <row r="1558" spans="1:5">
      <c r="A1558" s="533">
        <v>41733</v>
      </c>
      <c r="B1558" s="56">
        <v>4</v>
      </c>
      <c r="C1558" s="56">
        <v>4.0599999999999996</v>
      </c>
      <c r="D1558" s="56">
        <v>5.5</v>
      </c>
      <c r="E1558" s="56">
        <v>2.5</v>
      </c>
    </row>
    <row r="1559" spans="1:5">
      <c r="A1559" s="533">
        <v>41734</v>
      </c>
      <c r="B1559" s="56">
        <v>4</v>
      </c>
      <c r="C1559" s="56" t="e">
        <v>#N/A</v>
      </c>
      <c r="D1559" s="56">
        <v>5.5</v>
      </c>
      <c r="E1559" s="56">
        <v>2.5</v>
      </c>
    </row>
    <row r="1560" spans="1:5">
      <c r="A1560" s="533">
        <v>41735</v>
      </c>
      <c r="B1560" s="56">
        <v>4</v>
      </c>
      <c r="C1560" s="56" t="e">
        <v>#N/A</v>
      </c>
      <c r="D1560" s="56">
        <v>5.5</v>
      </c>
      <c r="E1560" s="56">
        <v>2.5</v>
      </c>
    </row>
    <row r="1561" spans="1:5">
      <c r="A1561" s="533">
        <v>41736</v>
      </c>
      <c r="B1561" s="56">
        <v>4</v>
      </c>
      <c r="C1561" s="56">
        <v>4.04</v>
      </c>
      <c r="D1561" s="56">
        <v>5.5</v>
      </c>
      <c r="E1561" s="56">
        <v>2.5</v>
      </c>
    </row>
    <row r="1562" spans="1:5">
      <c r="A1562" s="533">
        <v>41737</v>
      </c>
      <c r="B1562" s="56">
        <v>4</v>
      </c>
      <c r="C1562" s="56">
        <v>3.29</v>
      </c>
      <c r="D1562" s="56">
        <v>5.5</v>
      </c>
      <c r="E1562" s="56">
        <v>2.5</v>
      </c>
    </row>
    <row r="1563" spans="1:5">
      <c r="A1563" s="533">
        <v>41738</v>
      </c>
      <c r="B1563" s="56">
        <v>4</v>
      </c>
      <c r="C1563" s="56" t="e">
        <v>#N/A</v>
      </c>
      <c r="D1563" s="56">
        <v>5.5</v>
      </c>
      <c r="E1563" s="56">
        <v>2.5</v>
      </c>
    </row>
    <row r="1564" spans="1:5">
      <c r="A1564" s="533">
        <v>41739</v>
      </c>
      <c r="B1564" s="56">
        <v>4</v>
      </c>
      <c r="C1564" s="56">
        <v>4.2</v>
      </c>
      <c r="D1564" s="56">
        <v>5.5</v>
      </c>
      <c r="E1564" s="56">
        <v>2.5</v>
      </c>
    </row>
    <row r="1565" spans="1:5">
      <c r="A1565" s="533">
        <v>41740</v>
      </c>
      <c r="B1565" s="56">
        <v>4</v>
      </c>
      <c r="C1565" s="56">
        <v>3.93</v>
      </c>
      <c r="D1565" s="56">
        <v>5.5</v>
      </c>
      <c r="E1565" s="56">
        <v>2.5</v>
      </c>
    </row>
    <row r="1566" spans="1:5">
      <c r="A1566" s="533">
        <v>41741</v>
      </c>
      <c r="B1566" s="56">
        <v>4</v>
      </c>
      <c r="C1566" s="56" t="e">
        <v>#N/A</v>
      </c>
      <c r="D1566" s="56">
        <v>5.5</v>
      </c>
      <c r="E1566" s="56">
        <v>2.5</v>
      </c>
    </row>
    <row r="1567" spans="1:5">
      <c r="A1567" s="533">
        <v>41742</v>
      </c>
      <c r="B1567" s="56">
        <v>4</v>
      </c>
      <c r="C1567" s="56" t="e">
        <v>#N/A</v>
      </c>
      <c r="D1567" s="56">
        <v>5.5</v>
      </c>
      <c r="E1567" s="56">
        <v>2.5</v>
      </c>
    </row>
    <row r="1568" spans="1:5">
      <c r="A1568" s="533">
        <v>41743</v>
      </c>
      <c r="B1568" s="56">
        <v>4</v>
      </c>
      <c r="C1568" s="56">
        <v>4.1900000000000004</v>
      </c>
      <c r="D1568" s="56">
        <v>5.5</v>
      </c>
      <c r="E1568" s="56">
        <v>2.5</v>
      </c>
    </row>
    <row r="1569" spans="1:5">
      <c r="A1569" s="533">
        <v>41744</v>
      </c>
      <c r="B1569" s="56">
        <v>4</v>
      </c>
      <c r="C1569" s="56">
        <v>4.1099999999999994</v>
      </c>
      <c r="D1569" s="56">
        <v>5.5</v>
      </c>
      <c r="E1569" s="56">
        <v>2.5</v>
      </c>
    </row>
    <row r="1570" spans="1:5">
      <c r="A1570" s="533">
        <v>41745</v>
      </c>
      <c r="B1570" s="56">
        <v>4</v>
      </c>
      <c r="C1570" s="56">
        <v>4.08</v>
      </c>
      <c r="D1570" s="56">
        <v>5.5</v>
      </c>
      <c r="E1570" s="56">
        <v>2.5</v>
      </c>
    </row>
    <row r="1571" spans="1:5">
      <c r="A1571" s="533">
        <v>41746</v>
      </c>
      <c r="B1571" s="56">
        <v>4</v>
      </c>
      <c r="C1571" s="56">
        <v>3.8899999999999997</v>
      </c>
      <c r="D1571" s="56">
        <v>5.5</v>
      </c>
      <c r="E1571" s="56">
        <v>2.5</v>
      </c>
    </row>
    <row r="1572" spans="1:5">
      <c r="A1572" s="533">
        <v>41747</v>
      </c>
      <c r="B1572" s="56">
        <v>4</v>
      </c>
      <c r="C1572" s="56" t="e">
        <v>#N/A</v>
      </c>
      <c r="D1572" s="56">
        <v>5.5</v>
      </c>
      <c r="E1572" s="56">
        <v>2.5</v>
      </c>
    </row>
    <row r="1573" spans="1:5">
      <c r="A1573" s="533">
        <v>41748</v>
      </c>
      <c r="B1573" s="56">
        <v>4</v>
      </c>
      <c r="C1573" s="56" t="e">
        <v>#N/A</v>
      </c>
      <c r="D1573" s="56">
        <v>5.5</v>
      </c>
      <c r="E1573" s="56">
        <v>2.5</v>
      </c>
    </row>
    <row r="1574" spans="1:5">
      <c r="A1574" s="533">
        <v>41749</v>
      </c>
      <c r="B1574" s="56">
        <v>4</v>
      </c>
      <c r="C1574" s="56" t="e">
        <v>#N/A</v>
      </c>
      <c r="D1574" s="56">
        <v>5.5</v>
      </c>
      <c r="E1574" s="56">
        <v>2.5</v>
      </c>
    </row>
    <row r="1575" spans="1:5">
      <c r="A1575" s="533">
        <v>41750</v>
      </c>
      <c r="B1575" s="56">
        <v>4</v>
      </c>
      <c r="C1575" s="56" t="e">
        <v>#N/A</v>
      </c>
      <c r="D1575" s="56">
        <v>5.5</v>
      </c>
      <c r="E1575" s="56">
        <v>2.5</v>
      </c>
    </row>
    <row r="1576" spans="1:5">
      <c r="A1576" s="533">
        <v>41751</v>
      </c>
      <c r="B1576" s="56">
        <v>4</v>
      </c>
      <c r="C1576" s="56">
        <v>4.0266666666666664</v>
      </c>
      <c r="D1576" s="56">
        <v>5.5</v>
      </c>
      <c r="E1576" s="56">
        <v>2.5</v>
      </c>
    </row>
    <row r="1577" spans="1:5">
      <c r="A1577" s="533">
        <v>41752</v>
      </c>
      <c r="B1577" s="56">
        <v>4</v>
      </c>
      <c r="C1577" s="56">
        <v>4</v>
      </c>
      <c r="D1577" s="56">
        <v>5.5</v>
      </c>
      <c r="E1577" s="56">
        <v>2.5</v>
      </c>
    </row>
    <row r="1578" spans="1:5">
      <c r="A1578" s="533">
        <v>41753</v>
      </c>
      <c r="B1578" s="56">
        <v>4</v>
      </c>
      <c r="C1578" s="56">
        <v>3.8899999999999997</v>
      </c>
      <c r="D1578" s="56">
        <v>5.5</v>
      </c>
      <c r="E1578" s="56">
        <v>2.5</v>
      </c>
    </row>
    <row r="1579" spans="1:5">
      <c r="A1579" s="533">
        <v>41754</v>
      </c>
      <c r="B1579" s="56">
        <v>4</v>
      </c>
      <c r="C1579" s="56">
        <v>3.8699999999999997</v>
      </c>
      <c r="D1579" s="56">
        <v>5.5</v>
      </c>
      <c r="E1579" s="56">
        <v>2.5</v>
      </c>
    </row>
    <row r="1580" spans="1:5">
      <c r="A1580" s="533">
        <v>41755</v>
      </c>
      <c r="B1580" s="56">
        <v>4</v>
      </c>
      <c r="C1580" s="56" t="e">
        <v>#N/A</v>
      </c>
      <c r="D1580" s="56">
        <v>5.5</v>
      </c>
      <c r="E1580" s="56">
        <v>2.5</v>
      </c>
    </row>
    <row r="1581" spans="1:5">
      <c r="A1581" s="533">
        <v>41756</v>
      </c>
      <c r="B1581" s="56">
        <v>4</v>
      </c>
      <c r="C1581" s="56" t="e">
        <v>#N/A</v>
      </c>
      <c r="D1581" s="56">
        <v>5.5</v>
      </c>
      <c r="E1581" s="56">
        <v>2.5</v>
      </c>
    </row>
    <row r="1582" spans="1:5">
      <c r="A1582" s="533">
        <v>41757</v>
      </c>
      <c r="B1582" s="56">
        <v>4</v>
      </c>
      <c r="C1582" s="56">
        <v>3.7600000000000002</v>
      </c>
      <c r="D1582" s="56">
        <v>5.5</v>
      </c>
      <c r="E1582" s="56">
        <v>2.5</v>
      </c>
    </row>
    <row r="1583" spans="1:5">
      <c r="A1583" s="533">
        <v>41758</v>
      </c>
      <c r="B1583" s="56">
        <v>4</v>
      </c>
      <c r="C1583" s="56">
        <v>3.7800000000000002</v>
      </c>
      <c r="D1583" s="56">
        <v>5.5</v>
      </c>
      <c r="E1583" s="56">
        <v>2.5</v>
      </c>
    </row>
    <row r="1584" spans="1:5">
      <c r="A1584" s="533">
        <v>41759</v>
      </c>
      <c r="B1584" s="56">
        <v>4</v>
      </c>
      <c r="C1584" s="56">
        <v>3.8</v>
      </c>
      <c r="D1584" s="56">
        <v>5.5</v>
      </c>
      <c r="E1584" s="56">
        <v>2.5</v>
      </c>
    </row>
    <row r="1585" spans="1:5">
      <c r="A1585" s="533">
        <v>41760</v>
      </c>
      <c r="B1585" s="56">
        <v>4</v>
      </c>
      <c r="C1585" s="56">
        <v>4.22</v>
      </c>
      <c r="D1585" s="56">
        <v>5.5</v>
      </c>
      <c r="E1585" s="56">
        <v>2.5</v>
      </c>
    </row>
    <row r="1586" spans="1:5">
      <c r="A1586" s="533">
        <v>41761</v>
      </c>
      <c r="B1586" s="56">
        <v>4</v>
      </c>
      <c r="C1586" s="56">
        <v>4.7</v>
      </c>
      <c r="D1586" s="56">
        <v>5.5</v>
      </c>
      <c r="E1586" s="56">
        <v>2.5</v>
      </c>
    </row>
    <row r="1587" spans="1:5">
      <c r="A1587" s="533">
        <v>41762</v>
      </c>
      <c r="B1587" s="56">
        <v>4</v>
      </c>
      <c r="C1587" s="56" t="e">
        <v>#N/A</v>
      </c>
      <c r="D1587" s="56">
        <v>5.5</v>
      </c>
      <c r="E1587" s="56">
        <v>2.5</v>
      </c>
    </row>
    <row r="1588" spans="1:5">
      <c r="A1588" s="533">
        <v>41763</v>
      </c>
      <c r="B1588" s="56">
        <v>4</v>
      </c>
      <c r="C1588" s="56" t="e">
        <v>#N/A</v>
      </c>
      <c r="D1588" s="56">
        <v>5.5</v>
      </c>
      <c r="E1588" s="56">
        <v>2.5</v>
      </c>
    </row>
    <row r="1589" spans="1:5">
      <c r="A1589" s="533">
        <v>41764</v>
      </c>
      <c r="B1589" s="56">
        <v>4</v>
      </c>
      <c r="C1589" s="56">
        <v>4.24</v>
      </c>
      <c r="D1589" s="56">
        <v>5.5</v>
      </c>
      <c r="E1589" s="56">
        <v>2.5</v>
      </c>
    </row>
    <row r="1590" spans="1:5">
      <c r="A1590" s="533">
        <v>41765</v>
      </c>
      <c r="B1590" s="56">
        <v>4</v>
      </c>
      <c r="C1590" s="56">
        <v>4.3900000000000006</v>
      </c>
      <c r="D1590" s="56">
        <v>5.5</v>
      </c>
      <c r="E1590" s="56">
        <v>2.5</v>
      </c>
    </row>
    <row r="1591" spans="1:5">
      <c r="A1591" s="533">
        <v>41766</v>
      </c>
      <c r="B1591" s="56">
        <v>4</v>
      </c>
      <c r="C1591" s="56">
        <v>4.4400000000000004</v>
      </c>
      <c r="D1591" s="56">
        <v>5.5</v>
      </c>
      <c r="E1591" s="56">
        <v>2.5</v>
      </c>
    </row>
    <row r="1592" spans="1:5">
      <c r="A1592" s="533">
        <v>41767</v>
      </c>
      <c r="B1592" s="56">
        <v>4</v>
      </c>
      <c r="C1592" s="56">
        <v>3.95</v>
      </c>
      <c r="D1592" s="56">
        <v>5.5</v>
      </c>
      <c r="E1592" s="56">
        <v>2.5</v>
      </c>
    </row>
    <row r="1593" spans="1:5">
      <c r="A1593" s="533">
        <v>41768</v>
      </c>
      <c r="B1593" s="56">
        <v>4</v>
      </c>
      <c r="C1593" s="56" t="e">
        <v>#N/A</v>
      </c>
      <c r="D1593" s="56">
        <v>5.5</v>
      </c>
      <c r="E1593" s="56">
        <v>2.5</v>
      </c>
    </row>
    <row r="1594" spans="1:5">
      <c r="A1594" s="533">
        <v>41769</v>
      </c>
      <c r="B1594" s="56">
        <v>4</v>
      </c>
      <c r="C1594" s="56" t="e">
        <v>#N/A</v>
      </c>
      <c r="D1594" s="56">
        <v>5.5</v>
      </c>
      <c r="E1594" s="56">
        <v>2.5</v>
      </c>
    </row>
    <row r="1595" spans="1:5">
      <c r="A1595" s="533">
        <v>41770</v>
      </c>
      <c r="B1595" s="56">
        <v>4</v>
      </c>
      <c r="C1595" s="56" t="e">
        <v>#N/A</v>
      </c>
      <c r="D1595" s="56">
        <v>5.5</v>
      </c>
      <c r="E1595" s="56">
        <v>2.5</v>
      </c>
    </row>
    <row r="1596" spans="1:5">
      <c r="A1596" s="533">
        <v>41771</v>
      </c>
      <c r="B1596" s="56">
        <v>4</v>
      </c>
      <c r="C1596" s="56" t="e">
        <v>#N/A</v>
      </c>
      <c r="D1596" s="56">
        <v>5.5</v>
      </c>
      <c r="E1596" s="56">
        <v>2.5</v>
      </c>
    </row>
    <row r="1597" spans="1:5">
      <c r="A1597" s="533">
        <v>41772</v>
      </c>
      <c r="B1597" s="56">
        <v>4</v>
      </c>
      <c r="C1597" s="56">
        <v>3.94</v>
      </c>
      <c r="D1597" s="56">
        <v>5.5</v>
      </c>
      <c r="E1597" s="56">
        <v>2.5</v>
      </c>
    </row>
    <row r="1598" spans="1:5">
      <c r="A1598" s="533">
        <v>41773</v>
      </c>
      <c r="B1598" s="56">
        <v>4</v>
      </c>
      <c r="C1598" s="56">
        <v>4.1099999999999994</v>
      </c>
      <c r="D1598" s="56">
        <v>5.5</v>
      </c>
      <c r="E1598" s="56">
        <v>2.5</v>
      </c>
    </row>
    <row r="1599" spans="1:5">
      <c r="A1599" s="533">
        <v>41774</v>
      </c>
      <c r="B1599" s="56">
        <v>4</v>
      </c>
      <c r="C1599" s="56">
        <v>3.8899999999999997</v>
      </c>
      <c r="D1599" s="56">
        <v>5.5</v>
      </c>
      <c r="E1599" s="56">
        <v>2.5</v>
      </c>
    </row>
    <row r="1600" spans="1:5">
      <c r="A1600" s="533">
        <v>41775</v>
      </c>
      <c r="B1600" s="56">
        <v>4</v>
      </c>
      <c r="C1600" s="56">
        <v>3.9800000000000004</v>
      </c>
      <c r="D1600" s="56">
        <v>5.5</v>
      </c>
      <c r="E1600" s="56">
        <v>2.5</v>
      </c>
    </row>
    <row r="1601" spans="1:5">
      <c r="A1601" s="533">
        <v>41776</v>
      </c>
      <c r="B1601" s="56">
        <v>4</v>
      </c>
      <c r="C1601" s="56" t="e">
        <v>#N/A</v>
      </c>
      <c r="D1601" s="56">
        <v>5.5</v>
      </c>
      <c r="E1601" s="56">
        <v>2.5</v>
      </c>
    </row>
    <row r="1602" spans="1:5">
      <c r="A1602" s="533">
        <v>41777</v>
      </c>
      <c r="B1602" s="56">
        <v>4</v>
      </c>
      <c r="C1602" s="56" t="e">
        <v>#N/A</v>
      </c>
      <c r="D1602" s="56">
        <v>5.5</v>
      </c>
      <c r="E1602" s="56">
        <v>2.5</v>
      </c>
    </row>
    <row r="1603" spans="1:5">
      <c r="A1603" s="533">
        <v>41778</v>
      </c>
      <c r="B1603" s="56">
        <v>4</v>
      </c>
      <c r="C1603" s="56">
        <v>4.03</v>
      </c>
      <c r="D1603" s="56">
        <v>5.5</v>
      </c>
      <c r="E1603" s="56">
        <v>2.5</v>
      </c>
    </row>
    <row r="1604" spans="1:5">
      <c r="A1604" s="533">
        <v>41779</v>
      </c>
      <c r="B1604" s="56">
        <v>4</v>
      </c>
      <c r="C1604" s="56">
        <v>4.03</v>
      </c>
      <c r="D1604" s="56">
        <v>5.5</v>
      </c>
      <c r="E1604" s="56">
        <v>2.5</v>
      </c>
    </row>
    <row r="1605" spans="1:5">
      <c r="A1605" s="533">
        <v>41780</v>
      </c>
      <c r="B1605" s="56">
        <v>4</v>
      </c>
      <c r="C1605" s="56">
        <v>3.91</v>
      </c>
      <c r="D1605" s="56">
        <v>5.5</v>
      </c>
      <c r="E1605" s="56">
        <v>2.5</v>
      </c>
    </row>
    <row r="1606" spans="1:5">
      <c r="A1606" s="533">
        <v>41781</v>
      </c>
      <c r="B1606" s="56">
        <v>4</v>
      </c>
      <c r="C1606" s="56">
        <v>3.9699999999999998</v>
      </c>
      <c r="D1606" s="56">
        <v>5.5</v>
      </c>
      <c r="E1606" s="56">
        <v>2.5</v>
      </c>
    </row>
    <row r="1607" spans="1:5">
      <c r="A1607" s="533">
        <v>41782</v>
      </c>
      <c r="B1607" s="56">
        <v>4</v>
      </c>
      <c r="C1607" s="56">
        <v>3.94</v>
      </c>
      <c r="D1607" s="56">
        <v>5.5</v>
      </c>
      <c r="E1607" s="56">
        <v>2.5</v>
      </c>
    </row>
    <row r="1608" spans="1:5">
      <c r="A1608" s="533">
        <v>41783</v>
      </c>
      <c r="B1608" s="56">
        <v>4</v>
      </c>
      <c r="C1608" s="56" t="e">
        <v>#N/A</v>
      </c>
      <c r="D1608" s="56">
        <v>5.5</v>
      </c>
      <c r="E1608" s="56">
        <v>2.5</v>
      </c>
    </row>
    <row r="1609" spans="1:5">
      <c r="A1609" s="533">
        <v>41784</v>
      </c>
      <c r="B1609" s="56">
        <v>4</v>
      </c>
      <c r="C1609" s="56" t="e">
        <v>#N/A</v>
      </c>
      <c r="D1609" s="56">
        <v>5.5</v>
      </c>
      <c r="E1609" s="56">
        <v>2.5</v>
      </c>
    </row>
    <row r="1610" spans="1:5">
      <c r="A1610" s="533">
        <v>41785</v>
      </c>
      <c r="B1610" s="56">
        <v>4</v>
      </c>
      <c r="C1610" s="56" t="e">
        <v>#N/A</v>
      </c>
      <c r="D1610" s="56">
        <v>5.5</v>
      </c>
      <c r="E1610" s="56">
        <v>2.5</v>
      </c>
    </row>
    <row r="1611" spans="1:5">
      <c r="A1611" s="533">
        <v>41786</v>
      </c>
      <c r="B1611" s="56">
        <v>4</v>
      </c>
      <c r="C1611" s="56">
        <v>3.9699999999999998</v>
      </c>
      <c r="D1611" s="56">
        <v>5.5</v>
      </c>
      <c r="E1611" s="56">
        <v>2.5</v>
      </c>
    </row>
    <row r="1612" spans="1:5">
      <c r="A1612" s="533">
        <v>41787</v>
      </c>
      <c r="B1612" s="56">
        <v>4</v>
      </c>
      <c r="C1612" s="56">
        <v>3.9699999999999998</v>
      </c>
      <c r="D1612" s="56">
        <v>5.5</v>
      </c>
      <c r="E1612" s="56">
        <v>2.5</v>
      </c>
    </row>
    <row r="1613" spans="1:5">
      <c r="A1613" s="533">
        <v>41788</v>
      </c>
      <c r="B1613" s="56">
        <v>4</v>
      </c>
      <c r="C1613" s="56">
        <v>3.94</v>
      </c>
      <c r="D1613" s="56">
        <v>5.5</v>
      </c>
      <c r="E1613" s="56">
        <v>2.5</v>
      </c>
    </row>
    <row r="1614" spans="1:5">
      <c r="A1614" s="533">
        <v>41789</v>
      </c>
      <c r="B1614" s="56">
        <v>4</v>
      </c>
      <c r="C1614" s="56">
        <v>3.9600000000000004</v>
      </c>
      <c r="D1614" s="56">
        <v>5.5</v>
      </c>
      <c r="E1614" s="56">
        <v>2.5</v>
      </c>
    </row>
    <row r="1615" spans="1:5">
      <c r="A1615" s="533">
        <v>41790</v>
      </c>
      <c r="B1615" s="56">
        <v>4</v>
      </c>
      <c r="C1615" s="56" t="e">
        <v>#N/A</v>
      </c>
      <c r="D1615" s="56">
        <v>5.5</v>
      </c>
      <c r="E1615" s="56">
        <v>2.5</v>
      </c>
    </row>
    <row r="1616" spans="1:5">
      <c r="A1616" s="533">
        <v>41791</v>
      </c>
      <c r="B1616" s="56">
        <v>4</v>
      </c>
      <c r="C1616" s="56" t="e">
        <v>#N/A</v>
      </c>
      <c r="D1616" s="56">
        <v>5.5</v>
      </c>
      <c r="E1616" s="56">
        <v>2.5</v>
      </c>
    </row>
    <row r="1617" spans="1:5">
      <c r="A1617" s="533">
        <v>41792</v>
      </c>
      <c r="B1617" s="56">
        <v>4</v>
      </c>
      <c r="C1617" s="56">
        <v>3.9699999999999998</v>
      </c>
      <c r="D1617" s="56">
        <v>5.5</v>
      </c>
      <c r="E1617" s="56">
        <v>2.5</v>
      </c>
    </row>
    <row r="1618" spans="1:5">
      <c r="A1618" s="533">
        <v>41793</v>
      </c>
      <c r="B1618" s="56">
        <v>4</v>
      </c>
      <c r="C1618" s="56">
        <v>3.7900000000000005</v>
      </c>
      <c r="D1618" s="56">
        <v>5.5</v>
      </c>
      <c r="E1618" s="56">
        <v>2.5</v>
      </c>
    </row>
    <row r="1619" spans="1:5">
      <c r="A1619" s="533">
        <v>41794</v>
      </c>
      <c r="B1619" s="56">
        <v>4</v>
      </c>
      <c r="C1619" s="56">
        <v>4.03</v>
      </c>
      <c r="D1619" s="56">
        <v>5.5</v>
      </c>
      <c r="E1619" s="56">
        <v>2.5</v>
      </c>
    </row>
    <row r="1620" spans="1:5">
      <c r="A1620" s="533">
        <v>41795</v>
      </c>
      <c r="B1620" s="56">
        <v>4</v>
      </c>
      <c r="C1620" s="56">
        <v>4.07</v>
      </c>
      <c r="D1620" s="56">
        <v>5.5</v>
      </c>
      <c r="E1620" s="56">
        <v>2.5</v>
      </c>
    </row>
    <row r="1621" spans="1:5">
      <c r="A1621" s="533">
        <v>41796</v>
      </c>
      <c r="B1621" s="56">
        <v>4</v>
      </c>
      <c r="C1621" s="56">
        <v>3.9633333333333334</v>
      </c>
      <c r="D1621" s="56">
        <v>5.5</v>
      </c>
      <c r="E1621" s="56">
        <v>2.5</v>
      </c>
    </row>
    <row r="1622" spans="1:5">
      <c r="A1622" s="533">
        <v>41797</v>
      </c>
      <c r="B1622" s="56">
        <v>4</v>
      </c>
      <c r="C1622" s="56" t="e">
        <v>#N/A</v>
      </c>
      <c r="D1622" s="56">
        <v>5.5</v>
      </c>
      <c r="E1622" s="56">
        <v>2.5</v>
      </c>
    </row>
    <row r="1623" spans="1:5">
      <c r="A1623" s="533">
        <v>41798</v>
      </c>
      <c r="B1623" s="56">
        <v>4</v>
      </c>
      <c r="C1623" s="56" t="e">
        <v>#N/A</v>
      </c>
      <c r="D1623" s="56">
        <v>5.5</v>
      </c>
      <c r="E1623" s="56">
        <v>2.5</v>
      </c>
    </row>
    <row r="1624" spans="1:5">
      <c r="A1624" s="533">
        <v>41799</v>
      </c>
      <c r="B1624" s="56">
        <v>4</v>
      </c>
      <c r="C1624" s="56">
        <v>3.91</v>
      </c>
      <c r="D1624" s="56">
        <v>5.5</v>
      </c>
      <c r="E1624" s="56">
        <v>2.5</v>
      </c>
    </row>
    <row r="1625" spans="1:5">
      <c r="A1625" s="533">
        <v>41800</v>
      </c>
      <c r="B1625" s="56">
        <v>4</v>
      </c>
      <c r="C1625" s="56">
        <v>4.0199999999999996</v>
      </c>
      <c r="D1625" s="56">
        <v>5.5</v>
      </c>
      <c r="E1625" s="56">
        <v>2.5</v>
      </c>
    </row>
    <row r="1626" spans="1:5">
      <c r="A1626" s="533">
        <v>41801</v>
      </c>
      <c r="B1626" s="56">
        <v>4</v>
      </c>
      <c r="C1626" s="56">
        <v>4.04</v>
      </c>
      <c r="D1626" s="56">
        <v>5.5</v>
      </c>
      <c r="E1626" s="56">
        <v>2.5</v>
      </c>
    </row>
    <row r="1627" spans="1:5">
      <c r="A1627" s="533">
        <v>41802</v>
      </c>
      <c r="B1627" s="56">
        <v>4</v>
      </c>
      <c r="C1627" s="56">
        <v>4.01</v>
      </c>
      <c r="D1627" s="56">
        <v>5.5</v>
      </c>
      <c r="E1627" s="56">
        <v>2.5</v>
      </c>
    </row>
    <row r="1628" spans="1:5">
      <c r="A1628" s="533">
        <v>41803</v>
      </c>
      <c r="B1628" s="56">
        <v>4</v>
      </c>
      <c r="C1628" s="56">
        <v>4.0233333333333334</v>
      </c>
      <c r="D1628" s="56">
        <v>5.5</v>
      </c>
      <c r="E1628" s="56">
        <v>2.5</v>
      </c>
    </row>
    <row r="1629" spans="1:5">
      <c r="A1629" s="533">
        <v>41804</v>
      </c>
      <c r="B1629" s="56">
        <v>4</v>
      </c>
      <c r="C1629" s="56" t="e">
        <v>#N/A</v>
      </c>
      <c r="D1629" s="56">
        <v>5.5</v>
      </c>
      <c r="E1629" s="56">
        <v>2.5</v>
      </c>
    </row>
    <row r="1630" spans="1:5">
      <c r="A1630" s="533">
        <v>41805</v>
      </c>
      <c r="B1630" s="56">
        <v>4</v>
      </c>
      <c r="C1630" s="56" t="e">
        <v>#N/A</v>
      </c>
      <c r="D1630" s="56">
        <v>5.5</v>
      </c>
      <c r="E1630" s="56">
        <v>2.5</v>
      </c>
    </row>
    <row r="1631" spans="1:5">
      <c r="A1631" s="533">
        <v>41806</v>
      </c>
      <c r="B1631" s="56">
        <v>4</v>
      </c>
      <c r="C1631" s="56">
        <v>3.34</v>
      </c>
      <c r="D1631" s="56">
        <v>5.5</v>
      </c>
      <c r="E1631" s="56">
        <v>2.5</v>
      </c>
    </row>
    <row r="1632" spans="1:5">
      <c r="A1632" s="533">
        <v>41807</v>
      </c>
      <c r="B1632" s="56">
        <v>4</v>
      </c>
      <c r="C1632" s="56">
        <v>3.3000000000000003</v>
      </c>
      <c r="D1632" s="56">
        <v>5.5</v>
      </c>
      <c r="E1632" s="56">
        <v>2.5</v>
      </c>
    </row>
    <row r="1633" spans="1:5">
      <c r="A1633" s="533">
        <v>41808</v>
      </c>
      <c r="B1633" s="56">
        <v>4</v>
      </c>
      <c r="C1633" s="56">
        <v>4.45</v>
      </c>
      <c r="D1633" s="56">
        <v>5.5</v>
      </c>
      <c r="E1633" s="56">
        <v>2.5</v>
      </c>
    </row>
    <row r="1634" spans="1:5">
      <c r="A1634" s="533">
        <v>41809</v>
      </c>
      <c r="B1634" s="56">
        <v>4</v>
      </c>
      <c r="C1634" s="56">
        <v>3.9899999999999998</v>
      </c>
      <c r="D1634" s="56">
        <v>5.5</v>
      </c>
      <c r="E1634" s="56">
        <v>2.5</v>
      </c>
    </row>
    <row r="1635" spans="1:5">
      <c r="A1635" s="533">
        <v>41810</v>
      </c>
      <c r="B1635" s="56">
        <v>4</v>
      </c>
      <c r="C1635" s="56">
        <v>3.9899999999999998</v>
      </c>
      <c r="D1635" s="56">
        <v>5.5</v>
      </c>
      <c r="E1635" s="56">
        <v>2.5</v>
      </c>
    </row>
    <row r="1636" spans="1:5">
      <c r="A1636" s="533">
        <v>41811</v>
      </c>
      <c r="B1636" s="56">
        <v>4</v>
      </c>
      <c r="C1636" s="56" t="e">
        <v>#N/A</v>
      </c>
      <c r="D1636" s="56">
        <v>5.5</v>
      </c>
      <c r="E1636" s="56">
        <v>2.5</v>
      </c>
    </row>
    <row r="1637" spans="1:5">
      <c r="A1637" s="533">
        <v>41812</v>
      </c>
      <c r="B1637" s="56">
        <v>4</v>
      </c>
      <c r="C1637" s="56" t="e">
        <v>#N/A</v>
      </c>
      <c r="D1637" s="56">
        <v>5.5</v>
      </c>
      <c r="E1637" s="56">
        <v>2.5</v>
      </c>
    </row>
    <row r="1638" spans="1:5">
      <c r="A1638" s="533">
        <v>41813</v>
      </c>
      <c r="B1638" s="56">
        <v>4</v>
      </c>
      <c r="C1638" s="56">
        <v>3.9899999999999998</v>
      </c>
      <c r="D1638" s="56">
        <v>5.5</v>
      </c>
      <c r="E1638" s="56">
        <v>2.5</v>
      </c>
    </row>
    <row r="1639" spans="1:5">
      <c r="A1639" s="533">
        <v>41814</v>
      </c>
      <c r="B1639" s="56">
        <v>4</v>
      </c>
      <c r="C1639" s="56">
        <v>3.9899999999999998</v>
      </c>
      <c r="D1639" s="56">
        <v>5.5</v>
      </c>
      <c r="E1639" s="56">
        <v>2.5</v>
      </c>
    </row>
    <row r="1640" spans="1:5">
      <c r="A1640" s="533">
        <v>41815</v>
      </c>
      <c r="B1640" s="56">
        <v>4</v>
      </c>
      <c r="C1640" s="56">
        <v>3.9899999999999998</v>
      </c>
      <c r="D1640" s="56">
        <v>5.5</v>
      </c>
      <c r="E1640" s="56">
        <v>2.5</v>
      </c>
    </row>
    <row r="1641" spans="1:5">
      <c r="A1641" s="533">
        <v>41816</v>
      </c>
      <c r="B1641" s="56">
        <v>4</v>
      </c>
      <c r="C1641" s="56">
        <v>3.9899999999999998</v>
      </c>
      <c r="D1641" s="56">
        <v>5.5</v>
      </c>
      <c r="E1641" s="56">
        <v>2.5</v>
      </c>
    </row>
    <row r="1642" spans="1:5">
      <c r="A1642" s="533">
        <v>41817</v>
      </c>
      <c r="B1642" s="56">
        <v>4</v>
      </c>
      <c r="C1642" s="56">
        <v>3.9899999999999998</v>
      </c>
      <c r="D1642" s="56">
        <v>5.5</v>
      </c>
      <c r="E1642" s="56">
        <v>2.5</v>
      </c>
    </row>
    <row r="1643" spans="1:5">
      <c r="A1643" s="533">
        <v>41818</v>
      </c>
      <c r="B1643" s="56">
        <v>4</v>
      </c>
      <c r="C1643" s="56" t="e">
        <v>#N/A</v>
      </c>
      <c r="D1643" s="56">
        <v>5.5</v>
      </c>
      <c r="E1643" s="56">
        <v>2.5</v>
      </c>
    </row>
    <row r="1644" spans="1:5">
      <c r="A1644" s="533">
        <v>41819</v>
      </c>
      <c r="B1644" s="56">
        <v>4</v>
      </c>
      <c r="C1644" s="56" t="e">
        <v>#N/A</v>
      </c>
      <c r="D1644" s="56">
        <v>5.5</v>
      </c>
      <c r="E1644" s="56">
        <v>2.5</v>
      </c>
    </row>
    <row r="1645" spans="1:5">
      <c r="A1645" s="533">
        <v>41820</v>
      </c>
      <c r="B1645" s="56">
        <v>4</v>
      </c>
      <c r="C1645" s="56">
        <v>3.9800000000000004</v>
      </c>
      <c r="D1645" s="56">
        <v>5.5</v>
      </c>
      <c r="E1645" s="56">
        <v>2.5</v>
      </c>
    </row>
    <row r="1646" spans="1:5">
      <c r="A1646" s="533">
        <v>41821</v>
      </c>
      <c r="B1646" s="56">
        <v>4</v>
      </c>
      <c r="C1646" s="56">
        <v>4</v>
      </c>
      <c r="D1646" s="56">
        <v>5.5</v>
      </c>
      <c r="E1646" s="56">
        <v>2.5</v>
      </c>
    </row>
    <row r="1647" spans="1:5">
      <c r="A1647" s="533">
        <v>41822</v>
      </c>
      <c r="B1647" s="56">
        <v>4</v>
      </c>
      <c r="C1647" s="56">
        <v>4.01</v>
      </c>
      <c r="D1647" s="56">
        <v>5.5</v>
      </c>
      <c r="E1647" s="56">
        <v>2.5</v>
      </c>
    </row>
    <row r="1648" spans="1:5">
      <c r="A1648" s="533">
        <v>41823</v>
      </c>
      <c r="B1648" s="56">
        <v>4</v>
      </c>
      <c r="C1648" s="56">
        <v>3.996666666666667</v>
      </c>
      <c r="D1648" s="56">
        <v>5.5</v>
      </c>
      <c r="E1648" s="56">
        <v>2.5</v>
      </c>
    </row>
    <row r="1649" spans="1:5">
      <c r="A1649" s="533">
        <v>41824</v>
      </c>
      <c r="B1649" s="56">
        <v>4</v>
      </c>
      <c r="C1649" s="56">
        <v>3.996666666666667</v>
      </c>
      <c r="D1649" s="56">
        <v>5.5</v>
      </c>
      <c r="E1649" s="56">
        <v>2.5</v>
      </c>
    </row>
    <row r="1650" spans="1:5">
      <c r="A1650" s="533">
        <v>41825</v>
      </c>
      <c r="B1650" s="56">
        <v>4</v>
      </c>
      <c r="C1650" s="56" t="e">
        <v>#N/A</v>
      </c>
      <c r="D1650" s="56">
        <v>5.5</v>
      </c>
      <c r="E1650" s="56">
        <v>2.5</v>
      </c>
    </row>
    <row r="1651" spans="1:5">
      <c r="A1651" s="533">
        <v>41826</v>
      </c>
      <c r="B1651" s="56">
        <v>4</v>
      </c>
      <c r="C1651" s="56" t="e">
        <v>#N/A</v>
      </c>
      <c r="D1651" s="56">
        <v>5.5</v>
      </c>
      <c r="E1651" s="56">
        <v>2.5</v>
      </c>
    </row>
    <row r="1652" spans="1:5">
      <c r="A1652" s="533">
        <v>41827</v>
      </c>
      <c r="B1652" s="56">
        <v>4</v>
      </c>
      <c r="C1652" s="56">
        <v>3.996666666666667</v>
      </c>
      <c r="D1652" s="56">
        <v>5.5</v>
      </c>
      <c r="E1652" s="56">
        <v>2.5</v>
      </c>
    </row>
    <row r="1653" spans="1:5">
      <c r="A1653" s="533">
        <v>41828</v>
      </c>
      <c r="B1653" s="56">
        <v>4</v>
      </c>
      <c r="C1653" s="56">
        <v>3.74</v>
      </c>
      <c r="D1653" s="56">
        <v>5.5</v>
      </c>
      <c r="E1653" s="56">
        <v>2.5</v>
      </c>
    </row>
    <row r="1654" spans="1:5">
      <c r="A1654" s="533">
        <v>41829</v>
      </c>
      <c r="B1654" s="56">
        <v>4</v>
      </c>
      <c r="C1654" s="56">
        <v>3.75</v>
      </c>
      <c r="D1654" s="56">
        <v>5.5</v>
      </c>
      <c r="E1654" s="56">
        <v>2.5</v>
      </c>
    </row>
    <row r="1655" spans="1:5">
      <c r="A1655" s="533">
        <v>41830</v>
      </c>
      <c r="B1655" s="56">
        <v>4</v>
      </c>
      <c r="C1655" s="56">
        <v>4.17</v>
      </c>
      <c r="D1655" s="56">
        <v>5.5</v>
      </c>
      <c r="E1655" s="56">
        <v>2.5</v>
      </c>
    </row>
    <row r="1656" spans="1:5">
      <c r="A1656" s="533">
        <v>41831</v>
      </c>
      <c r="B1656" s="56">
        <v>4</v>
      </c>
      <c r="C1656" s="56">
        <v>3.9800000000000004</v>
      </c>
      <c r="D1656" s="56">
        <v>5.5</v>
      </c>
      <c r="E1656" s="56">
        <v>2.5</v>
      </c>
    </row>
    <row r="1657" spans="1:5">
      <c r="A1657" s="533">
        <v>41832</v>
      </c>
      <c r="B1657" s="56">
        <v>4</v>
      </c>
      <c r="C1657" s="56" t="e">
        <v>#N/A</v>
      </c>
      <c r="D1657" s="56">
        <v>5.5</v>
      </c>
      <c r="E1657" s="56">
        <v>2.5</v>
      </c>
    </row>
    <row r="1658" spans="1:5">
      <c r="A1658" s="533">
        <v>41833</v>
      </c>
      <c r="B1658" s="56">
        <v>4</v>
      </c>
      <c r="C1658" s="56" t="e">
        <v>#N/A</v>
      </c>
      <c r="D1658" s="56">
        <v>5.5</v>
      </c>
      <c r="E1658" s="56">
        <v>2.5</v>
      </c>
    </row>
    <row r="1659" spans="1:5">
      <c r="A1659" s="533">
        <v>41834</v>
      </c>
      <c r="B1659" s="56">
        <v>4</v>
      </c>
      <c r="C1659" s="56">
        <v>3.9899999999999998</v>
      </c>
      <c r="D1659" s="56">
        <v>5.5</v>
      </c>
      <c r="E1659" s="56">
        <v>2.5</v>
      </c>
    </row>
    <row r="1660" spans="1:5">
      <c r="A1660" s="533">
        <v>41835</v>
      </c>
      <c r="B1660" s="56">
        <v>4</v>
      </c>
      <c r="C1660" s="56">
        <v>3.9800000000000004</v>
      </c>
      <c r="D1660" s="56">
        <v>5.5</v>
      </c>
      <c r="E1660" s="56">
        <v>2.5</v>
      </c>
    </row>
    <row r="1661" spans="1:5">
      <c r="A1661" s="533">
        <v>41836</v>
      </c>
      <c r="B1661" s="56">
        <v>4</v>
      </c>
      <c r="C1661" s="56">
        <v>3.8600000000000003</v>
      </c>
      <c r="D1661" s="56">
        <v>5.5</v>
      </c>
      <c r="E1661" s="56">
        <v>2.5</v>
      </c>
    </row>
    <row r="1662" spans="1:5">
      <c r="A1662" s="533">
        <v>41837</v>
      </c>
      <c r="B1662" s="56">
        <v>4</v>
      </c>
      <c r="C1662" s="56">
        <v>4.0599999999999996</v>
      </c>
      <c r="D1662" s="56">
        <v>5.5</v>
      </c>
      <c r="E1662" s="56">
        <v>2.5</v>
      </c>
    </row>
    <row r="1663" spans="1:5">
      <c r="A1663" s="533">
        <v>41838</v>
      </c>
      <c r="B1663" s="56">
        <v>4</v>
      </c>
      <c r="C1663" s="56">
        <v>4.03</v>
      </c>
      <c r="D1663" s="56">
        <v>5.5</v>
      </c>
      <c r="E1663" s="56">
        <v>2.5</v>
      </c>
    </row>
    <row r="1664" spans="1:5">
      <c r="A1664" s="533">
        <v>41839</v>
      </c>
      <c r="B1664" s="56">
        <v>4</v>
      </c>
      <c r="C1664" s="56" t="e">
        <v>#N/A</v>
      </c>
      <c r="D1664" s="56">
        <v>5.5</v>
      </c>
      <c r="E1664" s="56">
        <v>2.5</v>
      </c>
    </row>
    <row r="1665" spans="1:5">
      <c r="A1665" s="533">
        <v>41840</v>
      </c>
      <c r="B1665" s="56">
        <v>4</v>
      </c>
      <c r="C1665" s="56" t="e">
        <v>#N/A</v>
      </c>
      <c r="D1665" s="56">
        <v>5.5</v>
      </c>
      <c r="E1665" s="56">
        <v>2.5</v>
      </c>
    </row>
    <row r="1666" spans="1:5">
      <c r="A1666" s="533">
        <v>41841</v>
      </c>
      <c r="B1666" s="56">
        <v>4</v>
      </c>
      <c r="C1666" s="56">
        <v>3.9800000000000004</v>
      </c>
      <c r="D1666" s="56">
        <v>5.5</v>
      </c>
      <c r="E1666" s="56">
        <v>2.5</v>
      </c>
    </row>
    <row r="1667" spans="1:5">
      <c r="A1667" s="533">
        <v>41842</v>
      </c>
      <c r="B1667" s="56">
        <v>4</v>
      </c>
      <c r="C1667" s="56">
        <v>3.9800000000000004</v>
      </c>
      <c r="D1667" s="56">
        <v>5.5</v>
      </c>
      <c r="E1667" s="56">
        <v>2.5</v>
      </c>
    </row>
    <row r="1668" spans="1:5">
      <c r="A1668" s="533">
        <v>41843</v>
      </c>
      <c r="B1668" s="56">
        <v>4</v>
      </c>
      <c r="C1668" s="56">
        <v>3.9699999999999998</v>
      </c>
      <c r="D1668" s="56">
        <v>5.5</v>
      </c>
      <c r="E1668" s="56">
        <v>2.5</v>
      </c>
    </row>
    <row r="1669" spans="1:5">
      <c r="A1669" s="533">
        <v>41844</v>
      </c>
      <c r="B1669" s="56">
        <v>4</v>
      </c>
      <c r="C1669" s="56">
        <v>4</v>
      </c>
      <c r="D1669" s="56">
        <v>5.5</v>
      </c>
      <c r="E1669" s="56">
        <v>2.5</v>
      </c>
    </row>
    <row r="1670" spans="1:5">
      <c r="A1670" s="533">
        <v>41845</v>
      </c>
      <c r="B1670" s="56">
        <v>4</v>
      </c>
      <c r="C1670" s="56">
        <v>4.0199999999999996</v>
      </c>
      <c r="D1670" s="56">
        <v>5.5</v>
      </c>
      <c r="E1670" s="56">
        <v>2.5</v>
      </c>
    </row>
    <row r="1671" spans="1:5">
      <c r="A1671" s="533">
        <v>41846</v>
      </c>
      <c r="B1671" s="56">
        <v>4</v>
      </c>
      <c r="C1671" s="56" t="e">
        <v>#N/A</v>
      </c>
      <c r="D1671" s="56">
        <v>5.5</v>
      </c>
      <c r="E1671" s="56">
        <v>2.5</v>
      </c>
    </row>
    <row r="1672" spans="1:5">
      <c r="A1672" s="533">
        <v>41847</v>
      </c>
      <c r="B1672" s="56">
        <v>4</v>
      </c>
      <c r="C1672" s="56" t="e">
        <v>#N/A</v>
      </c>
      <c r="D1672" s="56">
        <v>5.5</v>
      </c>
      <c r="E1672" s="56">
        <v>2.5</v>
      </c>
    </row>
    <row r="1673" spans="1:5">
      <c r="A1673" s="533">
        <v>41848</v>
      </c>
      <c r="B1673" s="56">
        <v>4</v>
      </c>
      <c r="C1673" s="56">
        <v>3.8699999999999997</v>
      </c>
      <c r="D1673" s="56">
        <v>5.5</v>
      </c>
      <c r="E1673" s="56">
        <v>2.5</v>
      </c>
    </row>
    <row r="1674" spans="1:5">
      <c r="A1674" s="533">
        <v>41849</v>
      </c>
      <c r="B1674" s="56">
        <v>4</v>
      </c>
      <c r="C1674" s="56">
        <v>4.04</v>
      </c>
      <c r="D1674" s="56">
        <v>5.5</v>
      </c>
      <c r="E1674" s="56">
        <v>2.5</v>
      </c>
    </row>
    <row r="1675" spans="1:5">
      <c r="A1675" s="533">
        <v>41850</v>
      </c>
      <c r="B1675" s="56">
        <v>4</v>
      </c>
      <c r="C1675" s="56">
        <v>4.0199999999999996</v>
      </c>
      <c r="D1675" s="56">
        <v>5.5</v>
      </c>
      <c r="E1675" s="56">
        <v>2.5</v>
      </c>
    </row>
    <row r="1676" spans="1:5">
      <c r="A1676" s="533">
        <v>41851</v>
      </c>
      <c r="B1676" s="56">
        <v>4</v>
      </c>
      <c r="C1676" s="56">
        <v>4.0199999999999996</v>
      </c>
      <c r="D1676" s="56">
        <v>5.5</v>
      </c>
      <c r="E1676" s="56">
        <v>2.5</v>
      </c>
    </row>
    <row r="1677" spans="1:5">
      <c r="A1677" s="533">
        <v>41852</v>
      </c>
      <c r="B1677" s="56">
        <v>4</v>
      </c>
      <c r="C1677" s="56">
        <v>3.9899999999999998</v>
      </c>
      <c r="D1677" s="56">
        <v>5.5</v>
      </c>
      <c r="E1677" s="56">
        <v>2.5</v>
      </c>
    </row>
    <row r="1678" spans="1:5">
      <c r="A1678" s="533">
        <v>41853</v>
      </c>
      <c r="B1678" s="56">
        <v>4</v>
      </c>
      <c r="C1678" s="56" t="e">
        <v>#N/A</v>
      </c>
      <c r="D1678" s="56">
        <v>5.5</v>
      </c>
      <c r="E1678" s="56">
        <v>2.5</v>
      </c>
    </row>
    <row r="1679" spans="1:5">
      <c r="A1679" s="533">
        <v>41854</v>
      </c>
      <c r="B1679" s="56">
        <v>4</v>
      </c>
      <c r="C1679" s="56" t="e">
        <v>#N/A</v>
      </c>
      <c r="D1679" s="56">
        <v>5.5</v>
      </c>
      <c r="E1679" s="56">
        <v>2.5</v>
      </c>
    </row>
    <row r="1680" spans="1:5">
      <c r="A1680" s="533">
        <v>41855</v>
      </c>
      <c r="B1680" s="56">
        <v>4</v>
      </c>
      <c r="C1680" s="56">
        <v>3.9899999999999998</v>
      </c>
      <c r="D1680" s="56">
        <v>5.5</v>
      </c>
      <c r="E1680" s="56">
        <v>2.5</v>
      </c>
    </row>
    <row r="1681" spans="1:5">
      <c r="A1681" s="533">
        <v>41856</v>
      </c>
      <c r="B1681" s="56">
        <v>4</v>
      </c>
      <c r="C1681" s="56">
        <v>3.9899999999999998</v>
      </c>
      <c r="D1681" s="56">
        <v>5.5</v>
      </c>
      <c r="E1681" s="56">
        <v>2.5</v>
      </c>
    </row>
    <row r="1682" spans="1:5">
      <c r="A1682" s="533">
        <v>41857</v>
      </c>
      <c r="B1682" s="56">
        <v>4</v>
      </c>
      <c r="C1682" s="56">
        <v>3.9899999999999998</v>
      </c>
      <c r="D1682" s="56">
        <v>5.5</v>
      </c>
      <c r="E1682" s="56">
        <v>2.5</v>
      </c>
    </row>
    <row r="1683" spans="1:5">
      <c r="A1683" s="533">
        <v>41858</v>
      </c>
      <c r="B1683" s="56">
        <v>4</v>
      </c>
      <c r="C1683" s="56">
        <v>3.9899999999999998</v>
      </c>
      <c r="D1683" s="56">
        <v>5.5</v>
      </c>
      <c r="E1683" s="56">
        <v>2.5</v>
      </c>
    </row>
    <row r="1684" spans="1:5">
      <c r="A1684" s="533">
        <v>41859</v>
      </c>
      <c r="B1684" s="56">
        <v>4</v>
      </c>
      <c r="C1684" s="56">
        <v>3.9899999999999998</v>
      </c>
      <c r="D1684" s="56">
        <v>5.5</v>
      </c>
      <c r="E1684" s="56">
        <v>2.5</v>
      </c>
    </row>
    <row r="1685" spans="1:5">
      <c r="A1685" s="533">
        <v>41860</v>
      </c>
      <c r="B1685" s="56">
        <v>4</v>
      </c>
      <c r="C1685" s="56" t="e">
        <v>#N/A</v>
      </c>
      <c r="D1685" s="56">
        <v>5.5</v>
      </c>
      <c r="E1685" s="56">
        <v>2.5</v>
      </c>
    </row>
    <row r="1686" spans="1:5">
      <c r="A1686" s="533">
        <v>41861</v>
      </c>
      <c r="B1686" s="56">
        <v>4</v>
      </c>
      <c r="C1686" s="56" t="e">
        <v>#N/A</v>
      </c>
      <c r="D1686" s="56">
        <v>5.5</v>
      </c>
      <c r="E1686" s="56">
        <v>2.5</v>
      </c>
    </row>
    <row r="1687" spans="1:5">
      <c r="A1687" s="533">
        <v>41862</v>
      </c>
      <c r="B1687" s="56">
        <v>4</v>
      </c>
      <c r="C1687" s="56">
        <v>3.9899999999999998</v>
      </c>
      <c r="D1687" s="56">
        <v>5.5</v>
      </c>
      <c r="E1687" s="56">
        <v>2.5</v>
      </c>
    </row>
    <row r="1688" spans="1:5">
      <c r="A1688" s="533">
        <v>41863</v>
      </c>
      <c r="B1688" s="56">
        <v>4</v>
      </c>
      <c r="C1688" s="56">
        <v>3.9899999999999998</v>
      </c>
      <c r="D1688" s="56">
        <v>5.5</v>
      </c>
      <c r="E1688" s="56">
        <v>2.5</v>
      </c>
    </row>
    <row r="1689" spans="1:5">
      <c r="A1689" s="533">
        <v>41864</v>
      </c>
      <c r="B1689" s="56">
        <v>4</v>
      </c>
      <c r="C1689" s="56">
        <v>3.9899999999999998</v>
      </c>
      <c r="D1689" s="56">
        <v>5.5</v>
      </c>
      <c r="E1689" s="56">
        <v>2.5</v>
      </c>
    </row>
    <row r="1690" spans="1:5">
      <c r="A1690" s="533">
        <v>41865</v>
      </c>
      <c r="B1690" s="56">
        <v>4</v>
      </c>
      <c r="C1690" s="56">
        <v>3.9899999999999998</v>
      </c>
      <c r="D1690" s="56">
        <v>5.5</v>
      </c>
      <c r="E1690" s="56">
        <v>2.5</v>
      </c>
    </row>
    <row r="1691" spans="1:5">
      <c r="A1691" s="533">
        <v>41866</v>
      </c>
      <c r="B1691" s="56">
        <v>4</v>
      </c>
      <c r="C1691" s="56">
        <v>3.9899999999999998</v>
      </c>
      <c r="D1691" s="56">
        <v>5.5</v>
      </c>
      <c r="E1691" s="56">
        <v>2.5</v>
      </c>
    </row>
    <row r="1692" spans="1:5">
      <c r="A1692" s="533">
        <v>41867</v>
      </c>
      <c r="B1692" s="56">
        <v>4</v>
      </c>
      <c r="C1692" s="56" t="e">
        <v>#N/A</v>
      </c>
      <c r="D1692" s="56">
        <v>5.5</v>
      </c>
      <c r="E1692" s="56">
        <v>2.5</v>
      </c>
    </row>
    <row r="1693" spans="1:5">
      <c r="A1693" s="533">
        <v>41868</v>
      </c>
      <c r="B1693" s="56">
        <v>4</v>
      </c>
      <c r="C1693" s="56" t="e">
        <v>#N/A</v>
      </c>
      <c r="D1693" s="56">
        <v>5.5</v>
      </c>
      <c r="E1693" s="56">
        <v>2.5</v>
      </c>
    </row>
    <row r="1694" spans="1:5">
      <c r="A1694" s="533">
        <v>41869</v>
      </c>
      <c r="B1694" s="56">
        <v>4</v>
      </c>
      <c r="C1694" s="56">
        <v>3.9600000000000004</v>
      </c>
      <c r="D1694" s="56">
        <v>5.5</v>
      </c>
      <c r="E1694" s="56">
        <v>2.5</v>
      </c>
    </row>
    <row r="1695" spans="1:5">
      <c r="A1695" s="533">
        <v>41870</v>
      </c>
      <c r="B1695" s="56">
        <v>4</v>
      </c>
      <c r="C1695" s="56">
        <v>4.0199999999999996</v>
      </c>
      <c r="D1695" s="56">
        <v>5.5</v>
      </c>
      <c r="E1695" s="56">
        <v>2.5</v>
      </c>
    </row>
    <row r="1696" spans="1:5">
      <c r="A1696" s="533">
        <v>41871</v>
      </c>
      <c r="B1696" s="56">
        <v>4</v>
      </c>
      <c r="C1696" s="56">
        <v>3.95</v>
      </c>
      <c r="D1696" s="56">
        <v>5.5</v>
      </c>
      <c r="E1696" s="56">
        <v>2.5</v>
      </c>
    </row>
    <row r="1697" spans="1:5">
      <c r="A1697" s="533">
        <v>41872</v>
      </c>
      <c r="B1697" s="56">
        <v>4</v>
      </c>
      <c r="C1697" s="56">
        <v>3.8899999999999997</v>
      </c>
      <c r="D1697" s="56">
        <v>5.5</v>
      </c>
      <c r="E1697" s="56">
        <v>2.5</v>
      </c>
    </row>
    <row r="1698" spans="1:5">
      <c r="A1698" s="533">
        <v>41873</v>
      </c>
      <c r="B1698" s="56">
        <v>4</v>
      </c>
      <c r="C1698" s="56">
        <v>4.05</v>
      </c>
      <c r="D1698" s="56">
        <v>5.5</v>
      </c>
      <c r="E1698" s="56">
        <v>2.5</v>
      </c>
    </row>
    <row r="1699" spans="1:5">
      <c r="A1699" s="533">
        <v>41874</v>
      </c>
      <c r="B1699" s="56">
        <v>4</v>
      </c>
      <c r="C1699" s="56" t="e">
        <v>#N/A</v>
      </c>
      <c r="D1699" s="56">
        <v>5.5</v>
      </c>
      <c r="E1699" s="56">
        <v>2.5</v>
      </c>
    </row>
    <row r="1700" spans="1:5">
      <c r="A1700" s="533">
        <v>41875</v>
      </c>
      <c r="B1700" s="56">
        <v>4</v>
      </c>
      <c r="C1700" s="56" t="e">
        <v>#N/A</v>
      </c>
      <c r="D1700" s="56">
        <v>5.5</v>
      </c>
      <c r="E1700" s="56">
        <v>2.5</v>
      </c>
    </row>
    <row r="1701" spans="1:5">
      <c r="A1701" s="533">
        <v>41876</v>
      </c>
      <c r="B1701" s="56">
        <v>4</v>
      </c>
      <c r="C1701" s="56">
        <v>4.04</v>
      </c>
      <c r="D1701" s="56">
        <v>5.5</v>
      </c>
      <c r="E1701" s="56">
        <v>2.5</v>
      </c>
    </row>
    <row r="1702" spans="1:5">
      <c r="A1702" s="533">
        <v>41877</v>
      </c>
      <c r="B1702" s="56">
        <v>4</v>
      </c>
      <c r="C1702" s="56">
        <v>4.01</v>
      </c>
      <c r="D1702" s="56">
        <v>5.5</v>
      </c>
      <c r="E1702" s="56">
        <v>2.5</v>
      </c>
    </row>
    <row r="1703" spans="1:5">
      <c r="A1703" s="533">
        <v>41878</v>
      </c>
      <c r="B1703" s="56">
        <v>4</v>
      </c>
      <c r="C1703" s="56">
        <v>4.03</v>
      </c>
      <c r="D1703" s="56">
        <v>5.5</v>
      </c>
      <c r="E1703" s="56">
        <v>2.5</v>
      </c>
    </row>
    <row r="1704" spans="1:5">
      <c r="A1704" s="533">
        <v>41879</v>
      </c>
      <c r="B1704" s="56">
        <v>4</v>
      </c>
      <c r="C1704" s="56" t="e">
        <v>#N/A</v>
      </c>
      <c r="D1704" s="56">
        <v>5.5</v>
      </c>
      <c r="E1704" s="56">
        <v>2.5</v>
      </c>
    </row>
    <row r="1705" spans="1:5">
      <c r="A1705" s="533">
        <v>41880</v>
      </c>
      <c r="B1705" s="56">
        <v>4</v>
      </c>
      <c r="C1705" s="56">
        <v>4.03</v>
      </c>
      <c r="D1705" s="56">
        <v>5.5</v>
      </c>
      <c r="E1705" s="56">
        <v>2.5</v>
      </c>
    </row>
    <row r="1706" spans="1:5">
      <c r="A1706" s="533">
        <v>41881</v>
      </c>
      <c r="B1706" s="56">
        <v>4</v>
      </c>
      <c r="C1706" s="56" t="e">
        <v>#N/A</v>
      </c>
      <c r="D1706" s="56">
        <v>5.5</v>
      </c>
      <c r="E1706" s="56">
        <v>2.5</v>
      </c>
    </row>
    <row r="1707" spans="1:5">
      <c r="A1707" s="533">
        <v>41882</v>
      </c>
      <c r="B1707" s="56">
        <v>4</v>
      </c>
      <c r="C1707" s="56" t="e">
        <v>#N/A</v>
      </c>
      <c r="D1707" s="56">
        <v>5.5</v>
      </c>
      <c r="E1707" s="56">
        <v>2.5</v>
      </c>
    </row>
    <row r="1708" spans="1:5">
      <c r="A1708" s="533">
        <v>41883</v>
      </c>
      <c r="B1708" s="56">
        <v>4</v>
      </c>
      <c r="C1708" s="56">
        <v>4.0233333333333334</v>
      </c>
      <c r="D1708" s="56">
        <v>5.5</v>
      </c>
      <c r="E1708" s="56">
        <v>2.5</v>
      </c>
    </row>
    <row r="1709" spans="1:5">
      <c r="A1709" s="533">
        <v>41884</v>
      </c>
      <c r="B1709" s="56">
        <v>4</v>
      </c>
      <c r="C1709" s="56">
        <v>4.0277777777777777</v>
      </c>
      <c r="D1709" s="56">
        <v>5.5</v>
      </c>
      <c r="E1709" s="56">
        <v>2.5</v>
      </c>
    </row>
    <row r="1710" spans="1:5">
      <c r="A1710" s="533">
        <v>41885</v>
      </c>
      <c r="B1710" s="56">
        <v>4</v>
      </c>
      <c r="C1710" s="56">
        <v>4</v>
      </c>
      <c r="D1710" s="56">
        <v>5.5</v>
      </c>
      <c r="E1710" s="56">
        <v>2.5</v>
      </c>
    </row>
    <row r="1711" spans="1:5">
      <c r="A1711" s="533">
        <v>41886</v>
      </c>
      <c r="B1711" s="56">
        <v>4</v>
      </c>
      <c r="C1711" s="56">
        <v>4.0199999999999996</v>
      </c>
      <c r="D1711" s="56">
        <v>5.5</v>
      </c>
      <c r="E1711" s="56">
        <v>2.5</v>
      </c>
    </row>
    <row r="1712" spans="1:5">
      <c r="A1712" s="533">
        <v>41887</v>
      </c>
      <c r="B1712" s="56">
        <v>4</v>
      </c>
      <c r="C1712" s="56">
        <v>3.9699999999999998</v>
      </c>
      <c r="D1712" s="56">
        <v>5.5</v>
      </c>
      <c r="E1712" s="56">
        <v>2.5</v>
      </c>
    </row>
    <row r="1713" spans="1:5">
      <c r="A1713" s="533">
        <v>41888</v>
      </c>
      <c r="B1713" s="56">
        <v>4</v>
      </c>
      <c r="C1713" s="56" t="e">
        <v>#N/A</v>
      </c>
      <c r="D1713" s="56">
        <v>5.5</v>
      </c>
      <c r="E1713" s="56">
        <v>2.5</v>
      </c>
    </row>
    <row r="1714" spans="1:5">
      <c r="A1714" s="533">
        <v>41889</v>
      </c>
      <c r="B1714" s="56">
        <v>4</v>
      </c>
      <c r="C1714" s="56" t="e">
        <v>#N/A</v>
      </c>
      <c r="D1714" s="56">
        <v>5.5</v>
      </c>
      <c r="E1714" s="56">
        <v>2.5</v>
      </c>
    </row>
    <row r="1715" spans="1:5">
      <c r="A1715" s="533">
        <v>41890</v>
      </c>
      <c r="B1715" s="56">
        <v>4</v>
      </c>
      <c r="C1715" s="56">
        <v>3.93</v>
      </c>
      <c r="D1715" s="56">
        <v>5.5</v>
      </c>
      <c r="E1715" s="56">
        <v>2.5</v>
      </c>
    </row>
    <row r="1716" spans="1:5">
      <c r="A1716" s="533">
        <v>41891</v>
      </c>
      <c r="B1716" s="56">
        <v>4</v>
      </c>
      <c r="C1716" s="56">
        <v>3.75</v>
      </c>
      <c r="D1716" s="56">
        <v>5.5</v>
      </c>
      <c r="E1716" s="56">
        <v>2.5</v>
      </c>
    </row>
    <row r="1717" spans="1:5">
      <c r="A1717" s="533">
        <v>41892</v>
      </c>
      <c r="B1717" s="56">
        <v>4</v>
      </c>
      <c r="C1717" s="56">
        <v>3.54</v>
      </c>
      <c r="D1717" s="56">
        <v>5.5</v>
      </c>
      <c r="E1717" s="56">
        <v>2.5</v>
      </c>
    </row>
    <row r="1718" spans="1:5">
      <c r="A1718" s="533">
        <v>41893</v>
      </c>
      <c r="B1718" s="56">
        <v>4</v>
      </c>
      <c r="C1718" s="56">
        <v>3.9899999999999998</v>
      </c>
      <c r="D1718" s="56">
        <v>5.5</v>
      </c>
      <c r="E1718" s="56">
        <v>2.5</v>
      </c>
    </row>
    <row r="1719" spans="1:5">
      <c r="A1719" s="533">
        <v>41894</v>
      </c>
      <c r="B1719" s="56">
        <v>4</v>
      </c>
      <c r="C1719" s="56">
        <v>4.24</v>
      </c>
      <c r="D1719" s="56">
        <v>5.5</v>
      </c>
      <c r="E1719" s="56">
        <v>2.5</v>
      </c>
    </row>
    <row r="1720" spans="1:5">
      <c r="A1720" s="533">
        <v>41895</v>
      </c>
      <c r="B1720" s="56">
        <v>4</v>
      </c>
      <c r="C1720" s="56" t="e">
        <v>#N/A</v>
      </c>
      <c r="D1720" s="56">
        <v>5.5</v>
      </c>
      <c r="E1720" s="56">
        <v>2.5</v>
      </c>
    </row>
    <row r="1721" spans="1:5">
      <c r="A1721" s="533">
        <v>41896</v>
      </c>
      <c r="B1721" s="56">
        <v>4</v>
      </c>
      <c r="C1721" s="56" t="e">
        <v>#N/A</v>
      </c>
      <c r="D1721" s="56">
        <v>5.5</v>
      </c>
      <c r="E1721" s="56">
        <v>2.5</v>
      </c>
    </row>
    <row r="1722" spans="1:5">
      <c r="A1722" s="533">
        <v>41897</v>
      </c>
      <c r="B1722" s="56">
        <v>4</v>
      </c>
      <c r="C1722" s="56">
        <v>4.08</v>
      </c>
      <c r="D1722" s="56">
        <v>5.5</v>
      </c>
      <c r="E1722" s="56">
        <v>2.5</v>
      </c>
    </row>
    <row r="1723" spans="1:5">
      <c r="A1723" s="533">
        <v>41898</v>
      </c>
      <c r="B1723" s="56">
        <v>4</v>
      </c>
      <c r="C1723" s="56">
        <v>4.1000000000000005</v>
      </c>
      <c r="D1723" s="56">
        <v>5.5</v>
      </c>
      <c r="E1723" s="56">
        <v>2.5</v>
      </c>
    </row>
    <row r="1724" spans="1:5">
      <c r="A1724" s="533">
        <v>41899</v>
      </c>
      <c r="B1724" s="56">
        <v>4</v>
      </c>
      <c r="C1724" s="56">
        <v>4</v>
      </c>
      <c r="D1724" s="56">
        <v>5.5</v>
      </c>
      <c r="E1724" s="56">
        <v>2.5</v>
      </c>
    </row>
    <row r="1725" spans="1:5">
      <c r="A1725" s="533">
        <v>41900</v>
      </c>
      <c r="B1725" s="56">
        <v>4</v>
      </c>
      <c r="C1725" s="56">
        <v>3.93</v>
      </c>
      <c r="D1725" s="56">
        <v>5.5</v>
      </c>
      <c r="E1725" s="56">
        <v>2.5</v>
      </c>
    </row>
    <row r="1726" spans="1:5">
      <c r="A1726" s="533">
        <v>41901</v>
      </c>
      <c r="B1726" s="56">
        <v>4</v>
      </c>
      <c r="C1726" s="56">
        <v>4.01</v>
      </c>
      <c r="D1726" s="56">
        <v>5.5</v>
      </c>
      <c r="E1726" s="56">
        <v>2.5</v>
      </c>
    </row>
    <row r="1727" spans="1:5">
      <c r="A1727" s="533">
        <v>41902</v>
      </c>
      <c r="B1727" s="56">
        <v>4</v>
      </c>
      <c r="C1727" s="56" t="e">
        <v>#N/A</v>
      </c>
      <c r="D1727" s="56">
        <v>5.5</v>
      </c>
      <c r="E1727" s="56">
        <v>2.5</v>
      </c>
    </row>
    <row r="1728" spans="1:5">
      <c r="A1728" s="533">
        <v>41903</v>
      </c>
      <c r="B1728" s="56">
        <v>4</v>
      </c>
      <c r="C1728" s="56" t="e">
        <v>#N/A</v>
      </c>
      <c r="D1728" s="56">
        <v>5.5</v>
      </c>
      <c r="E1728" s="56">
        <v>2.5</v>
      </c>
    </row>
    <row r="1729" spans="1:5">
      <c r="A1729" s="533">
        <v>41904</v>
      </c>
      <c r="B1729" s="56">
        <v>4</v>
      </c>
      <c r="C1729" s="56">
        <v>3.62</v>
      </c>
      <c r="D1729" s="56">
        <v>5.5</v>
      </c>
      <c r="E1729" s="56">
        <v>2.5</v>
      </c>
    </row>
    <row r="1730" spans="1:5">
      <c r="A1730" s="533">
        <v>41905</v>
      </c>
      <c r="B1730" s="56">
        <v>4</v>
      </c>
      <c r="C1730" s="56">
        <v>3.5000000000000004</v>
      </c>
      <c r="D1730" s="56">
        <v>5.5</v>
      </c>
      <c r="E1730" s="56">
        <v>2.5</v>
      </c>
    </row>
    <row r="1731" spans="1:5">
      <c r="A1731" s="533">
        <v>41906</v>
      </c>
      <c r="B1731" s="56">
        <v>4</v>
      </c>
      <c r="C1731" s="56">
        <v>4.29</v>
      </c>
      <c r="D1731" s="56">
        <v>5.5</v>
      </c>
      <c r="E1731" s="56">
        <v>2.5</v>
      </c>
    </row>
    <row r="1732" spans="1:5">
      <c r="A1732" s="533">
        <v>41907</v>
      </c>
      <c r="B1732" s="56">
        <v>4</v>
      </c>
      <c r="C1732" s="56">
        <v>4.2</v>
      </c>
      <c r="D1732" s="56">
        <v>5.5</v>
      </c>
      <c r="E1732" s="56">
        <v>2.5</v>
      </c>
    </row>
    <row r="1733" spans="1:5">
      <c r="A1733" s="533">
        <v>41908</v>
      </c>
      <c r="B1733" s="56">
        <v>4</v>
      </c>
      <c r="C1733" s="56">
        <v>3.996666666666667</v>
      </c>
      <c r="D1733" s="56">
        <v>5.5</v>
      </c>
      <c r="E1733" s="56">
        <v>2.5</v>
      </c>
    </row>
    <row r="1734" spans="1:5">
      <c r="A1734" s="533">
        <v>41909</v>
      </c>
      <c r="B1734" s="56">
        <v>4</v>
      </c>
      <c r="C1734" s="56" t="e">
        <v>#N/A</v>
      </c>
      <c r="D1734" s="56">
        <v>5.5</v>
      </c>
      <c r="E1734" s="56">
        <v>2.5</v>
      </c>
    </row>
    <row r="1735" spans="1:5">
      <c r="A1735" s="533">
        <v>41910</v>
      </c>
      <c r="B1735" s="56">
        <v>4</v>
      </c>
      <c r="C1735" s="56" t="e">
        <v>#N/A</v>
      </c>
      <c r="D1735" s="56">
        <v>5.5</v>
      </c>
      <c r="E1735" s="56">
        <v>2.5</v>
      </c>
    </row>
    <row r="1736" spans="1:5">
      <c r="A1736" s="533">
        <v>41911</v>
      </c>
      <c r="B1736" s="56">
        <v>4</v>
      </c>
      <c r="C1736" s="56">
        <v>3.996666666666667</v>
      </c>
      <c r="D1736" s="56">
        <v>5.5</v>
      </c>
      <c r="E1736" s="56">
        <v>2.5</v>
      </c>
    </row>
    <row r="1737" spans="1:5">
      <c r="A1737" s="533">
        <v>41912</v>
      </c>
      <c r="B1737" s="56">
        <v>4</v>
      </c>
      <c r="C1737" s="56">
        <v>4.0644444444444447</v>
      </c>
      <c r="D1737" s="56">
        <v>5.5</v>
      </c>
      <c r="E1737" s="56">
        <v>2.5</v>
      </c>
    </row>
    <row r="1738" spans="1:5">
      <c r="A1738" s="533">
        <v>41913</v>
      </c>
      <c r="B1738" s="56">
        <v>4</v>
      </c>
      <c r="C1738" s="56">
        <v>3.9899999999999998</v>
      </c>
      <c r="D1738" s="56">
        <v>5.5</v>
      </c>
      <c r="E1738" s="56">
        <v>2.5</v>
      </c>
    </row>
    <row r="1739" spans="1:5">
      <c r="A1739" s="533">
        <v>41914</v>
      </c>
      <c r="B1739" s="56">
        <v>4</v>
      </c>
      <c r="C1739" s="56">
        <v>3.88</v>
      </c>
      <c r="D1739" s="56">
        <v>5.5</v>
      </c>
      <c r="E1739" s="56">
        <v>2.5</v>
      </c>
    </row>
    <row r="1740" spans="1:5">
      <c r="A1740" s="533">
        <v>41915</v>
      </c>
      <c r="B1740" s="56">
        <v>4</v>
      </c>
      <c r="C1740" s="56">
        <v>4.0199999999999996</v>
      </c>
      <c r="D1740" s="56">
        <v>5.5</v>
      </c>
      <c r="E1740" s="56">
        <v>2.5</v>
      </c>
    </row>
    <row r="1741" spans="1:5">
      <c r="A1741" s="533">
        <v>41916</v>
      </c>
      <c r="B1741" s="56">
        <v>4</v>
      </c>
      <c r="C1741" s="56" t="e">
        <v>#N/A</v>
      </c>
      <c r="D1741" s="56">
        <v>5.5</v>
      </c>
      <c r="E1741" s="56">
        <v>2.5</v>
      </c>
    </row>
    <row r="1742" spans="1:5">
      <c r="A1742" s="533">
        <v>41917</v>
      </c>
      <c r="B1742" s="56">
        <v>4</v>
      </c>
      <c r="C1742" s="56" t="e">
        <v>#N/A</v>
      </c>
      <c r="D1742" s="56">
        <v>5.5</v>
      </c>
      <c r="E1742" s="56">
        <v>2.5</v>
      </c>
    </row>
    <row r="1743" spans="1:5">
      <c r="A1743" s="533">
        <v>41918</v>
      </c>
      <c r="B1743" s="56">
        <v>4</v>
      </c>
      <c r="C1743" s="56">
        <v>3.56</v>
      </c>
      <c r="D1743" s="56">
        <v>5.5</v>
      </c>
      <c r="E1743" s="56">
        <v>2.5</v>
      </c>
    </row>
    <row r="1744" spans="1:5">
      <c r="A1744" s="533">
        <v>41919</v>
      </c>
      <c r="B1744" s="56">
        <v>4</v>
      </c>
      <c r="C1744" s="56">
        <v>4.18</v>
      </c>
      <c r="D1744" s="56">
        <v>5.5</v>
      </c>
      <c r="E1744" s="56">
        <v>2.5</v>
      </c>
    </row>
    <row r="1745" spans="1:5">
      <c r="A1745" s="533">
        <v>41920</v>
      </c>
      <c r="B1745" s="56">
        <v>4</v>
      </c>
      <c r="C1745" s="56">
        <v>4.08</v>
      </c>
      <c r="D1745" s="56">
        <v>5.5</v>
      </c>
      <c r="E1745" s="56">
        <v>2.5</v>
      </c>
    </row>
    <row r="1746" spans="1:5">
      <c r="A1746" s="533">
        <v>41921</v>
      </c>
      <c r="B1746" s="56">
        <v>4</v>
      </c>
      <c r="C1746" s="56">
        <v>4.0599999999999996</v>
      </c>
      <c r="D1746" s="56">
        <v>5.5</v>
      </c>
      <c r="E1746" s="56">
        <v>2.5</v>
      </c>
    </row>
    <row r="1747" spans="1:5">
      <c r="A1747" s="533">
        <v>41922</v>
      </c>
      <c r="B1747" s="56">
        <v>4</v>
      </c>
      <c r="C1747" s="56">
        <v>4.1066666666666665</v>
      </c>
      <c r="D1747" s="56">
        <v>5.5</v>
      </c>
      <c r="E1747" s="56">
        <v>2.5</v>
      </c>
    </row>
    <row r="1748" spans="1:5">
      <c r="A1748" s="533">
        <v>41923</v>
      </c>
      <c r="B1748" s="56">
        <v>4</v>
      </c>
      <c r="C1748" s="56" t="e">
        <v>#N/A</v>
      </c>
      <c r="D1748" s="56">
        <v>5.5</v>
      </c>
      <c r="E1748" s="56">
        <v>2.5</v>
      </c>
    </row>
    <row r="1749" spans="1:5">
      <c r="A1749" s="533">
        <v>41924</v>
      </c>
      <c r="B1749" s="56">
        <v>4</v>
      </c>
      <c r="C1749" s="56" t="e">
        <v>#N/A</v>
      </c>
      <c r="D1749" s="56">
        <v>5.5</v>
      </c>
      <c r="E1749" s="56">
        <v>2.5</v>
      </c>
    </row>
    <row r="1750" spans="1:5">
      <c r="A1750" s="533">
        <v>41925</v>
      </c>
      <c r="B1750" s="56">
        <v>4</v>
      </c>
      <c r="C1750" s="56">
        <v>4.0822222222222226</v>
      </c>
      <c r="D1750" s="56">
        <v>5.5</v>
      </c>
      <c r="E1750" s="56">
        <v>2.5</v>
      </c>
    </row>
    <row r="1751" spans="1:5">
      <c r="A1751" s="533">
        <v>41926</v>
      </c>
      <c r="B1751" s="56">
        <v>4</v>
      </c>
      <c r="C1751" s="56" t="e">
        <v>#N/A</v>
      </c>
      <c r="D1751" s="56">
        <v>5.5</v>
      </c>
      <c r="E1751" s="56">
        <v>2.5</v>
      </c>
    </row>
    <row r="1752" spans="1:5">
      <c r="A1752" s="533">
        <v>41927</v>
      </c>
      <c r="B1752" s="56">
        <v>4</v>
      </c>
      <c r="C1752" s="56">
        <v>4.0822222222222226</v>
      </c>
      <c r="D1752" s="56">
        <v>5.5</v>
      </c>
      <c r="E1752" s="56">
        <v>2.5</v>
      </c>
    </row>
    <row r="1753" spans="1:5">
      <c r="A1753" s="533">
        <v>41928</v>
      </c>
      <c r="B1753" s="56">
        <v>4</v>
      </c>
      <c r="C1753" s="56">
        <v>4.0903703703703709</v>
      </c>
      <c r="D1753" s="56">
        <v>5.5</v>
      </c>
      <c r="E1753" s="56">
        <v>2.5</v>
      </c>
    </row>
    <row r="1754" spans="1:5">
      <c r="A1754" s="533">
        <v>41929</v>
      </c>
      <c r="B1754" s="56">
        <v>4</v>
      </c>
      <c r="C1754" s="56">
        <v>4.0822222222222226</v>
      </c>
      <c r="D1754" s="56">
        <v>5.5</v>
      </c>
      <c r="E1754" s="56">
        <v>2.5</v>
      </c>
    </row>
    <row r="1755" spans="1:5">
      <c r="A1755" s="533">
        <v>41930</v>
      </c>
      <c r="B1755" s="56">
        <v>4</v>
      </c>
      <c r="C1755" s="56" t="e">
        <v>#N/A</v>
      </c>
      <c r="D1755" s="56">
        <v>5.5</v>
      </c>
      <c r="E1755" s="56">
        <v>2.5</v>
      </c>
    </row>
    <row r="1756" spans="1:5">
      <c r="A1756" s="533">
        <v>41931</v>
      </c>
      <c r="B1756" s="56">
        <v>4</v>
      </c>
      <c r="C1756" s="56" t="e">
        <v>#N/A</v>
      </c>
      <c r="D1756" s="56">
        <v>5.5</v>
      </c>
      <c r="E1756" s="56">
        <v>2.5</v>
      </c>
    </row>
    <row r="1757" spans="1:5">
      <c r="A1757" s="533">
        <v>41932</v>
      </c>
      <c r="B1757" s="56">
        <v>4</v>
      </c>
      <c r="C1757" s="56">
        <v>3.73</v>
      </c>
      <c r="D1757" s="56">
        <v>5.5</v>
      </c>
      <c r="E1757" s="56">
        <v>2.5</v>
      </c>
    </row>
    <row r="1758" spans="1:5">
      <c r="A1758" s="533">
        <v>41933</v>
      </c>
      <c r="B1758" s="56">
        <v>4</v>
      </c>
      <c r="C1758" s="56">
        <v>4.03</v>
      </c>
      <c r="D1758" s="56">
        <v>5.5</v>
      </c>
      <c r="E1758" s="56">
        <v>2.5</v>
      </c>
    </row>
    <row r="1759" spans="1:5">
      <c r="A1759" s="533">
        <v>41934</v>
      </c>
      <c r="B1759" s="56">
        <v>4</v>
      </c>
      <c r="C1759" s="56">
        <v>4.05</v>
      </c>
      <c r="D1759" s="56">
        <v>5.5</v>
      </c>
      <c r="E1759" s="56">
        <v>2.5</v>
      </c>
    </row>
    <row r="1760" spans="1:5">
      <c r="A1760" s="533">
        <v>41935</v>
      </c>
      <c r="B1760" s="56">
        <v>4</v>
      </c>
      <c r="C1760" s="56">
        <v>4.0599999999999996</v>
      </c>
      <c r="D1760" s="56">
        <v>5.5</v>
      </c>
      <c r="E1760" s="56">
        <v>2.5</v>
      </c>
    </row>
    <row r="1761" spans="1:5">
      <c r="A1761" s="533">
        <v>41936</v>
      </c>
      <c r="B1761" s="56">
        <v>4</v>
      </c>
      <c r="C1761" s="56">
        <v>4.0466666666666669</v>
      </c>
      <c r="D1761" s="56">
        <v>5.5</v>
      </c>
      <c r="E1761" s="56">
        <v>2.5</v>
      </c>
    </row>
    <row r="1762" spans="1:5">
      <c r="A1762" s="533">
        <v>41937</v>
      </c>
      <c r="B1762" s="56">
        <v>4</v>
      </c>
      <c r="C1762" s="56" t="e">
        <v>#N/A</v>
      </c>
      <c r="D1762" s="56">
        <v>5.5</v>
      </c>
      <c r="E1762" s="56">
        <v>2.5</v>
      </c>
    </row>
    <row r="1763" spans="1:5">
      <c r="A1763" s="533">
        <v>41938</v>
      </c>
      <c r="B1763" s="56">
        <v>4</v>
      </c>
      <c r="C1763" s="56" t="e">
        <v>#N/A</v>
      </c>
      <c r="D1763" s="56">
        <v>5.5</v>
      </c>
      <c r="E1763" s="56">
        <v>2.5</v>
      </c>
    </row>
    <row r="1764" spans="1:5">
      <c r="A1764" s="533">
        <v>41939</v>
      </c>
      <c r="B1764" s="56">
        <v>4</v>
      </c>
      <c r="C1764" s="56">
        <v>4.0466666666666669</v>
      </c>
      <c r="D1764" s="56">
        <v>5.5</v>
      </c>
      <c r="E1764" s="56">
        <v>2.5</v>
      </c>
    </row>
    <row r="1765" spans="1:5">
      <c r="A1765" s="533">
        <v>41940</v>
      </c>
      <c r="B1765" s="56">
        <v>4</v>
      </c>
      <c r="C1765" s="56">
        <v>4.0466666666666669</v>
      </c>
      <c r="D1765" s="56">
        <v>5.5</v>
      </c>
      <c r="E1765" s="56">
        <v>2.5</v>
      </c>
    </row>
    <row r="1766" spans="1:5">
      <c r="A1766" s="533">
        <v>41941</v>
      </c>
      <c r="B1766" s="56">
        <v>4</v>
      </c>
      <c r="C1766" s="56">
        <v>4.0466666666666669</v>
      </c>
      <c r="D1766" s="56">
        <v>5.5</v>
      </c>
      <c r="E1766" s="56">
        <v>2.5</v>
      </c>
    </row>
    <row r="1767" spans="1:5">
      <c r="A1767" s="533">
        <v>41942</v>
      </c>
      <c r="B1767" s="56">
        <v>4</v>
      </c>
      <c r="C1767" s="56">
        <v>3.92</v>
      </c>
      <c r="D1767" s="56">
        <v>5.5</v>
      </c>
      <c r="E1767" s="56">
        <v>2.5</v>
      </c>
    </row>
    <row r="1768" spans="1:5">
      <c r="A1768" s="533">
        <v>41943</v>
      </c>
      <c r="B1768" s="56">
        <v>4</v>
      </c>
      <c r="C1768" s="56">
        <v>3.73</v>
      </c>
      <c r="D1768" s="56">
        <v>5.5</v>
      </c>
      <c r="E1768" s="56">
        <v>2.5</v>
      </c>
    </row>
    <row r="1769" spans="1:5">
      <c r="A1769" s="533">
        <v>41944</v>
      </c>
      <c r="B1769" s="56">
        <v>4</v>
      </c>
      <c r="C1769" s="56" t="e">
        <v>#N/A</v>
      </c>
      <c r="D1769" s="56">
        <v>5.5</v>
      </c>
      <c r="E1769" s="56">
        <v>2.5</v>
      </c>
    </row>
    <row r="1770" spans="1:5">
      <c r="A1770" s="533">
        <v>41945</v>
      </c>
      <c r="B1770" s="56">
        <v>4</v>
      </c>
      <c r="C1770" s="56" t="e">
        <v>#N/A</v>
      </c>
      <c r="D1770" s="56">
        <v>5.5</v>
      </c>
      <c r="E1770" s="56">
        <v>2.5</v>
      </c>
    </row>
    <row r="1771" spans="1:5">
      <c r="A1771" s="533">
        <v>41946</v>
      </c>
      <c r="B1771" s="56">
        <v>4</v>
      </c>
      <c r="C1771" s="56">
        <v>4.1000000000000005</v>
      </c>
      <c r="D1771" s="56">
        <v>5.5</v>
      </c>
      <c r="E1771" s="56">
        <v>2.5</v>
      </c>
    </row>
    <row r="1772" spans="1:5">
      <c r="A1772" s="533">
        <v>41947</v>
      </c>
      <c r="B1772" s="56">
        <v>4</v>
      </c>
      <c r="C1772" s="56">
        <v>3.34</v>
      </c>
      <c r="D1772" s="56">
        <v>5.5</v>
      </c>
      <c r="E1772" s="56">
        <v>2.5</v>
      </c>
    </row>
    <row r="1773" spans="1:5">
      <c r="A1773" s="533">
        <v>41948</v>
      </c>
      <c r="B1773" s="56">
        <v>4</v>
      </c>
      <c r="C1773" s="56">
        <v>3.0700000000000003</v>
      </c>
      <c r="D1773" s="56">
        <v>5.5</v>
      </c>
      <c r="E1773" s="56">
        <v>2.5</v>
      </c>
    </row>
    <row r="1774" spans="1:5">
      <c r="A1774" s="533">
        <v>41949</v>
      </c>
      <c r="B1774" s="56">
        <v>4</v>
      </c>
      <c r="C1774" s="56">
        <v>4</v>
      </c>
      <c r="D1774" s="56">
        <v>5.5</v>
      </c>
      <c r="E1774" s="56">
        <v>2.5</v>
      </c>
    </row>
    <row r="1775" spans="1:5">
      <c r="A1775" s="533">
        <v>41950</v>
      </c>
      <c r="B1775" s="56">
        <v>4</v>
      </c>
      <c r="C1775" s="56">
        <v>4.1300000000000008</v>
      </c>
      <c r="D1775" s="56">
        <v>5.5</v>
      </c>
      <c r="E1775" s="56">
        <v>2.5</v>
      </c>
    </row>
    <row r="1776" spans="1:5">
      <c r="A1776" s="533">
        <v>41951</v>
      </c>
      <c r="B1776" s="56">
        <v>4</v>
      </c>
      <c r="C1776" s="56" t="e">
        <v>#N/A</v>
      </c>
      <c r="D1776" s="56">
        <v>5.5</v>
      </c>
      <c r="E1776" s="56">
        <v>2.5</v>
      </c>
    </row>
    <row r="1777" spans="1:5">
      <c r="A1777" s="533">
        <v>41952</v>
      </c>
      <c r="B1777" s="56">
        <v>4</v>
      </c>
      <c r="C1777" s="56" t="e">
        <v>#N/A</v>
      </c>
      <c r="D1777" s="56">
        <v>5.5</v>
      </c>
      <c r="E1777" s="56">
        <v>2.5</v>
      </c>
    </row>
    <row r="1778" spans="1:5">
      <c r="A1778" s="533">
        <v>41953</v>
      </c>
      <c r="B1778" s="56">
        <v>4</v>
      </c>
      <c r="C1778" s="56">
        <v>4.17</v>
      </c>
      <c r="D1778" s="56">
        <v>5.5</v>
      </c>
      <c r="E1778" s="56">
        <v>2.5</v>
      </c>
    </row>
    <row r="1779" spans="1:5">
      <c r="A1779" s="533">
        <v>41954</v>
      </c>
      <c r="B1779" s="56">
        <v>4</v>
      </c>
      <c r="C1779" s="56">
        <v>4.1000000000000005</v>
      </c>
      <c r="D1779" s="56">
        <v>5.5</v>
      </c>
      <c r="E1779" s="56">
        <v>2.5</v>
      </c>
    </row>
    <row r="1780" spans="1:5">
      <c r="A1780" s="533">
        <v>41955</v>
      </c>
      <c r="B1780" s="56">
        <v>4</v>
      </c>
      <c r="C1780" s="56">
        <v>4.1333333333333329</v>
      </c>
      <c r="D1780" s="56">
        <v>5.5</v>
      </c>
      <c r="E1780" s="56">
        <v>2.5</v>
      </c>
    </row>
    <row r="1781" spans="1:5">
      <c r="A1781" s="533">
        <v>41956</v>
      </c>
      <c r="B1781" s="56">
        <v>4</v>
      </c>
      <c r="C1781" s="56">
        <v>4.1333333333333329</v>
      </c>
      <c r="D1781" s="56">
        <v>5.5</v>
      </c>
      <c r="E1781" s="56">
        <v>2.5</v>
      </c>
    </row>
    <row r="1782" spans="1:5">
      <c r="A1782" s="533">
        <v>41957</v>
      </c>
      <c r="B1782" s="56">
        <v>4</v>
      </c>
      <c r="C1782" s="56">
        <v>3.6799999999999997</v>
      </c>
      <c r="D1782" s="56">
        <v>5.5</v>
      </c>
      <c r="E1782" s="56">
        <v>2.5</v>
      </c>
    </row>
    <row r="1783" spans="1:5">
      <c r="A1783" s="533">
        <v>41958</v>
      </c>
      <c r="B1783" s="56">
        <v>4</v>
      </c>
      <c r="C1783" s="56" t="e">
        <v>#N/A</v>
      </c>
      <c r="D1783" s="56">
        <v>5.5</v>
      </c>
      <c r="E1783" s="56">
        <v>2.5</v>
      </c>
    </row>
    <row r="1784" spans="1:5">
      <c r="A1784" s="533">
        <v>41959</v>
      </c>
      <c r="B1784" s="56">
        <v>4</v>
      </c>
      <c r="C1784" s="56" t="e">
        <v>#N/A</v>
      </c>
      <c r="D1784" s="56">
        <v>5.5</v>
      </c>
      <c r="E1784" s="56">
        <v>2.5</v>
      </c>
    </row>
    <row r="1785" spans="1:5">
      <c r="A1785" s="533">
        <v>41960</v>
      </c>
      <c r="B1785" s="56">
        <v>4</v>
      </c>
      <c r="C1785" s="56">
        <v>3.36</v>
      </c>
      <c r="D1785" s="56">
        <v>5.5</v>
      </c>
      <c r="E1785" s="56">
        <v>2.5</v>
      </c>
    </row>
    <row r="1786" spans="1:5">
      <c r="A1786" s="533">
        <v>41961</v>
      </c>
      <c r="B1786" s="56">
        <v>4</v>
      </c>
      <c r="C1786" s="56">
        <v>4.2799999999999994</v>
      </c>
      <c r="D1786" s="56">
        <v>5.5</v>
      </c>
      <c r="E1786" s="56">
        <v>2.5</v>
      </c>
    </row>
    <row r="1787" spans="1:5">
      <c r="A1787" s="533">
        <v>41962</v>
      </c>
      <c r="B1787" s="56">
        <v>4</v>
      </c>
      <c r="C1787" s="56">
        <v>3.32</v>
      </c>
      <c r="D1787" s="56">
        <v>5.5</v>
      </c>
      <c r="E1787" s="56">
        <v>2.5</v>
      </c>
    </row>
    <row r="1788" spans="1:5">
      <c r="A1788" s="533">
        <v>41963</v>
      </c>
      <c r="B1788" s="56">
        <v>4</v>
      </c>
      <c r="C1788" s="56">
        <v>3.9899999999999998</v>
      </c>
      <c r="D1788" s="56">
        <v>5.5</v>
      </c>
      <c r="E1788" s="56">
        <v>2.5</v>
      </c>
    </row>
    <row r="1789" spans="1:5">
      <c r="A1789" s="533">
        <v>41964</v>
      </c>
      <c r="B1789" s="56">
        <v>4</v>
      </c>
      <c r="C1789" s="56">
        <v>3.9800000000000004</v>
      </c>
      <c r="D1789" s="56">
        <v>5.5</v>
      </c>
      <c r="E1789" s="56">
        <v>2.5</v>
      </c>
    </row>
    <row r="1790" spans="1:5">
      <c r="A1790" s="533">
        <v>41965</v>
      </c>
      <c r="B1790" s="56">
        <v>4</v>
      </c>
      <c r="C1790" s="56" t="e">
        <v>#N/A</v>
      </c>
      <c r="D1790" s="56">
        <v>5.5</v>
      </c>
      <c r="E1790" s="56">
        <v>2.5</v>
      </c>
    </row>
    <row r="1791" spans="1:5">
      <c r="A1791" s="533">
        <v>41966</v>
      </c>
      <c r="B1791" s="56">
        <v>4</v>
      </c>
      <c r="C1791" s="56" t="e">
        <v>#N/A</v>
      </c>
      <c r="D1791" s="56">
        <v>5.5</v>
      </c>
      <c r="E1791" s="56">
        <v>2.5</v>
      </c>
    </row>
    <row r="1792" spans="1:5">
      <c r="A1792" s="533">
        <v>41967</v>
      </c>
      <c r="B1792" s="56">
        <v>4</v>
      </c>
      <c r="C1792" s="56">
        <v>3.9600000000000004</v>
      </c>
      <c r="D1792" s="56">
        <v>5.5</v>
      </c>
      <c r="E1792" s="56">
        <v>2.5</v>
      </c>
    </row>
    <row r="1793" spans="1:5">
      <c r="A1793" s="533">
        <v>41968</v>
      </c>
      <c r="B1793" s="56">
        <v>4</v>
      </c>
      <c r="C1793" s="56">
        <v>4.0199999999999996</v>
      </c>
      <c r="D1793" s="56">
        <v>5.5</v>
      </c>
      <c r="E1793" s="56">
        <v>2.5</v>
      </c>
    </row>
    <row r="1794" spans="1:5">
      <c r="A1794" s="533">
        <v>41969</v>
      </c>
      <c r="B1794" s="56">
        <v>4</v>
      </c>
      <c r="C1794" s="56">
        <v>4.0199999999999996</v>
      </c>
      <c r="D1794" s="56">
        <v>5.5</v>
      </c>
      <c r="E1794" s="56">
        <v>2.5</v>
      </c>
    </row>
    <row r="1795" spans="1:5">
      <c r="A1795" s="533">
        <v>41970</v>
      </c>
      <c r="B1795" s="56">
        <v>4</v>
      </c>
      <c r="C1795" s="56">
        <v>3.9800000000000004</v>
      </c>
      <c r="D1795" s="56">
        <v>5.5</v>
      </c>
      <c r="E1795" s="56">
        <v>2.5</v>
      </c>
    </row>
    <row r="1796" spans="1:5">
      <c r="A1796" s="533">
        <v>41971</v>
      </c>
      <c r="B1796" s="56">
        <v>4</v>
      </c>
      <c r="C1796" s="56">
        <v>4.01</v>
      </c>
      <c r="D1796" s="56">
        <v>5.5</v>
      </c>
      <c r="E1796" s="56">
        <v>2.5</v>
      </c>
    </row>
    <row r="1797" spans="1:5">
      <c r="A1797" s="533">
        <v>41972</v>
      </c>
      <c r="B1797" s="56">
        <v>4</v>
      </c>
      <c r="C1797" s="56" t="e">
        <v>#N/A</v>
      </c>
      <c r="D1797" s="56">
        <v>5.5</v>
      </c>
      <c r="E1797" s="56">
        <v>2.5</v>
      </c>
    </row>
    <row r="1798" spans="1:5">
      <c r="A1798" s="533">
        <v>41973</v>
      </c>
      <c r="B1798" s="56">
        <v>4</v>
      </c>
      <c r="C1798" s="56" t="e">
        <v>#N/A</v>
      </c>
      <c r="D1798" s="56">
        <v>5.5</v>
      </c>
      <c r="E1798" s="56">
        <v>2.5</v>
      </c>
    </row>
    <row r="1799" spans="1:5">
      <c r="A1799" s="533">
        <v>41974</v>
      </c>
      <c r="B1799" s="56">
        <v>4</v>
      </c>
      <c r="C1799" s="56">
        <v>3.9800000000000004</v>
      </c>
      <c r="D1799" s="56">
        <v>5.5</v>
      </c>
      <c r="E1799" s="56">
        <v>2.5</v>
      </c>
    </row>
    <row r="1800" spans="1:5">
      <c r="A1800" s="533">
        <v>41975</v>
      </c>
      <c r="B1800" s="56">
        <v>4</v>
      </c>
      <c r="C1800" s="56">
        <v>3.9899999999999998</v>
      </c>
      <c r="D1800" s="56">
        <v>5.5</v>
      </c>
      <c r="E1800" s="56">
        <v>2.5</v>
      </c>
    </row>
    <row r="1801" spans="1:5">
      <c r="A1801" s="533">
        <v>41976</v>
      </c>
      <c r="B1801" s="56">
        <v>4</v>
      </c>
      <c r="C1801" s="56">
        <v>4.01</v>
      </c>
      <c r="D1801" s="56">
        <v>5.5</v>
      </c>
      <c r="E1801" s="56">
        <v>2.5</v>
      </c>
    </row>
    <row r="1802" spans="1:5">
      <c r="A1802" s="533">
        <v>41977</v>
      </c>
      <c r="B1802" s="56">
        <v>4</v>
      </c>
      <c r="C1802" s="56">
        <v>4.01</v>
      </c>
      <c r="D1802" s="56">
        <v>5.5</v>
      </c>
      <c r="E1802" s="56">
        <v>2.5</v>
      </c>
    </row>
    <row r="1803" spans="1:5">
      <c r="A1803" s="533">
        <v>41978</v>
      </c>
      <c r="B1803" s="56">
        <v>4</v>
      </c>
      <c r="C1803" s="56">
        <v>3.7699999999999996</v>
      </c>
      <c r="D1803" s="56">
        <v>5.5</v>
      </c>
      <c r="E1803" s="56">
        <v>2.5</v>
      </c>
    </row>
    <row r="1804" spans="1:5">
      <c r="A1804" s="533">
        <v>41979</v>
      </c>
      <c r="B1804" s="56">
        <v>4</v>
      </c>
      <c r="C1804" s="56" t="e">
        <v>#N/A</v>
      </c>
      <c r="D1804" s="56">
        <v>5.5</v>
      </c>
      <c r="E1804" s="56">
        <v>2.5</v>
      </c>
    </row>
    <row r="1805" spans="1:5">
      <c r="A1805" s="533">
        <v>41980</v>
      </c>
      <c r="B1805" s="56">
        <v>4</v>
      </c>
      <c r="C1805" s="56" t="e">
        <v>#N/A</v>
      </c>
      <c r="D1805" s="56">
        <v>5.5</v>
      </c>
      <c r="E1805" s="56">
        <v>2.5</v>
      </c>
    </row>
    <row r="1806" spans="1:5">
      <c r="A1806" s="533">
        <v>41981</v>
      </c>
      <c r="B1806" s="56">
        <v>4</v>
      </c>
      <c r="C1806" s="56">
        <v>4.07</v>
      </c>
      <c r="D1806" s="56">
        <v>5.5</v>
      </c>
      <c r="E1806" s="56">
        <v>2.5</v>
      </c>
    </row>
    <row r="1807" spans="1:5">
      <c r="A1807" s="533">
        <v>41982</v>
      </c>
      <c r="B1807" s="56">
        <v>4</v>
      </c>
      <c r="C1807" s="56">
        <v>4.05</v>
      </c>
      <c r="D1807" s="56">
        <v>5.5</v>
      </c>
      <c r="E1807" s="56">
        <v>2.5</v>
      </c>
    </row>
    <row r="1808" spans="1:5">
      <c r="A1808" s="533">
        <v>41983</v>
      </c>
      <c r="B1808" s="56">
        <v>4</v>
      </c>
      <c r="C1808" s="56">
        <v>4.04</v>
      </c>
      <c r="D1808" s="56">
        <v>5.5</v>
      </c>
      <c r="E1808" s="56">
        <v>2.5</v>
      </c>
    </row>
    <row r="1809" spans="1:5">
      <c r="A1809" s="533">
        <v>41984</v>
      </c>
      <c r="B1809" s="56">
        <v>4</v>
      </c>
      <c r="C1809" s="56">
        <v>4.0533333333333328</v>
      </c>
      <c r="D1809" s="56">
        <v>5.5</v>
      </c>
      <c r="E1809" s="56">
        <v>2.5</v>
      </c>
    </row>
    <row r="1810" spans="1:5">
      <c r="A1810" s="533">
        <v>41985</v>
      </c>
      <c r="B1810" s="56">
        <v>4</v>
      </c>
      <c r="C1810" s="56">
        <v>4.0477777777777781</v>
      </c>
      <c r="D1810" s="56">
        <v>5.5</v>
      </c>
      <c r="E1810" s="56">
        <v>2.5</v>
      </c>
    </row>
    <row r="1811" spans="1:5">
      <c r="A1811" s="533">
        <v>41986</v>
      </c>
      <c r="B1811" s="56">
        <v>4</v>
      </c>
      <c r="C1811" s="56" t="e">
        <v>#N/A</v>
      </c>
      <c r="D1811" s="56">
        <v>5.5</v>
      </c>
      <c r="E1811" s="56">
        <v>2.5</v>
      </c>
    </row>
    <row r="1812" spans="1:5">
      <c r="A1812" s="533">
        <v>41987</v>
      </c>
      <c r="B1812" s="56">
        <v>4</v>
      </c>
      <c r="C1812" s="56" t="e">
        <v>#N/A</v>
      </c>
      <c r="D1812" s="56">
        <v>5.5</v>
      </c>
      <c r="E1812" s="56">
        <v>2.5</v>
      </c>
    </row>
    <row r="1813" spans="1:5">
      <c r="A1813" s="533">
        <v>41988</v>
      </c>
      <c r="B1813" s="56">
        <v>4</v>
      </c>
      <c r="C1813" s="56">
        <v>3.94</v>
      </c>
      <c r="D1813" s="56">
        <v>5.5</v>
      </c>
      <c r="E1813" s="56">
        <v>2.5</v>
      </c>
    </row>
    <row r="1814" spans="1:5">
      <c r="A1814" s="533">
        <v>41989</v>
      </c>
      <c r="B1814" s="56">
        <v>4</v>
      </c>
      <c r="C1814" s="56">
        <v>4.08</v>
      </c>
      <c r="D1814" s="56">
        <v>5.5</v>
      </c>
      <c r="E1814" s="56">
        <v>2.5</v>
      </c>
    </row>
    <row r="1815" spans="1:5">
      <c r="A1815" s="533">
        <v>41990</v>
      </c>
      <c r="B1815" s="56">
        <v>4</v>
      </c>
      <c r="C1815" s="56">
        <v>4.2799999999999994</v>
      </c>
      <c r="D1815" s="56">
        <v>5.5</v>
      </c>
      <c r="E1815" s="56">
        <v>2.5</v>
      </c>
    </row>
    <row r="1816" spans="1:5">
      <c r="A1816" s="533">
        <v>41991</v>
      </c>
      <c r="B1816" s="56">
        <v>4</v>
      </c>
      <c r="C1816" s="56">
        <v>3.9800000000000004</v>
      </c>
      <c r="D1816" s="56">
        <v>5.5</v>
      </c>
      <c r="E1816" s="56">
        <v>2.5</v>
      </c>
    </row>
    <row r="1817" spans="1:5">
      <c r="A1817" s="533">
        <v>41992</v>
      </c>
      <c r="B1817" s="56">
        <v>4</v>
      </c>
      <c r="C1817" s="56">
        <v>4.01</v>
      </c>
      <c r="D1817" s="56">
        <v>5.5</v>
      </c>
      <c r="E1817" s="56">
        <v>2.5</v>
      </c>
    </row>
    <row r="1818" spans="1:5">
      <c r="A1818" s="533">
        <v>41993</v>
      </c>
      <c r="B1818" s="56">
        <v>4</v>
      </c>
      <c r="C1818" s="56" t="e">
        <v>#N/A</v>
      </c>
      <c r="D1818" s="56">
        <v>5.5</v>
      </c>
      <c r="E1818" s="56">
        <v>2.5</v>
      </c>
    </row>
    <row r="1819" spans="1:5">
      <c r="A1819" s="533">
        <v>41994</v>
      </c>
      <c r="B1819" s="56">
        <v>4</v>
      </c>
      <c r="C1819" s="56" t="e">
        <v>#N/A</v>
      </c>
      <c r="D1819" s="56">
        <v>5.5</v>
      </c>
      <c r="E1819" s="56">
        <v>2.5</v>
      </c>
    </row>
    <row r="1820" spans="1:5">
      <c r="A1820" s="533">
        <v>41995</v>
      </c>
      <c r="B1820" s="56">
        <v>4</v>
      </c>
      <c r="C1820" s="56">
        <v>4.09</v>
      </c>
      <c r="D1820" s="56">
        <v>5.5</v>
      </c>
      <c r="E1820" s="56">
        <v>2.5</v>
      </c>
    </row>
    <row r="1821" spans="1:5">
      <c r="A1821" s="533">
        <v>41996</v>
      </c>
      <c r="B1821" s="56">
        <v>4</v>
      </c>
      <c r="C1821" s="56">
        <v>3.9600000000000004</v>
      </c>
      <c r="D1821" s="56">
        <v>5.5</v>
      </c>
      <c r="E1821" s="56">
        <v>2.5</v>
      </c>
    </row>
    <row r="1822" spans="1:5">
      <c r="A1822" s="533">
        <v>41997</v>
      </c>
      <c r="B1822" s="56">
        <v>4</v>
      </c>
      <c r="C1822" s="56">
        <v>4.0199999999999996</v>
      </c>
      <c r="D1822" s="56">
        <v>5.5</v>
      </c>
      <c r="E1822" s="56">
        <v>2.5</v>
      </c>
    </row>
    <row r="1823" spans="1:5">
      <c r="A1823" s="533">
        <v>41998</v>
      </c>
      <c r="B1823" s="56">
        <v>4</v>
      </c>
      <c r="C1823" s="56">
        <v>4.0199999999999996</v>
      </c>
      <c r="D1823" s="56">
        <v>5.5</v>
      </c>
      <c r="E1823" s="56">
        <v>2.5</v>
      </c>
    </row>
    <row r="1824" spans="1:5">
      <c r="A1824" s="533">
        <v>41999</v>
      </c>
      <c r="B1824" s="56">
        <v>4</v>
      </c>
      <c r="C1824" s="56">
        <v>4.03</v>
      </c>
      <c r="D1824" s="56">
        <v>5.5</v>
      </c>
      <c r="E1824" s="56">
        <v>2.5</v>
      </c>
    </row>
    <row r="1825" spans="1:5">
      <c r="A1825" s="533">
        <v>42000</v>
      </c>
      <c r="B1825" s="56">
        <v>4</v>
      </c>
      <c r="C1825" s="56" t="e">
        <v>#N/A</v>
      </c>
      <c r="D1825" s="56">
        <v>5.5</v>
      </c>
      <c r="E1825" s="56">
        <v>2.5</v>
      </c>
    </row>
    <row r="1826" spans="1:5">
      <c r="A1826" s="533">
        <v>42001</v>
      </c>
      <c r="B1826" s="56">
        <v>4</v>
      </c>
      <c r="C1826" s="56" t="e">
        <v>#N/A</v>
      </c>
      <c r="D1826" s="56">
        <v>5.5</v>
      </c>
      <c r="E1826" s="56">
        <v>2.5</v>
      </c>
    </row>
    <row r="1827" spans="1:5">
      <c r="A1827" s="533">
        <v>42002</v>
      </c>
      <c r="B1827" s="56">
        <v>4</v>
      </c>
      <c r="C1827" s="56">
        <v>4.0599999999999996</v>
      </c>
      <c r="D1827" s="56">
        <v>5.5</v>
      </c>
      <c r="E1827" s="56">
        <v>2.5</v>
      </c>
    </row>
    <row r="1828" spans="1:5">
      <c r="A1828" s="533">
        <v>42003</v>
      </c>
      <c r="B1828" s="56">
        <v>4</v>
      </c>
      <c r="C1828" s="56">
        <v>4.0199999999999996</v>
      </c>
      <c r="D1828" s="56">
        <v>5.5</v>
      </c>
      <c r="E1828" s="56">
        <v>2.5</v>
      </c>
    </row>
    <row r="1829" spans="1:5">
      <c r="A1829" s="533">
        <v>42004</v>
      </c>
      <c r="B1829" s="56">
        <v>4</v>
      </c>
      <c r="C1829" s="56">
        <v>4.04</v>
      </c>
      <c r="D1829" s="56">
        <v>5.5</v>
      </c>
      <c r="E1829" s="56">
        <v>2.5</v>
      </c>
    </row>
    <row r="1830" spans="1:5">
      <c r="A1830" s="533">
        <v>42005</v>
      </c>
      <c r="B1830" s="56">
        <v>4</v>
      </c>
      <c r="C1830" s="56" t="e">
        <v>#N/A</v>
      </c>
      <c r="D1830" s="56">
        <v>5.5</v>
      </c>
      <c r="E1830" s="56">
        <v>2.5</v>
      </c>
    </row>
    <row r="1831" spans="1:5">
      <c r="A1831" s="533">
        <v>42006</v>
      </c>
      <c r="B1831" s="56">
        <v>4</v>
      </c>
      <c r="C1831" s="56" t="e">
        <v>#N/A</v>
      </c>
      <c r="D1831" s="56">
        <v>5.5</v>
      </c>
      <c r="E1831" s="56">
        <v>2.5</v>
      </c>
    </row>
    <row r="1832" spans="1:5">
      <c r="A1832" s="533">
        <v>42007</v>
      </c>
      <c r="B1832" s="56">
        <v>4</v>
      </c>
      <c r="C1832" s="56" t="e">
        <v>#N/A</v>
      </c>
      <c r="D1832" s="56">
        <v>5.5</v>
      </c>
      <c r="E1832" s="56">
        <v>2.5</v>
      </c>
    </row>
    <row r="1833" spans="1:5">
      <c r="A1833" s="533">
        <v>42008</v>
      </c>
      <c r="B1833" s="56">
        <v>4</v>
      </c>
      <c r="C1833" s="56" t="e">
        <v>#N/A</v>
      </c>
      <c r="D1833" s="56">
        <v>5.5</v>
      </c>
      <c r="E1833" s="56">
        <v>2.5</v>
      </c>
    </row>
    <row r="1834" spans="1:5">
      <c r="A1834" s="533">
        <v>42009</v>
      </c>
      <c r="B1834" s="56">
        <v>4</v>
      </c>
      <c r="C1834" s="56">
        <v>4</v>
      </c>
      <c r="D1834" s="56">
        <v>5.5</v>
      </c>
      <c r="E1834" s="56">
        <v>2.5</v>
      </c>
    </row>
    <row r="1835" spans="1:5">
      <c r="A1835" s="533">
        <v>42010</v>
      </c>
      <c r="B1835" s="56">
        <v>4</v>
      </c>
      <c r="C1835" s="56">
        <v>4</v>
      </c>
      <c r="D1835" s="56">
        <v>5.5</v>
      </c>
      <c r="E1835" s="56">
        <v>2.5</v>
      </c>
    </row>
    <row r="1836" spans="1:5">
      <c r="A1836" s="533">
        <v>42011</v>
      </c>
      <c r="B1836" s="56">
        <v>4</v>
      </c>
      <c r="C1836" s="56" t="e">
        <v>#N/A</v>
      </c>
      <c r="D1836" s="56">
        <v>5.5</v>
      </c>
      <c r="E1836" s="56">
        <v>2.5</v>
      </c>
    </row>
    <row r="1837" spans="1:5">
      <c r="A1837" s="533">
        <v>42012</v>
      </c>
      <c r="B1837" s="56">
        <v>4</v>
      </c>
      <c r="C1837" s="56">
        <v>4</v>
      </c>
      <c r="D1837" s="56">
        <v>5.5</v>
      </c>
      <c r="E1837" s="56">
        <v>2.5</v>
      </c>
    </row>
    <row r="1838" spans="1:5">
      <c r="A1838" s="533">
        <v>42013</v>
      </c>
      <c r="B1838" s="56">
        <v>4</v>
      </c>
      <c r="C1838" s="56">
        <v>4</v>
      </c>
      <c r="D1838" s="56">
        <v>5.5</v>
      </c>
      <c r="E1838" s="56">
        <v>2.5</v>
      </c>
    </row>
    <row r="1839" spans="1:5">
      <c r="A1839" s="533">
        <v>42014</v>
      </c>
      <c r="B1839" s="56">
        <v>4</v>
      </c>
      <c r="C1839" s="56" t="e">
        <v>#N/A</v>
      </c>
      <c r="D1839" s="56">
        <v>5.5</v>
      </c>
      <c r="E1839" s="56">
        <v>2.5</v>
      </c>
    </row>
    <row r="1840" spans="1:5">
      <c r="A1840" s="533">
        <v>42015</v>
      </c>
      <c r="B1840" s="56">
        <v>4</v>
      </c>
      <c r="C1840" s="56" t="e">
        <v>#N/A</v>
      </c>
      <c r="D1840" s="56">
        <v>5.5</v>
      </c>
      <c r="E1840" s="56">
        <v>2.5</v>
      </c>
    </row>
    <row r="1841" spans="1:5">
      <c r="A1841" s="533">
        <v>42016</v>
      </c>
      <c r="B1841" s="56">
        <v>4</v>
      </c>
      <c r="C1841" s="56">
        <v>4</v>
      </c>
      <c r="D1841" s="56">
        <v>5.5</v>
      </c>
      <c r="E1841" s="56">
        <v>2.5</v>
      </c>
    </row>
    <row r="1842" spans="1:5">
      <c r="A1842" s="533">
        <v>42017</v>
      </c>
      <c r="B1842" s="56">
        <v>4</v>
      </c>
      <c r="C1842" s="56">
        <v>4</v>
      </c>
      <c r="D1842" s="56">
        <v>5.5</v>
      </c>
      <c r="E1842" s="56">
        <v>2.5</v>
      </c>
    </row>
    <row r="1843" spans="1:5">
      <c r="A1843" s="533">
        <v>42018</v>
      </c>
      <c r="B1843" s="56">
        <v>4</v>
      </c>
      <c r="C1843" s="56">
        <v>4</v>
      </c>
      <c r="D1843" s="56">
        <v>5.5</v>
      </c>
      <c r="E1843" s="56">
        <v>2.5</v>
      </c>
    </row>
    <row r="1844" spans="1:5">
      <c r="A1844" s="533">
        <v>42019</v>
      </c>
      <c r="B1844" s="56">
        <v>4</v>
      </c>
      <c r="C1844" s="56">
        <v>4</v>
      </c>
      <c r="D1844" s="56">
        <v>5.5</v>
      </c>
      <c r="E1844" s="56">
        <v>2.5</v>
      </c>
    </row>
    <row r="1845" spans="1:5">
      <c r="A1845" s="533">
        <v>42020</v>
      </c>
      <c r="B1845" s="56">
        <v>4</v>
      </c>
      <c r="C1845" s="56">
        <v>4.05</v>
      </c>
      <c r="D1845" s="56">
        <v>5.5</v>
      </c>
      <c r="E1845" s="56">
        <v>2.5</v>
      </c>
    </row>
    <row r="1846" spans="1:5">
      <c r="A1846" s="533">
        <v>42021</v>
      </c>
      <c r="B1846" s="56">
        <v>4</v>
      </c>
      <c r="C1846" s="56" t="e">
        <v>#N/A</v>
      </c>
      <c r="D1846" s="56">
        <v>5.5</v>
      </c>
      <c r="E1846" s="56">
        <v>2.5</v>
      </c>
    </row>
    <row r="1847" spans="1:5">
      <c r="A1847" s="533">
        <v>42022</v>
      </c>
      <c r="B1847" s="56">
        <v>4</v>
      </c>
      <c r="C1847" s="56" t="e">
        <v>#N/A</v>
      </c>
      <c r="D1847" s="56">
        <v>5.5</v>
      </c>
      <c r="E1847" s="56">
        <v>2.5</v>
      </c>
    </row>
    <row r="1848" spans="1:5">
      <c r="A1848" s="533">
        <v>42023</v>
      </c>
      <c r="B1848" s="56">
        <v>4</v>
      </c>
      <c r="C1848" s="56" t="e">
        <v>#N/A</v>
      </c>
      <c r="D1848" s="56">
        <v>5.5</v>
      </c>
      <c r="E1848" s="56">
        <v>2.5</v>
      </c>
    </row>
    <row r="1849" spans="1:5">
      <c r="A1849" s="533">
        <v>42024</v>
      </c>
      <c r="B1849" s="56">
        <v>4</v>
      </c>
      <c r="C1849" s="56">
        <v>4.0169999999999995</v>
      </c>
      <c r="D1849" s="56">
        <v>5.5</v>
      </c>
      <c r="E1849" s="56">
        <v>2.5</v>
      </c>
    </row>
    <row r="1850" spans="1:5">
      <c r="A1850" s="533">
        <v>42025</v>
      </c>
      <c r="B1850" s="56">
        <v>4</v>
      </c>
      <c r="C1850" s="56">
        <v>4.0220000000000002</v>
      </c>
      <c r="D1850" s="56">
        <v>5.5</v>
      </c>
      <c r="E1850" s="56">
        <v>2.5</v>
      </c>
    </row>
    <row r="1851" spans="1:5">
      <c r="A1851" s="533">
        <v>42026</v>
      </c>
      <c r="B1851" s="56">
        <v>4</v>
      </c>
      <c r="C1851" s="56">
        <v>4.0199999999999996</v>
      </c>
      <c r="D1851" s="56">
        <v>5.5</v>
      </c>
      <c r="E1851" s="56">
        <v>2.5</v>
      </c>
    </row>
    <row r="1852" spans="1:5">
      <c r="A1852" s="533">
        <v>42027</v>
      </c>
      <c r="B1852" s="56">
        <v>4</v>
      </c>
      <c r="C1852" s="56">
        <v>4</v>
      </c>
      <c r="D1852" s="56">
        <v>5.5</v>
      </c>
      <c r="E1852" s="56">
        <v>2.5</v>
      </c>
    </row>
    <row r="1853" spans="1:5">
      <c r="A1853" s="533">
        <v>42028</v>
      </c>
      <c r="B1853" s="56">
        <v>4</v>
      </c>
      <c r="C1853" s="56" t="e">
        <v>#N/A</v>
      </c>
      <c r="D1853" s="56">
        <v>5.5</v>
      </c>
      <c r="E1853" s="56">
        <v>2.5</v>
      </c>
    </row>
    <row r="1854" spans="1:5">
      <c r="A1854" s="533">
        <v>42029</v>
      </c>
      <c r="B1854" s="56">
        <v>4</v>
      </c>
      <c r="C1854" s="56" t="e">
        <v>#N/A</v>
      </c>
      <c r="D1854" s="56">
        <v>5.5</v>
      </c>
      <c r="E1854" s="56">
        <v>2.5</v>
      </c>
    </row>
    <row r="1855" spans="1:5">
      <c r="A1855" s="533">
        <v>42030</v>
      </c>
      <c r="B1855" s="56">
        <v>4</v>
      </c>
      <c r="C1855" s="56">
        <v>4.0140000000000002</v>
      </c>
      <c r="D1855" s="56">
        <v>5.5</v>
      </c>
      <c r="E1855" s="56">
        <v>2.5</v>
      </c>
    </row>
    <row r="1856" spans="1:5">
      <c r="A1856" s="533">
        <v>42031</v>
      </c>
      <c r="B1856" s="56">
        <v>4</v>
      </c>
      <c r="C1856" s="56">
        <v>4.0110000000000001</v>
      </c>
      <c r="D1856" s="56">
        <v>5.5</v>
      </c>
      <c r="E1856" s="56">
        <v>2.5</v>
      </c>
    </row>
    <row r="1857" spans="1:5">
      <c r="A1857" s="533">
        <v>42032</v>
      </c>
      <c r="B1857" s="56">
        <v>4</v>
      </c>
      <c r="C1857" s="56">
        <v>4.008</v>
      </c>
      <c r="D1857" s="56">
        <v>5.5</v>
      </c>
      <c r="E1857" s="56">
        <v>2.5</v>
      </c>
    </row>
    <row r="1858" spans="1:5">
      <c r="A1858" s="533">
        <v>42033</v>
      </c>
      <c r="B1858" s="56">
        <v>4</v>
      </c>
      <c r="C1858" s="56">
        <v>4.0110000000000001</v>
      </c>
      <c r="D1858" s="56">
        <v>5.5</v>
      </c>
      <c r="E1858" s="56">
        <v>2.5</v>
      </c>
    </row>
    <row r="1859" spans="1:5">
      <c r="A1859" s="533">
        <v>42034</v>
      </c>
      <c r="B1859" s="56">
        <v>4</v>
      </c>
      <c r="C1859" s="56">
        <v>4</v>
      </c>
      <c r="D1859" s="56">
        <v>5.5</v>
      </c>
      <c r="E1859" s="56">
        <v>2.5</v>
      </c>
    </row>
    <row r="1860" spans="1:5">
      <c r="A1860" s="533">
        <v>42035</v>
      </c>
      <c r="B1860" s="56">
        <v>4</v>
      </c>
      <c r="C1860" s="56" t="e">
        <v>#N/A</v>
      </c>
      <c r="D1860" s="56">
        <v>5.5</v>
      </c>
      <c r="E1860" s="56">
        <v>2.5</v>
      </c>
    </row>
    <row r="1861" spans="1:5">
      <c r="A1861" s="533">
        <v>42036</v>
      </c>
      <c r="B1861" s="56">
        <v>4</v>
      </c>
      <c r="C1861" s="56" t="e">
        <v>#N/A</v>
      </c>
      <c r="D1861" s="56">
        <v>5.5</v>
      </c>
      <c r="E1861" s="56">
        <v>2.5</v>
      </c>
    </row>
    <row r="1862" spans="1:5">
      <c r="A1862" s="533">
        <v>42037</v>
      </c>
      <c r="B1862" s="56">
        <v>4</v>
      </c>
      <c r="C1862" s="56">
        <v>4</v>
      </c>
      <c r="D1862" s="56">
        <v>5.5</v>
      </c>
      <c r="E1862" s="56">
        <v>2.5</v>
      </c>
    </row>
    <row r="1863" spans="1:5">
      <c r="A1863" s="533">
        <v>42038</v>
      </c>
      <c r="B1863" s="56">
        <v>4</v>
      </c>
      <c r="C1863" s="56">
        <v>4.0039999999999996</v>
      </c>
      <c r="D1863" s="56">
        <v>5.5</v>
      </c>
      <c r="E1863" s="56">
        <v>2.5</v>
      </c>
    </row>
    <row r="1864" spans="1:5">
      <c r="A1864" s="533">
        <v>42039</v>
      </c>
      <c r="B1864" s="56">
        <v>4</v>
      </c>
      <c r="C1864" s="56">
        <v>4.0009999999999994</v>
      </c>
      <c r="D1864" s="56">
        <v>5.5</v>
      </c>
      <c r="E1864" s="56">
        <v>2.5</v>
      </c>
    </row>
    <row r="1865" spans="1:5">
      <c r="A1865" s="533">
        <v>42040</v>
      </c>
      <c r="B1865" s="56">
        <v>4</v>
      </c>
      <c r="C1865" s="56">
        <v>4.0019999999999998</v>
      </c>
      <c r="D1865" s="56">
        <v>5.5</v>
      </c>
      <c r="E1865" s="56">
        <v>2.5</v>
      </c>
    </row>
    <row r="1866" spans="1:5">
      <c r="A1866" s="533">
        <v>42041</v>
      </c>
      <c r="B1866" s="56">
        <v>4</v>
      </c>
      <c r="C1866" s="56">
        <v>4.0019999999999998</v>
      </c>
      <c r="D1866" s="56">
        <v>5.5</v>
      </c>
      <c r="E1866" s="56">
        <v>2.5</v>
      </c>
    </row>
    <row r="1867" spans="1:5">
      <c r="A1867" s="533">
        <v>42042</v>
      </c>
      <c r="B1867" s="56">
        <v>4</v>
      </c>
      <c r="C1867" s="56" t="e">
        <v>#N/A</v>
      </c>
      <c r="D1867" s="56">
        <v>5.5</v>
      </c>
      <c r="E1867" s="56">
        <v>2.5</v>
      </c>
    </row>
    <row r="1868" spans="1:5">
      <c r="A1868" s="533">
        <v>42043</v>
      </c>
      <c r="B1868" s="56">
        <v>4</v>
      </c>
      <c r="C1868" s="56" t="e">
        <v>#N/A</v>
      </c>
      <c r="D1868" s="56">
        <v>5.5</v>
      </c>
      <c r="E1868" s="56">
        <v>2.5</v>
      </c>
    </row>
    <row r="1869" spans="1:5">
      <c r="A1869" s="533">
        <v>42044</v>
      </c>
      <c r="B1869" s="56">
        <v>4</v>
      </c>
      <c r="C1869" s="56">
        <v>4.0019999999999998</v>
      </c>
      <c r="D1869" s="56">
        <v>5.5</v>
      </c>
      <c r="E1869" s="56">
        <v>2.5</v>
      </c>
    </row>
    <row r="1870" spans="1:5">
      <c r="A1870" s="533">
        <v>42045</v>
      </c>
      <c r="B1870" s="56">
        <v>4</v>
      </c>
      <c r="C1870" s="56">
        <v>4.0019999999999998</v>
      </c>
      <c r="D1870" s="56">
        <v>5.5</v>
      </c>
      <c r="E1870" s="56">
        <v>2.5</v>
      </c>
    </row>
    <row r="1871" spans="1:5">
      <c r="A1871" s="533">
        <v>42046</v>
      </c>
      <c r="B1871" s="56">
        <v>4.5</v>
      </c>
      <c r="C1871" s="56">
        <v>4.5</v>
      </c>
      <c r="D1871" s="56">
        <v>6</v>
      </c>
      <c r="E1871" s="56">
        <v>3</v>
      </c>
    </row>
    <row r="1872" spans="1:5">
      <c r="A1872" s="533">
        <v>42047</v>
      </c>
      <c r="B1872" s="56">
        <v>4.5</v>
      </c>
      <c r="C1872" s="56">
        <v>4.33</v>
      </c>
      <c r="D1872" s="56">
        <v>6</v>
      </c>
      <c r="E1872" s="56">
        <v>3</v>
      </c>
    </row>
    <row r="1873" spans="1:5">
      <c r="A1873" s="533">
        <v>42048</v>
      </c>
      <c r="B1873" s="56">
        <v>4.5</v>
      </c>
      <c r="C1873" s="56">
        <v>4.3999999999999995</v>
      </c>
      <c r="D1873" s="56">
        <v>6</v>
      </c>
      <c r="E1873" s="56">
        <v>3</v>
      </c>
    </row>
    <row r="1874" spans="1:5">
      <c r="A1874" s="533">
        <v>42049</v>
      </c>
      <c r="B1874" s="56">
        <v>4.5</v>
      </c>
      <c r="C1874" s="56" t="e">
        <v>#N/A</v>
      </c>
      <c r="D1874" s="56">
        <v>6</v>
      </c>
      <c r="E1874" s="56">
        <v>3</v>
      </c>
    </row>
    <row r="1875" spans="1:5">
      <c r="A1875" s="533">
        <v>42050</v>
      </c>
      <c r="B1875" s="56">
        <v>4.5</v>
      </c>
      <c r="C1875" s="56" t="e">
        <v>#N/A</v>
      </c>
      <c r="D1875" s="56">
        <v>6</v>
      </c>
      <c r="E1875" s="56">
        <v>3</v>
      </c>
    </row>
    <row r="1876" spans="1:5">
      <c r="A1876" s="533">
        <v>42051</v>
      </c>
      <c r="B1876" s="56">
        <v>4.5</v>
      </c>
      <c r="C1876" s="56">
        <v>4.1000000000000005</v>
      </c>
      <c r="D1876" s="56">
        <v>6</v>
      </c>
      <c r="E1876" s="56">
        <v>3</v>
      </c>
    </row>
    <row r="1877" spans="1:5">
      <c r="A1877" s="533">
        <v>42052</v>
      </c>
      <c r="B1877" s="56">
        <v>4.5</v>
      </c>
      <c r="C1877" s="56">
        <v>4.45</v>
      </c>
      <c r="D1877" s="56">
        <v>6</v>
      </c>
      <c r="E1877" s="56">
        <v>3</v>
      </c>
    </row>
    <row r="1878" spans="1:5">
      <c r="A1878" s="533">
        <v>42053</v>
      </c>
      <c r="B1878" s="56">
        <v>4.5</v>
      </c>
      <c r="C1878" s="56">
        <v>4.18</v>
      </c>
      <c r="D1878" s="56">
        <v>6</v>
      </c>
      <c r="E1878" s="56">
        <v>3</v>
      </c>
    </row>
    <row r="1879" spans="1:5">
      <c r="A1879" s="533">
        <v>42054</v>
      </c>
      <c r="B1879" s="56">
        <v>4.5</v>
      </c>
      <c r="C1879" s="56">
        <v>4.5</v>
      </c>
      <c r="D1879" s="56">
        <v>6</v>
      </c>
      <c r="E1879" s="56">
        <v>3</v>
      </c>
    </row>
    <row r="1880" spans="1:5">
      <c r="A1880" s="533">
        <v>42055</v>
      </c>
      <c r="B1880" s="56">
        <v>4.5</v>
      </c>
      <c r="C1880" s="56">
        <v>4.5</v>
      </c>
      <c r="D1880" s="56">
        <v>6</v>
      </c>
      <c r="E1880" s="56">
        <v>3</v>
      </c>
    </row>
    <row r="1881" spans="1:5">
      <c r="A1881" s="533">
        <v>42056</v>
      </c>
      <c r="B1881" s="56">
        <v>4.5</v>
      </c>
      <c r="C1881" s="56" t="e">
        <v>#N/A</v>
      </c>
      <c r="D1881" s="56">
        <v>6</v>
      </c>
      <c r="E1881" s="56">
        <v>3</v>
      </c>
    </row>
    <row r="1882" spans="1:5">
      <c r="A1882" s="533">
        <v>42057</v>
      </c>
      <c r="B1882" s="56">
        <v>4.5</v>
      </c>
      <c r="C1882" s="56" t="e">
        <v>#N/A</v>
      </c>
      <c r="D1882" s="56">
        <v>6</v>
      </c>
      <c r="E1882" s="56">
        <v>3</v>
      </c>
    </row>
    <row r="1883" spans="1:5">
      <c r="A1883" s="533">
        <v>42058</v>
      </c>
      <c r="B1883" s="56">
        <v>4.5</v>
      </c>
      <c r="C1883" s="56">
        <v>4.5</v>
      </c>
      <c r="D1883" s="56">
        <v>6</v>
      </c>
      <c r="E1883" s="56">
        <v>3</v>
      </c>
    </row>
    <row r="1884" spans="1:5">
      <c r="A1884" s="533">
        <v>42059</v>
      </c>
      <c r="B1884" s="56">
        <v>4.5</v>
      </c>
      <c r="C1884" s="56">
        <v>4.5</v>
      </c>
      <c r="D1884" s="56">
        <v>6</v>
      </c>
      <c r="E1884" s="56">
        <v>3</v>
      </c>
    </row>
    <row r="1885" spans="1:5">
      <c r="A1885" s="533">
        <v>42060</v>
      </c>
      <c r="B1885" s="56">
        <v>4.5</v>
      </c>
      <c r="C1885" s="56">
        <v>4.5</v>
      </c>
      <c r="D1885" s="56">
        <v>6</v>
      </c>
      <c r="E1885" s="56">
        <v>3</v>
      </c>
    </row>
    <row r="1886" spans="1:5">
      <c r="A1886" s="533">
        <v>42061</v>
      </c>
      <c r="B1886" s="56">
        <v>4.5</v>
      </c>
      <c r="C1886" s="56">
        <v>4.5</v>
      </c>
      <c r="D1886" s="56">
        <v>6</v>
      </c>
      <c r="E1886" s="56">
        <v>3</v>
      </c>
    </row>
    <row r="1887" spans="1:5">
      <c r="A1887" s="533">
        <v>42062</v>
      </c>
      <c r="B1887" s="56">
        <v>4.5</v>
      </c>
      <c r="C1887" s="56">
        <v>4.5</v>
      </c>
      <c r="D1887" s="56">
        <v>6</v>
      </c>
      <c r="E1887" s="56">
        <v>3</v>
      </c>
    </row>
    <row r="1888" spans="1:5">
      <c r="A1888" s="533">
        <v>42063</v>
      </c>
      <c r="B1888" s="56">
        <v>4.5</v>
      </c>
      <c r="C1888" s="56" t="e">
        <v>#N/A</v>
      </c>
      <c r="D1888" s="56">
        <v>6</v>
      </c>
      <c r="E1888" s="56">
        <v>3</v>
      </c>
    </row>
    <row r="1889" spans="1:5">
      <c r="A1889" s="533">
        <v>42064</v>
      </c>
      <c r="B1889" s="56">
        <v>4.5</v>
      </c>
      <c r="C1889" s="56" t="e">
        <v>#N/A</v>
      </c>
      <c r="D1889" s="56">
        <v>6</v>
      </c>
      <c r="E1889" s="56">
        <v>3</v>
      </c>
    </row>
    <row r="1890" spans="1:5">
      <c r="A1890" s="533">
        <v>42065</v>
      </c>
      <c r="B1890" s="56">
        <v>4.5</v>
      </c>
      <c r="C1890" s="56">
        <v>4.5</v>
      </c>
      <c r="D1890" s="56">
        <v>6</v>
      </c>
      <c r="E1890" s="56">
        <v>3</v>
      </c>
    </row>
    <row r="1891" spans="1:5">
      <c r="A1891" s="533">
        <v>42066</v>
      </c>
      <c r="B1891" s="56">
        <v>4.5</v>
      </c>
      <c r="C1891" s="56" t="e">
        <v>#N/A</v>
      </c>
      <c r="D1891" s="56">
        <v>6</v>
      </c>
      <c r="E1891" s="56">
        <v>3</v>
      </c>
    </row>
    <row r="1892" spans="1:5">
      <c r="A1892" s="533">
        <v>42067</v>
      </c>
      <c r="B1892" s="56">
        <v>4.5</v>
      </c>
      <c r="C1892" s="56">
        <v>4.5</v>
      </c>
      <c r="D1892" s="56">
        <v>6</v>
      </c>
      <c r="E1892" s="56">
        <v>3</v>
      </c>
    </row>
    <row r="1893" spans="1:5">
      <c r="A1893" s="533">
        <v>42068</v>
      </c>
      <c r="B1893" s="56">
        <v>4.5</v>
      </c>
      <c r="C1893" s="56">
        <v>4.5</v>
      </c>
      <c r="D1893" s="56">
        <v>6</v>
      </c>
      <c r="E1893" s="56">
        <v>3</v>
      </c>
    </row>
    <row r="1894" spans="1:5">
      <c r="A1894" s="533">
        <v>42069</v>
      </c>
      <c r="B1894" s="56">
        <v>4.5</v>
      </c>
      <c r="C1894" s="56">
        <v>4.5</v>
      </c>
      <c r="D1894" s="56">
        <v>6</v>
      </c>
      <c r="E1894" s="56">
        <v>3</v>
      </c>
    </row>
    <row r="1895" spans="1:5">
      <c r="A1895" s="533">
        <v>42070</v>
      </c>
      <c r="B1895" s="56">
        <v>4.5</v>
      </c>
      <c r="C1895" s="56" t="e">
        <v>#N/A</v>
      </c>
      <c r="D1895" s="56">
        <v>6</v>
      </c>
      <c r="E1895" s="56">
        <v>3</v>
      </c>
    </row>
    <row r="1896" spans="1:5">
      <c r="A1896" s="533">
        <v>42071</v>
      </c>
      <c r="B1896" s="56">
        <v>4.5</v>
      </c>
      <c r="C1896" s="56" t="e">
        <v>#N/A</v>
      </c>
      <c r="D1896" s="56">
        <v>6</v>
      </c>
      <c r="E1896" s="56">
        <v>3</v>
      </c>
    </row>
    <row r="1897" spans="1:5">
      <c r="A1897" s="533">
        <v>42072</v>
      </c>
      <c r="B1897" s="56">
        <v>4.5</v>
      </c>
      <c r="C1897" s="56">
        <v>4.5</v>
      </c>
      <c r="D1897" s="56">
        <v>6</v>
      </c>
      <c r="E1897" s="56">
        <v>3</v>
      </c>
    </row>
    <row r="1898" spans="1:5">
      <c r="A1898" s="533">
        <v>42073</v>
      </c>
      <c r="B1898" s="56">
        <v>4.5</v>
      </c>
      <c r="C1898" s="56">
        <v>4.5</v>
      </c>
      <c r="D1898" s="56">
        <v>6</v>
      </c>
      <c r="E1898" s="56">
        <v>3</v>
      </c>
    </row>
    <row r="1899" spans="1:5">
      <c r="A1899" s="533">
        <v>42074</v>
      </c>
      <c r="B1899" s="56">
        <v>4.5</v>
      </c>
      <c r="C1899" s="56">
        <v>4.5</v>
      </c>
      <c r="D1899" s="56">
        <v>6</v>
      </c>
      <c r="E1899" s="56">
        <v>3</v>
      </c>
    </row>
    <row r="1900" spans="1:5">
      <c r="A1900" s="533">
        <v>42075</v>
      </c>
      <c r="B1900" s="56">
        <v>4.5</v>
      </c>
      <c r="C1900" s="56">
        <v>4.5699999999999994</v>
      </c>
      <c r="D1900" s="56">
        <v>6</v>
      </c>
      <c r="E1900" s="56">
        <v>3</v>
      </c>
    </row>
    <row r="1901" spans="1:5">
      <c r="A1901" s="533">
        <v>42076</v>
      </c>
      <c r="B1901" s="56">
        <v>4.5</v>
      </c>
      <c r="C1901" s="56">
        <v>4.5199999999999996</v>
      </c>
      <c r="D1901" s="56">
        <v>6</v>
      </c>
      <c r="E1901" s="56">
        <v>3</v>
      </c>
    </row>
    <row r="1902" spans="1:5">
      <c r="A1902" s="533">
        <v>42077</v>
      </c>
      <c r="B1902" s="56">
        <v>4.5</v>
      </c>
      <c r="C1902" s="56" t="e">
        <v>#N/A</v>
      </c>
      <c r="D1902" s="56">
        <v>6</v>
      </c>
      <c r="E1902" s="56">
        <v>3</v>
      </c>
    </row>
    <row r="1903" spans="1:5">
      <c r="A1903" s="533">
        <v>42078</v>
      </c>
      <c r="B1903" s="56">
        <v>4.5</v>
      </c>
      <c r="C1903" s="56" t="e">
        <v>#N/A</v>
      </c>
      <c r="D1903" s="56">
        <v>6</v>
      </c>
      <c r="E1903" s="56">
        <v>3</v>
      </c>
    </row>
    <row r="1904" spans="1:5">
      <c r="A1904" s="533">
        <v>42079</v>
      </c>
      <c r="B1904" s="56">
        <v>4.5</v>
      </c>
      <c r="C1904" s="56">
        <v>4.53</v>
      </c>
      <c r="D1904" s="56">
        <v>6</v>
      </c>
      <c r="E1904" s="56">
        <v>3</v>
      </c>
    </row>
    <row r="1905" spans="1:5">
      <c r="A1905" s="533">
        <v>42080</v>
      </c>
      <c r="B1905" s="56">
        <v>4.5</v>
      </c>
      <c r="C1905" s="56">
        <v>4.5199999999999996</v>
      </c>
      <c r="D1905" s="56">
        <v>6</v>
      </c>
      <c r="E1905" s="56">
        <v>3</v>
      </c>
    </row>
    <row r="1906" spans="1:5">
      <c r="A1906" s="533">
        <v>42081</v>
      </c>
      <c r="B1906" s="56">
        <v>4.5</v>
      </c>
      <c r="C1906" s="56">
        <v>4.5199999999999996</v>
      </c>
      <c r="D1906" s="56">
        <v>6</v>
      </c>
      <c r="E1906" s="56">
        <v>3</v>
      </c>
    </row>
    <row r="1907" spans="1:5">
      <c r="A1907" s="533">
        <v>42082</v>
      </c>
      <c r="B1907" s="56">
        <v>4.5</v>
      </c>
      <c r="C1907" s="56">
        <v>4.54</v>
      </c>
      <c r="D1907" s="56">
        <v>6</v>
      </c>
      <c r="E1907" s="56">
        <v>3</v>
      </c>
    </row>
    <row r="1908" spans="1:5">
      <c r="A1908" s="533">
        <v>42083</v>
      </c>
      <c r="B1908" s="56">
        <v>4.5</v>
      </c>
      <c r="C1908" s="56">
        <v>4.54</v>
      </c>
      <c r="D1908" s="56">
        <v>6</v>
      </c>
      <c r="E1908" s="56">
        <v>3</v>
      </c>
    </row>
    <row r="1909" spans="1:5">
      <c r="A1909" s="533">
        <v>42084</v>
      </c>
      <c r="B1909" s="56">
        <v>4.5</v>
      </c>
      <c r="C1909" s="56" t="e">
        <v>#N/A</v>
      </c>
      <c r="D1909" s="56">
        <v>6</v>
      </c>
      <c r="E1909" s="56">
        <v>3</v>
      </c>
    </row>
    <row r="1910" spans="1:5">
      <c r="A1910" s="533">
        <v>42085</v>
      </c>
      <c r="B1910" s="56">
        <v>4.5</v>
      </c>
      <c r="C1910" s="56" t="e">
        <v>#N/A</v>
      </c>
      <c r="D1910" s="56">
        <v>6</v>
      </c>
      <c r="E1910" s="56">
        <v>3</v>
      </c>
    </row>
    <row r="1911" spans="1:5">
      <c r="A1911" s="533">
        <v>42086</v>
      </c>
      <c r="B1911" s="56">
        <v>4.5</v>
      </c>
      <c r="C1911" s="56">
        <v>4.5</v>
      </c>
      <c r="D1911" s="56">
        <v>6</v>
      </c>
      <c r="E1911" s="56">
        <v>3</v>
      </c>
    </row>
    <row r="1912" spans="1:5">
      <c r="A1912" s="533">
        <v>42087</v>
      </c>
      <c r="B1912" s="56">
        <v>4.5</v>
      </c>
      <c r="C1912" s="56">
        <v>3.95</v>
      </c>
      <c r="D1912" s="56">
        <v>6</v>
      </c>
      <c r="E1912" s="56">
        <v>3</v>
      </c>
    </row>
    <row r="1913" spans="1:5">
      <c r="A1913" s="533">
        <v>42088</v>
      </c>
      <c r="B1913" s="56">
        <v>4.5</v>
      </c>
      <c r="C1913" s="56">
        <v>3.5000000000000004</v>
      </c>
      <c r="D1913" s="56">
        <v>6</v>
      </c>
      <c r="E1913" s="56">
        <v>3</v>
      </c>
    </row>
    <row r="1914" spans="1:5">
      <c r="A1914" s="533">
        <v>42089</v>
      </c>
      <c r="B1914" s="56">
        <v>4.5</v>
      </c>
      <c r="C1914" s="56">
        <v>4.5199999999999996</v>
      </c>
      <c r="D1914" s="56">
        <v>6</v>
      </c>
      <c r="E1914" s="56">
        <v>3</v>
      </c>
    </row>
    <row r="1915" spans="1:5">
      <c r="A1915" s="533">
        <v>42090</v>
      </c>
      <c r="B1915" s="56">
        <v>4.5</v>
      </c>
      <c r="C1915" s="56">
        <v>4</v>
      </c>
      <c r="D1915" s="56">
        <v>6</v>
      </c>
      <c r="E1915" s="56">
        <v>3</v>
      </c>
    </row>
    <row r="1916" spans="1:5">
      <c r="A1916" s="533">
        <v>42091</v>
      </c>
      <c r="B1916" s="56">
        <v>4.5</v>
      </c>
      <c r="C1916" s="56" t="e">
        <v>#N/A</v>
      </c>
      <c r="D1916" s="56">
        <v>6</v>
      </c>
      <c r="E1916" s="56">
        <v>3</v>
      </c>
    </row>
    <row r="1917" spans="1:5">
      <c r="A1917" s="533">
        <v>42092</v>
      </c>
      <c r="B1917" s="56">
        <v>4.5</v>
      </c>
      <c r="C1917" s="56" t="e">
        <v>#N/A</v>
      </c>
      <c r="D1917" s="56">
        <v>6</v>
      </c>
      <c r="E1917" s="56">
        <v>3</v>
      </c>
    </row>
    <row r="1918" spans="1:5">
      <c r="A1918" s="533">
        <v>42093</v>
      </c>
      <c r="B1918" s="56">
        <v>4.5</v>
      </c>
      <c r="C1918" s="56">
        <v>4.5</v>
      </c>
      <c r="D1918" s="56">
        <v>6</v>
      </c>
      <c r="E1918" s="56">
        <v>3</v>
      </c>
    </row>
    <row r="1919" spans="1:5">
      <c r="A1919" s="533">
        <v>42094</v>
      </c>
      <c r="B1919" s="56">
        <v>4.5</v>
      </c>
      <c r="C1919" s="56">
        <v>4.5999999999999996</v>
      </c>
      <c r="D1919" s="56">
        <v>6</v>
      </c>
      <c r="E1919" s="56">
        <v>3</v>
      </c>
    </row>
    <row r="1920" spans="1:5">
      <c r="A1920" s="533">
        <v>42095</v>
      </c>
      <c r="B1920" s="56">
        <v>4.5</v>
      </c>
      <c r="C1920" s="56">
        <v>4.5199999999999996</v>
      </c>
      <c r="D1920" s="56">
        <v>6</v>
      </c>
      <c r="E1920" s="56">
        <v>3</v>
      </c>
    </row>
    <row r="1921" spans="1:5">
      <c r="A1921" s="533">
        <v>42096</v>
      </c>
      <c r="B1921" s="56">
        <v>4.5</v>
      </c>
      <c r="C1921" s="56">
        <v>4.6899999999999995</v>
      </c>
      <c r="D1921" s="56">
        <v>6</v>
      </c>
      <c r="E1921" s="56">
        <v>3</v>
      </c>
    </row>
    <row r="1922" spans="1:5">
      <c r="A1922" s="533">
        <v>42097</v>
      </c>
      <c r="B1922" s="56">
        <v>4.5</v>
      </c>
      <c r="C1922" s="56">
        <v>4.45</v>
      </c>
      <c r="D1922" s="56">
        <v>6</v>
      </c>
      <c r="E1922" s="56">
        <v>3</v>
      </c>
    </row>
    <row r="1923" spans="1:5">
      <c r="A1923" s="533">
        <v>42098</v>
      </c>
      <c r="B1923" s="56">
        <v>4.5</v>
      </c>
      <c r="C1923" s="56" t="e">
        <v>#N/A</v>
      </c>
      <c r="D1923" s="56">
        <v>6</v>
      </c>
      <c r="E1923" s="56">
        <v>3</v>
      </c>
    </row>
    <row r="1924" spans="1:5">
      <c r="A1924" s="533">
        <v>42099</v>
      </c>
      <c r="B1924" s="56">
        <v>4.5</v>
      </c>
      <c r="C1924" s="56" t="e">
        <v>#N/A</v>
      </c>
      <c r="D1924" s="56">
        <v>6</v>
      </c>
      <c r="E1924" s="56">
        <v>3</v>
      </c>
    </row>
    <row r="1925" spans="1:5">
      <c r="A1925" s="533">
        <v>42100</v>
      </c>
      <c r="B1925" s="56">
        <v>4.5</v>
      </c>
      <c r="C1925" s="56">
        <v>3.36</v>
      </c>
      <c r="D1925" s="56">
        <v>6</v>
      </c>
      <c r="E1925" s="56">
        <v>3</v>
      </c>
    </row>
    <row r="1926" spans="1:5">
      <c r="A1926" s="533">
        <v>42101</v>
      </c>
      <c r="B1926" s="56">
        <v>4.5</v>
      </c>
      <c r="C1926" s="56">
        <v>4.17</v>
      </c>
      <c r="D1926" s="56">
        <v>6</v>
      </c>
      <c r="E1926" s="56">
        <v>3</v>
      </c>
    </row>
    <row r="1927" spans="1:5">
      <c r="A1927" s="533">
        <v>42102</v>
      </c>
      <c r="B1927" s="56">
        <v>4.5</v>
      </c>
      <c r="C1927" s="56">
        <v>4.62</v>
      </c>
      <c r="D1927" s="56">
        <v>6</v>
      </c>
      <c r="E1927" s="56">
        <v>3</v>
      </c>
    </row>
    <row r="1928" spans="1:5">
      <c r="A1928" s="533">
        <v>42103</v>
      </c>
      <c r="B1928" s="56">
        <v>4.5</v>
      </c>
      <c r="C1928" s="56" t="e">
        <v>#N/A</v>
      </c>
      <c r="D1928" s="56">
        <v>6</v>
      </c>
      <c r="E1928" s="56">
        <v>3</v>
      </c>
    </row>
    <row r="1929" spans="1:5">
      <c r="A1929" s="533">
        <v>42104</v>
      </c>
      <c r="B1929" s="56">
        <v>4.5</v>
      </c>
      <c r="C1929" s="56" t="e">
        <v>#N/A</v>
      </c>
      <c r="D1929" s="56">
        <v>6</v>
      </c>
      <c r="E1929" s="56">
        <v>3</v>
      </c>
    </row>
    <row r="1930" spans="1:5">
      <c r="A1930" s="533">
        <v>42105</v>
      </c>
      <c r="B1930" s="56">
        <v>4.5</v>
      </c>
      <c r="C1930" s="56" t="e">
        <v>#N/A</v>
      </c>
      <c r="D1930" s="56">
        <v>6</v>
      </c>
      <c r="E1930" s="56">
        <v>3</v>
      </c>
    </row>
    <row r="1931" spans="1:5">
      <c r="A1931" s="533">
        <v>42106</v>
      </c>
      <c r="B1931" s="56">
        <v>4.5</v>
      </c>
      <c r="C1931" s="56" t="e">
        <v>#N/A</v>
      </c>
      <c r="D1931" s="56">
        <v>6</v>
      </c>
      <c r="E1931" s="56">
        <v>3</v>
      </c>
    </row>
    <row r="1932" spans="1:5">
      <c r="A1932" s="533">
        <v>42107</v>
      </c>
      <c r="B1932" s="56">
        <v>4.5</v>
      </c>
      <c r="C1932" s="56" t="e">
        <v>#N/A</v>
      </c>
      <c r="D1932" s="56">
        <v>6</v>
      </c>
      <c r="E1932" s="56">
        <v>3</v>
      </c>
    </row>
    <row r="1933" spans="1:5">
      <c r="A1933" s="533">
        <v>42108</v>
      </c>
      <c r="B1933" s="56">
        <v>4.5</v>
      </c>
      <c r="C1933" s="56">
        <v>4.58</v>
      </c>
      <c r="D1933" s="56">
        <v>6</v>
      </c>
      <c r="E1933" s="56">
        <v>3</v>
      </c>
    </row>
    <row r="1934" spans="1:5">
      <c r="A1934" s="533">
        <v>42109</v>
      </c>
      <c r="B1934" s="56">
        <v>4.5</v>
      </c>
      <c r="C1934" s="56">
        <v>4.46</v>
      </c>
      <c r="D1934" s="56">
        <v>6</v>
      </c>
      <c r="E1934" s="56">
        <v>3</v>
      </c>
    </row>
    <row r="1935" spans="1:5">
      <c r="A1935" s="533">
        <v>42110</v>
      </c>
      <c r="B1935" s="56">
        <v>4.5</v>
      </c>
      <c r="C1935" s="56">
        <v>4.8500000000000005</v>
      </c>
      <c r="D1935" s="56">
        <v>6</v>
      </c>
      <c r="E1935" s="56">
        <v>3</v>
      </c>
    </row>
    <row r="1936" spans="1:5">
      <c r="A1936" s="533">
        <v>42111</v>
      </c>
      <c r="B1936" s="56">
        <v>4.5</v>
      </c>
      <c r="C1936" s="56">
        <v>5.0200000000000005</v>
      </c>
      <c r="D1936" s="56">
        <v>6</v>
      </c>
      <c r="E1936" s="56">
        <v>3</v>
      </c>
    </row>
    <row r="1937" spans="1:5">
      <c r="A1937" s="533">
        <v>42112</v>
      </c>
      <c r="B1937" s="56">
        <v>4.5</v>
      </c>
      <c r="C1937" s="56" t="e">
        <v>#N/A</v>
      </c>
      <c r="D1937" s="56">
        <v>6</v>
      </c>
      <c r="E1937" s="56">
        <v>3</v>
      </c>
    </row>
    <row r="1938" spans="1:5">
      <c r="A1938" s="533">
        <v>42113</v>
      </c>
      <c r="B1938" s="56">
        <v>4.5</v>
      </c>
      <c r="C1938" s="56" t="e">
        <v>#N/A</v>
      </c>
      <c r="D1938" s="56">
        <v>6</v>
      </c>
      <c r="E1938" s="56">
        <v>3</v>
      </c>
    </row>
    <row r="1939" spans="1:5">
      <c r="A1939" s="533">
        <v>42114</v>
      </c>
      <c r="B1939" s="56">
        <v>4.5</v>
      </c>
      <c r="C1939" s="56">
        <v>4.18</v>
      </c>
      <c r="D1939" s="56">
        <v>6</v>
      </c>
      <c r="E1939" s="56">
        <v>3</v>
      </c>
    </row>
    <row r="1940" spans="1:5">
      <c r="A1940" s="533">
        <v>42115</v>
      </c>
      <c r="B1940" s="56">
        <v>4.5</v>
      </c>
      <c r="C1940" s="56">
        <v>3.9800000000000004</v>
      </c>
      <c r="D1940" s="56">
        <v>6</v>
      </c>
      <c r="E1940" s="56">
        <v>3</v>
      </c>
    </row>
    <row r="1941" spans="1:5">
      <c r="A1941" s="533">
        <v>42116</v>
      </c>
      <c r="B1941" s="56">
        <v>4.5</v>
      </c>
      <c r="C1941" s="56">
        <v>3.5000000000000004</v>
      </c>
      <c r="D1941" s="56">
        <v>6</v>
      </c>
      <c r="E1941" s="56">
        <v>3</v>
      </c>
    </row>
    <row r="1942" spans="1:5">
      <c r="A1942" s="533">
        <v>42117</v>
      </c>
      <c r="B1942" s="56">
        <v>4.5</v>
      </c>
      <c r="C1942" s="56">
        <v>3.8899999999999997</v>
      </c>
      <c r="D1942" s="56">
        <v>6</v>
      </c>
      <c r="E1942" s="56">
        <v>3</v>
      </c>
    </row>
    <row r="1943" spans="1:5">
      <c r="A1943" s="533">
        <v>42118</v>
      </c>
      <c r="B1943" s="56">
        <v>4.5</v>
      </c>
      <c r="C1943" s="56">
        <v>4.75</v>
      </c>
      <c r="D1943" s="56">
        <v>6</v>
      </c>
      <c r="E1943" s="56">
        <v>3</v>
      </c>
    </row>
    <row r="1944" spans="1:5">
      <c r="A1944" s="533">
        <v>42119</v>
      </c>
      <c r="B1944" s="56">
        <v>4.5</v>
      </c>
      <c r="C1944" s="56" t="e">
        <v>#N/A</v>
      </c>
      <c r="D1944" s="56">
        <v>6</v>
      </c>
      <c r="E1944" s="56">
        <v>3</v>
      </c>
    </row>
    <row r="1945" spans="1:5">
      <c r="A1945" s="533">
        <v>42120</v>
      </c>
      <c r="B1945" s="56">
        <v>4.5</v>
      </c>
      <c r="C1945" s="56" t="e">
        <v>#N/A</v>
      </c>
      <c r="D1945" s="56">
        <v>6</v>
      </c>
      <c r="E1945" s="56">
        <v>3</v>
      </c>
    </row>
    <row r="1946" spans="1:5">
      <c r="A1946" s="533">
        <v>42121</v>
      </c>
      <c r="B1946" s="56">
        <v>4.5</v>
      </c>
      <c r="C1946" s="56">
        <v>4.75</v>
      </c>
      <c r="D1946" s="56">
        <v>6</v>
      </c>
      <c r="E1946" s="56">
        <v>3</v>
      </c>
    </row>
    <row r="1947" spans="1:5">
      <c r="A1947" s="533">
        <v>42122</v>
      </c>
      <c r="B1947" s="56">
        <v>4.5</v>
      </c>
      <c r="C1947" s="56">
        <v>4.75</v>
      </c>
      <c r="D1947" s="56">
        <v>6</v>
      </c>
      <c r="E1947" s="56">
        <v>3</v>
      </c>
    </row>
    <row r="1948" spans="1:5">
      <c r="A1948" s="533">
        <v>42123</v>
      </c>
      <c r="B1948" s="56">
        <v>4.5</v>
      </c>
      <c r="C1948" s="56">
        <v>4.75</v>
      </c>
      <c r="D1948" s="56">
        <v>6</v>
      </c>
      <c r="E1948" s="56">
        <v>3</v>
      </c>
    </row>
    <row r="1949" spans="1:5">
      <c r="A1949" s="533">
        <v>42124</v>
      </c>
      <c r="B1949" s="56">
        <v>4.5</v>
      </c>
      <c r="C1949" s="56">
        <v>4.93</v>
      </c>
      <c r="D1949" s="56">
        <v>6</v>
      </c>
      <c r="E1949" s="56">
        <v>3</v>
      </c>
    </row>
    <row r="1950" spans="1:5">
      <c r="A1950" s="533">
        <v>42125</v>
      </c>
      <c r="B1950" s="56">
        <v>4.5</v>
      </c>
      <c r="C1950" s="56">
        <v>4.7699999999999996</v>
      </c>
      <c r="D1950" s="56">
        <v>6</v>
      </c>
      <c r="E1950" s="56">
        <v>3</v>
      </c>
    </row>
    <row r="1951" spans="1:5">
      <c r="A1951" s="533">
        <v>42126</v>
      </c>
      <c r="B1951" s="56">
        <v>4.5</v>
      </c>
      <c r="C1951" s="56" t="e">
        <v>#N/A</v>
      </c>
      <c r="D1951" s="56">
        <v>6</v>
      </c>
      <c r="E1951" s="56">
        <v>3</v>
      </c>
    </row>
    <row r="1952" spans="1:5">
      <c r="A1952" s="533">
        <v>42127</v>
      </c>
      <c r="B1952" s="56">
        <v>4.5</v>
      </c>
      <c r="C1952" s="56" t="e">
        <v>#N/A</v>
      </c>
      <c r="D1952" s="56">
        <v>6</v>
      </c>
      <c r="E1952" s="56">
        <v>3</v>
      </c>
    </row>
    <row r="1953" spans="1:5">
      <c r="A1953" s="533">
        <v>42128</v>
      </c>
      <c r="B1953" s="56">
        <v>4.5</v>
      </c>
      <c r="C1953" s="56">
        <v>4.72</v>
      </c>
      <c r="D1953" s="56">
        <v>6</v>
      </c>
      <c r="E1953" s="56">
        <v>3</v>
      </c>
    </row>
    <row r="1954" spans="1:5">
      <c r="A1954" s="533">
        <v>42129</v>
      </c>
      <c r="B1954" s="56">
        <v>4.5</v>
      </c>
      <c r="C1954" s="56">
        <v>4.5699999999999994</v>
      </c>
      <c r="D1954" s="56">
        <v>6</v>
      </c>
      <c r="E1954" s="56">
        <v>3</v>
      </c>
    </row>
    <row r="1955" spans="1:5">
      <c r="A1955" s="533">
        <v>42130</v>
      </c>
      <c r="B1955" s="56">
        <v>4.5</v>
      </c>
      <c r="C1955" s="56">
        <v>4.62</v>
      </c>
      <c r="D1955" s="56">
        <v>6</v>
      </c>
      <c r="E1955" s="56">
        <v>3</v>
      </c>
    </row>
    <row r="1956" spans="1:5">
      <c r="A1956" s="533">
        <v>42131</v>
      </c>
      <c r="B1956" s="56">
        <v>5</v>
      </c>
      <c r="C1956" s="56">
        <v>5.29</v>
      </c>
      <c r="D1956" s="56">
        <v>6.5</v>
      </c>
      <c r="E1956" s="56">
        <v>3.5</v>
      </c>
    </row>
    <row r="1957" spans="1:5">
      <c r="A1957" s="533">
        <v>42132</v>
      </c>
      <c r="B1957" s="56">
        <v>5</v>
      </c>
      <c r="C1957" s="56">
        <v>5.2200000000000006</v>
      </c>
      <c r="D1957" s="56">
        <v>6.5</v>
      </c>
      <c r="E1957" s="56">
        <v>3.5</v>
      </c>
    </row>
    <row r="1958" spans="1:5">
      <c r="A1958" s="533">
        <v>42133</v>
      </c>
      <c r="B1958" s="56">
        <v>5</v>
      </c>
      <c r="C1958" s="56" t="e">
        <v>#N/A</v>
      </c>
      <c r="D1958" s="56">
        <v>6.5</v>
      </c>
      <c r="E1958" s="56">
        <v>3.5</v>
      </c>
    </row>
    <row r="1959" spans="1:5">
      <c r="A1959" s="533">
        <v>42134</v>
      </c>
      <c r="B1959" s="56">
        <v>5</v>
      </c>
      <c r="C1959" s="56" t="e">
        <v>#N/A</v>
      </c>
      <c r="D1959" s="56">
        <v>6.5</v>
      </c>
      <c r="E1959" s="56">
        <v>3.5</v>
      </c>
    </row>
    <row r="1960" spans="1:5">
      <c r="A1960" s="533">
        <v>42135</v>
      </c>
      <c r="B1960" s="56">
        <v>5</v>
      </c>
      <c r="C1960" s="56">
        <v>5.33</v>
      </c>
      <c r="D1960" s="56">
        <v>6.5</v>
      </c>
      <c r="E1960" s="56">
        <v>3.5</v>
      </c>
    </row>
    <row r="1961" spans="1:5">
      <c r="A1961" s="533">
        <v>42136</v>
      </c>
      <c r="B1961" s="56">
        <v>5</v>
      </c>
      <c r="C1961" s="56" t="e">
        <v>#N/A</v>
      </c>
      <c r="D1961" s="56">
        <v>6.5</v>
      </c>
      <c r="E1961" s="56">
        <v>3.5</v>
      </c>
    </row>
    <row r="1962" spans="1:5">
      <c r="A1962" s="533">
        <v>42137</v>
      </c>
      <c r="B1962" s="56">
        <v>5</v>
      </c>
      <c r="C1962" s="56">
        <v>5.28</v>
      </c>
      <c r="D1962" s="56">
        <v>6.5</v>
      </c>
      <c r="E1962" s="56">
        <v>3.5</v>
      </c>
    </row>
    <row r="1963" spans="1:5">
      <c r="A1963" s="533">
        <v>42138</v>
      </c>
      <c r="B1963" s="56">
        <v>5</v>
      </c>
      <c r="C1963" s="56">
        <v>5.12</v>
      </c>
      <c r="D1963" s="56">
        <v>6.5</v>
      </c>
      <c r="E1963" s="56">
        <v>3.5</v>
      </c>
    </row>
    <row r="1964" spans="1:5">
      <c r="A1964" s="533">
        <v>42139</v>
      </c>
      <c r="B1964" s="56">
        <v>5</v>
      </c>
      <c r="C1964" s="56">
        <v>5.33</v>
      </c>
      <c r="D1964" s="56">
        <v>6.5</v>
      </c>
      <c r="E1964" s="56">
        <v>3.5</v>
      </c>
    </row>
    <row r="1965" spans="1:5">
      <c r="A1965" s="533">
        <v>42140</v>
      </c>
      <c r="B1965" s="56">
        <v>5</v>
      </c>
      <c r="C1965" s="56" t="e">
        <v>#N/A</v>
      </c>
      <c r="D1965" s="56">
        <v>6.5</v>
      </c>
      <c r="E1965" s="56">
        <v>3.5</v>
      </c>
    </row>
    <row r="1966" spans="1:5">
      <c r="A1966" s="533">
        <v>42141</v>
      </c>
      <c r="B1966" s="56">
        <v>5</v>
      </c>
      <c r="C1966" s="56" t="e">
        <v>#N/A</v>
      </c>
      <c r="D1966" s="56">
        <v>6.5</v>
      </c>
      <c r="E1966" s="56">
        <v>3.5</v>
      </c>
    </row>
    <row r="1967" spans="1:5">
      <c r="A1967" s="533">
        <v>42142</v>
      </c>
      <c r="B1967" s="56">
        <v>5</v>
      </c>
      <c r="C1967" s="56">
        <v>5.47</v>
      </c>
      <c r="D1967" s="56">
        <v>6.5</v>
      </c>
      <c r="E1967" s="56">
        <v>3.5</v>
      </c>
    </row>
    <row r="1968" spans="1:5">
      <c r="A1968" s="533">
        <v>42143</v>
      </c>
      <c r="B1968" s="56">
        <v>5</v>
      </c>
      <c r="C1968" s="56">
        <v>5.84</v>
      </c>
      <c r="D1968" s="56">
        <v>6.5</v>
      </c>
      <c r="E1968" s="56">
        <v>3.5</v>
      </c>
    </row>
    <row r="1969" spans="1:5">
      <c r="A1969" s="533">
        <v>42144</v>
      </c>
      <c r="B1969" s="56">
        <v>5</v>
      </c>
      <c r="C1969" s="56">
        <v>5.67</v>
      </c>
      <c r="D1969" s="56">
        <v>6.5</v>
      </c>
      <c r="E1969" s="56">
        <v>3.5</v>
      </c>
    </row>
    <row r="1970" spans="1:5">
      <c r="A1970" s="533">
        <v>42145</v>
      </c>
      <c r="B1970" s="56">
        <v>5</v>
      </c>
      <c r="C1970" s="56">
        <v>5.6800000000000006</v>
      </c>
      <c r="D1970" s="56">
        <v>6.5</v>
      </c>
      <c r="E1970" s="56">
        <v>3.5</v>
      </c>
    </row>
    <row r="1971" spans="1:5">
      <c r="A1971" s="533">
        <v>42146</v>
      </c>
      <c r="B1971" s="56">
        <v>5</v>
      </c>
      <c r="C1971" s="56">
        <v>5.62</v>
      </c>
      <c r="D1971" s="56">
        <v>6.5</v>
      </c>
      <c r="E1971" s="56">
        <v>3.5</v>
      </c>
    </row>
    <row r="1972" spans="1:5">
      <c r="A1972" s="533">
        <v>42147</v>
      </c>
      <c r="B1972" s="56">
        <v>5</v>
      </c>
      <c r="C1972" s="56" t="e">
        <v>#N/A</v>
      </c>
      <c r="D1972" s="56">
        <v>6.5</v>
      </c>
      <c r="E1972" s="56">
        <v>3.5</v>
      </c>
    </row>
    <row r="1973" spans="1:5">
      <c r="A1973" s="533">
        <v>42148</v>
      </c>
      <c r="B1973" s="56">
        <v>5</v>
      </c>
      <c r="C1973" s="56" t="e">
        <v>#N/A</v>
      </c>
      <c r="D1973" s="56">
        <v>6.5</v>
      </c>
      <c r="E1973" s="56">
        <v>3.5</v>
      </c>
    </row>
    <row r="1974" spans="1:5">
      <c r="A1974" s="533">
        <v>42149</v>
      </c>
      <c r="B1974" s="56">
        <v>5</v>
      </c>
      <c r="C1974" s="56">
        <v>5.67</v>
      </c>
      <c r="D1974" s="56">
        <v>6.5</v>
      </c>
      <c r="E1974" s="56">
        <v>3.5</v>
      </c>
    </row>
    <row r="1975" spans="1:5">
      <c r="A1975" s="533">
        <v>42150</v>
      </c>
      <c r="B1975" s="56">
        <v>5</v>
      </c>
      <c r="C1975" s="56" t="e">
        <v>#N/A</v>
      </c>
      <c r="D1975" s="56">
        <v>6.5</v>
      </c>
      <c r="E1975" s="56">
        <v>3.5</v>
      </c>
    </row>
    <row r="1976" spans="1:5">
      <c r="A1976" s="533">
        <v>42151</v>
      </c>
      <c r="B1976" s="56">
        <v>5</v>
      </c>
      <c r="C1976" s="56">
        <v>5.67</v>
      </c>
      <c r="D1976" s="56">
        <v>6.5</v>
      </c>
      <c r="E1976" s="56">
        <v>3.5</v>
      </c>
    </row>
    <row r="1977" spans="1:5">
      <c r="A1977" s="533">
        <v>42152</v>
      </c>
      <c r="B1977" s="56">
        <v>5</v>
      </c>
      <c r="C1977" s="56">
        <v>5.7</v>
      </c>
      <c r="D1977" s="56">
        <v>6.5</v>
      </c>
      <c r="E1977" s="56">
        <v>3.5</v>
      </c>
    </row>
    <row r="1978" spans="1:5">
      <c r="A1978" s="533">
        <v>42153</v>
      </c>
      <c r="B1978" s="56">
        <v>5</v>
      </c>
      <c r="C1978" s="56">
        <v>5.6899999999999995</v>
      </c>
      <c r="D1978" s="56">
        <v>6.5</v>
      </c>
      <c r="E1978" s="56">
        <v>3.5</v>
      </c>
    </row>
    <row r="1979" spans="1:5">
      <c r="A1979" s="533">
        <v>42154</v>
      </c>
      <c r="B1979" s="56">
        <v>5</v>
      </c>
      <c r="C1979" s="56" t="e">
        <v>#N/A</v>
      </c>
      <c r="D1979" s="56">
        <v>6.5</v>
      </c>
      <c r="E1979" s="56">
        <v>3.5</v>
      </c>
    </row>
    <row r="1980" spans="1:5">
      <c r="A1980" s="533">
        <v>42155</v>
      </c>
      <c r="B1980" s="56">
        <v>5</v>
      </c>
      <c r="C1980" s="56" t="e">
        <v>#N/A</v>
      </c>
      <c r="D1980" s="56">
        <v>6.5</v>
      </c>
      <c r="E1980" s="56">
        <v>3.5</v>
      </c>
    </row>
    <row r="1981" spans="1:5">
      <c r="A1981" s="533">
        <v>42156</v>
      </c>
      <c r="B1981" s="56">
        <v>5</v>
      </c>
      <c r="C1981" s="56">
        <v>5.79</v>
      </c>
      <c r="D1981" s="56">
        <v>6.5</v>
      </c>
      <c r="E1981" s="56">
        <v>3.5</v>
      </c>
    </row>
    <row r="1982" spans="1:5">
      <c r="A1982" s="533">
        <v>42157</v>
      </c>
      <c r="B1982" s="56">
        <v>5</v>
      </c>
      <c r="C1982" s="56">
        <v>5.64</v>
      </c>
      <c r="D1982" s="56">
        <v>6.5</v>
      </c>
      <c r="E1982" s="56">
        <v>3.5</v>
      </c>
    </row>
    <row r="1983" spans="1:5">
      <c r="A1983" s="533">
        <v>42158</v>
      </c>
      <c r="B1983" s="56">
        <v>5</v>
      </c>
      <c r="C1983" s="56">
        <v>4.7</v>
      </c>
      <c r="D1983" s="56">
        <v>6.5</v>
      </c>
      <c r="E1983" s="56">
        <v>3.5</v>
      </c>
    </row>
    <row r="1984" spans="1:5">
      <c r="A1984" s="533">
        <v>42159</v>
      </c>
      <c r="B1984" s="56">
        <v>5</v>
      </c>
      <c r="C1984" s="56">
        <v>5.7799999999999994</v>
      </c>
      <c r="D1984" s="56">
        <v>6.5</v>
      </c>
      <c r="E1984" s="56">
        <v>3.5</v>
      </c>
    </row>
    <row r="1985" spans="1:5">
      <c r="A1985" s="533">
        <v>42160</v>
      </c>
      <c r="B1985" s="56">
        <v>5</v>
      </c>
      <c r="C1985" s="56">
        <v>5.8000000000000007</v>
      </c>
      <c r="D1985" s="56">
        <v>6.5</v>
      </c>
      <c r="E1985" s="56">
        <v>3.5</v>
      </c>
    </row>
    <row r="1986" spans="1:5">
      <c r="A1986" s="533">
        <v>42161</v>
      </c>
      <c r="B1986" s="56">
        <v>5</v>
      </c>
      <c r="C1986" s="56" t="e">
        <v>#N/A</v>
      </c>
      <c r="D1986" s="56">
        <v>6.5</v>
      </c>
      <c r="E1986" s="56">
        <v>3.5</v>
      </c>
    </row>
    <row r="1987" spans="1:5">
      <c r="A1987" s="533">
        <v>42162</v>
      </c>
      <c r="B1987" s="56">
        <v>5</v>
      </c>
      <c r="C1987" s="56" t="e">
        <v>#N/A</v>
      </c>
      <c r="D1987" s="56">
        <v>6.5</v>
      </c>
      <c r="E1987" s="56">
        <v>3.5</v>
      </c>
    </row>
    <row r="1988" spans="1:5">
      <c r="A1988" s="533">
        <v>42163</v>
      </c>
      <c r="B1988" s="56">
        <v>5</v>
      </c>
      <c r="C1988" s="56">
        <v>5.43</v>
      </c>
      <c r="D1988" s="56">
        <v>6.5</v>
      </c>
      <c r="E1988" s="56">
        <v>3.5</v>
      </c>
    </row>
    <row r="1989" spans="1:5">
      <c r="A1989" s="533">
        <v>42164</v>
      </c>
      <c r="B1989" s="56">
        <v>5</v>
      </c>
      <c r="C1989" s="56">
        <v>5.76</v>
      </c>
      <c r="D1989" s="56">
        <v>6.5</v>
      </c>
      <c r="E1989" s="56">
        <v>3.5</v>
      </c>
    </row>
    <row r="1990" spans="1:5">
      <c r="A1990" s="533">
        <v>42165</v>
      </c>
      <c r="B1990" s="56">
        <v>5</v>
      </c>
      <c r="C1990" s="56">
        <v>5.84</v>
      </c>
      <c r="D1990" s="56">
        <v>6.5</v>
      </c>
      <c r="E1990" s="56">
        <v>3.5</v>
      </c>
    </row>
    <row r="1991" spans="1:5">
      <c r="A1991" s="533">
        <v>42166</v>
      </c>
      <c r="B1991" s="56">
        <v>5</v>
      </c>
      <c r="C1991" s="56">
        <v>5.7799999999999994</v>
      </c>
      <c r="D1991" s="56">
        <v>6.5</v>
      </c>
      <c r="E1991" s="56">
        <v>3.5</v>
      </c>
    </row>
    <row r="1992" spans="1:5">
      <c r="A1992" s="533">
        <v>42167</v>
      </c>
      <c r="B1992" s="56">
        <v>5</v>
      </c>
      <c r="C1992" s="56">
        <v>5.5</v>
      </c>
      <c r="D1992" s="56">
        <v>6.5</v>
      </c>
      <c r="E1992" s="56">
        <v>3.5</v>
      </c>
    </row>
    <row r="1993" spans="1:5">
      <c r="A1993" s="533">
        <v>42168</v>
      </c>
      <c r="B1993" s="56">
        <v>5</v>
      </c>
      <c r="C1993" s="56" t="e">
        <v>#N/A</v>
      </c>
      <c r="D1993" s="56">
        <v>6.5</v>
      </c>
      <c r="E1993" s="56">
        <v>3.5</v>
      </c>
    </row>
    <row r="1994" spans="1:5">
      <c r="A1994" s="533">
        <v>42169</v>
      </c>
      <c r="B1994" s="56">
        <v>5</v>
      </c>
      <c r="C1994" s="56" t="e">
        <v>#N/A</v>
      </c>
      <c r="D1994" s="56">
        <v>6.5</v>
      </c>
      <c r="E1994" s="56">
        <v>3.5</v>
      </c>
    </row>
    <row r="1995" spans="1:5">
      <c r="A1995" s="533">
        <v>42170</v>
      </c>
      <c r="B1995" s="56">
        <v>5</v>
      </c>
      <c r="C1995" s="56">
        <v>5.3100000000000005</v>
      </c>
      <c r="D1995" s="56">
        <v>6.5</v>
      </c>
      <c r="E1995" s="56">
        <v>3.5</v>
      </c>
    </row>
    <row r="1996" spans="1:5">
      <c r="A1996" s="533">
        <v>42171</v>
      </c>
      <c r="B1996" s="56">
        <v>5</v>
      </c>
      <c r="C1996" s="56">
        <v>5.26</v>
      </c>
      <c r="D1996" s="56">
        <v>6.5</v>
      </c>
      <c r="E1996" s="56">
        <v>3.5</v>
      </c>
    </row>
    <row r="1997" spans="1:5">
      <c r="A1997" s="533">
        <v>42172</v>
      </c>
      <c r="B1997" s="56">
        <v>5</v>
      </c>
      <c r="C1997" s="56">
        <v>5.19</v>
      </c>
      <c r="D1997" s="56">
        <v>6.5</v>
      </c>
      <c r="E1997" s="56">
        <v>3.5</v>
      </c>
    </row>
    <row r="1998" spans="1:5">
      <c r="A1998" s="533">
        <v>42173</v>
      </c>
      <c r="B1998" s="56">
        <v>5</v>
      </c>
      <c r="C1998" s="56">
        <v>5.25</v>
      </c>
      <c r="D1998" s="56">
        <v>6.5</v>
      </c>
      <c r="E1998" s="56">
        <v>3.5</v>
      </c>
    </row>
    <row r="1999" spans="1:5">
      <c r="A1999" s="533">
        <v>42174</v>
      </c>
      <c r="B1999" s="56">
        <v>5</v>
      </c>
      <c r="C1999" s="56">
        <v>5.93</v>
      </c>
      <c r="D1999" s="56">
        <v>6.5</v>
      </c>
      <c r="E1999" s="56">
        <v>3.5</v>
      </c>
    </row>
    <row r="2000" spans="1:5">
      <c r="A2000" s="533">
        <v>42175</v>
      </c>
      <c r="B2000" s="56">
        <v>5</v>
      </c>
      <c r="C2000" s="56" t="e">
        <v>#N/A</v>
      </c>
      <c r="D2000" s="56">
        <v>6.5</v>
      </c>
      <c r="E2000" s="56">
        <v>3.5</v>
      </c>
    </row>
    <row r="2001" spans="1:5">
      <c r="A2001" s="533">
        <v>42176</v>
      </c>
      <c r="B2001" s="56">
        <v>5</v>
      </c>
      <c r="C2001" s="56" t="e">
        <v>#N/A</v>
      </c>
      <c r="D2001" s="56">
        <v>6.5</v>
      </c>
      <c r="E2001" s="56">
        <v>3.5</v>
      </c>
    </row>
    <row r="2002" spans="1:5">
      <c r="A2002" s="533">
        <v>42177</v>
      </c>
      <c r="B2002" s="56">
        <v>5</v>
      </c>
      <c r="C2002" s="56">
        <v>5.83</v>
      </c>
      <c r="D2002" s="56">
        <v>6.5</v>
      </c>
      <c r="E2002" s="56">
        <v>3.5</v>
      </c>
    </row>
    <row r="2003" spans="1:5">
      <c r="A2003" s="533">
        <v>42178</v>
      </c>
      <c r="B2003" s="56">
        <v>5</v>
      </c>
      <c r="C2003" s="56">
        <v>5.84</v>
      </c>
      <c r="D2003" s="56">
        <v>6.5</v>
      </c>
      <c r="E2003" s="56">
        <v>3.5</v>
      </c>
    </row>
    <row r="2004" spans="1:5">
      <c r="A2004" s="533">
        <v>42179</v>
      </c>
      <c r="B2004" s="56">
        <v>5</v>
      </c>
      <c r="C2004" s="56">
        <v>5.92</v>
      </c>
      <c r="D2004" s="56">
        <v>6.5</v>
      </c>
      <c r="E2004" s="56">
        <v>3.5</v>
      </c>
    </row>
    <row r="2005" spans="1:5">
      <c r="A2005" s="533">
        <v>42180</v>
      </c>
      <c r="B2005" s="56">
        <v>5</v>
      </c>
      <c r="C2005" s="56">
        <v>5.8999999999999995</v>
      </c>
      <c r="D2005" s="56">
        <v>6.5</v>
      </c>
      <c r="E2005" s="56">
        <v>3.5</v>
      </c>
    </row>
    <row r="2006" spans="1:5">
      <c r="A2006" s="533">
        <v>42181</v>
      </c>
      <c r="B2006" s="56">
        <v>5</v>
      </c>
      <c r="C2006" s="56">
        <v>5.8999999999999995</v>
      </c>
      <c r="D2006" s="56">
        <v>6.5</v>
      </c>
      <c r="E2006" s="56">
        <v>3.5</v>
      </c>
    </row>
    <row r="2007" spans="1:5">
      <c r="A2007" s="533">
        <v>42182</v>
      </c>
      <c r="B2007" s="56">
        <v>5</v>
      </c>
      <c r="C2007" s="56" t="e">
        <v>#N/A</v>
      </c>
      <c r="D2007" s="56">
        <v>6.5</v>
      </c>
      <c r="E2007" s="56">
        <v>3.5</v>
      </c>
    </row>
    <row r="2008" spans="1:5">
      <c r="A2008" s="533">
        <v>42183</v>
      </c>
      <c r="B2008" s="56">
        <v>5</v>
      </c>
      <c r="C2008" s="56" t="e">
        <v>#N/A</v>
      </c>
      <c r="D2008" s="56">
        <v>6.5</v>
      </c>
      <c r="E2008" s="56">
        <v>3.5</v>
      </c>
    </row>
    <row r="2009" spans="1:5">
      <c r="A2009" s="533">
        <v>42184</v>
      </c>
      <c r="B2009" s="56">
        <v>5</v>
      </c>
      <c r="C2009" s="56">
        <v>5.8500000000000005</v>
      </c>
      <c r="D2009" s="56">
        <v>6.5</v>
      </c>
      <c r="E2009" s="56">
        <v>3.5</v>
      </c>
    </row>
    <row r="2010" spans="1:5">
      <c r="A2010" s="533">
        <v>42185</v>
      </c>
      <c r="B2010" s="56">
        <v>5</v>
      </c>
      <c r="C2010" s="56">
        <v>5.88</v>
      </c>
      <c r="D2010" s="56">
        <v>6.5</v>
      </c>
      <c r="E2010" s="56">
        <v>3.5</v>
      </c>
    </row>
    <row r="2011" spans="1:5">
      <c r="A2011" s="533">
        <v>42186</v>
      </c>
      <c r="B2011" s="56">
        <v>5.5</v>
      </c>
      <c r="C2011" s="56">
        <v>5.88</v>
      </c>
      <c r="D2011" s="56">
        <v>7</v>
      </c>
      <c r="E2011" s="56">
        <v>4</v>
      </c>
    </row>
    <row r="2012" spans="1:5">
      <c r="A2012" s="533">
        <v>42187</v>
      </c>
      <c r="B2012" s="56">
        <v>5.5</v>
      </c>
      <c r="C2012" s="56">
        <v>5.87</v>
      </c>
      <c r="D2012" s="56">
        <v>7</v>
      </c>
      <c r="E2012" s="56">
        <v>4</v>
      </c>
    </row>
    <row r="2013" spans="1:5">
      <c r="A2013" s="533">
        <v>42188</v>
      </c>
      <c r="B2013" s="56">
        <v>5.5</v>
      </c>
      <c r="C2013" s="56">
        <v>5.88</v>
      </c>
      <c r="D2013" s="56">
        <v>7</v>
      </c>
      <c r="E2013" s="56">
        <v>4</v>
      </c>
    </row>
    <row r="2014" spans="1:5">
      <c r="A2014" s="533">
        <v>42189</v>
      </c>
      <c r="B2014" s="56">
        <v>5.5</v>
      </c>
      <c r="C2014" s="56" t="e">
        <v>#N/A</v>
      </c>
      <c r="D2014" s="56">
        <v>7</v>
      </c>
      <c r="E2014" s="56">
        <v>4</v>
      </c>
    </row>
    <row r="2015" spans="1:5">
      <c r="A2015" s="533">
        <v>42190</v>
      </c>
      <c r="B2015" s="56">
        <v>5.5</v>
      </c>
      <c r="C2015" s="56" t="e">
        <v>#N/A</v>
      </c>
      <c r="D2015" s="56">
        <v>7</v>
      </c>
      <c r="E2015" s="56">
        <v>4</v>
      </c>
    </row>
    <row r="2016" spans="1:5">
      <c r="A2016" s="533">
        <v>42191</v>
      </c>
      <c r="B2016" s="56">
        <v>5.5</v>
      </c>
      <c r="C2016" s="56">
        <v>6</v>
      </c>
      <c r="D2016" s="56">
        <v>7</v>
      </c>
      <c r="E2016" s="56">
        <v>4</v>
      </c>
    </row>
    <row r="2017" spans="1:5">
      <c r="A2017" s="533">
        <v>42192</v>
      </c>
      <c r="B2017" s="56">
        <v>5.5</v>
      </c>
      <c r="C2017" s="56">
        <v>5.9700000000000006</v>
      </c>
      <c r="D2017" s="56">
        <v>7</v>
      </c>
      <c r="E2017" s="56">
        <v>4</v>
      </c>
    </row>
    <row r="2018" spans="1:5">
      <c r="A2018" s="533">
        <v>42193</v>
      </c>
      <c r="B2018" s="56">
        <v>5.5</v>
      </c>
      <c r="C2018" s="56">
        <v>6</v>
      </c>
      <c r="D2018" s="56">
        <v>7</v>
      </c>
      <c r="E2018" s="56">
        <v>4</v>
      </c>
    </row>
    <row r="2019" spans="1:5">
      <c r="A2019" s="533">
        <v>42194</v>
      </c>
      <c r="B2019" s="56">
        <v>5.5</v>
      </c>
      <c r="C2019" s="56">
        <v>6</v>
      </c>
      <c r="D2019" s="56">
        <v>7</v>
      </c>
      <c r="E2019" s="56">
        <v>4</v>
      </c>
    </row>
    <row r="2020" spans="1:5">
      <c r="A2020" s="533">
        <v>42195</v>
      </c>
      <c r="B2020" s="56">
        <v>5.5</v>
      </c>
      <c r="C2020" s="56">
        <v>5.99</v>
      </c>
      <c r="D2020" s="56">
        <v>7</v>
      </c>
      <c r="E2020" s="56">
        <v>4</v>
      </c>
    </row>
    <row r="2021" spans="1:5">
      <c r="A2021" s="533">
        <v>42196</v>
      </c>
      <c r="B2021" s="56">
        <v>5.5</v>
      </c>
      <c r="C2021" s="56" t="e">
        <v>#N/A</v>
      </c>
      <c r="D2021" s="56">
        <v>7</v>
      </c>
      <c r="E2021" s="56">
        <v>4</v>
      </c>
    </row>
    <row r="2022" spans="1:5">
      <c r="A2022" s="533">
        <v>42197</v>
      </c>
      <c r="B2022" s="56">
        <v>5.5</v>
      </c>
      <c r="C2022" s="56" t="e">
        <v>#N/A</v>
      </c>
      <c r="D2022" s="56">
        <v>7</v>
      </c>
      <c r="E2022" s="56">
        <v>4</v>
      </c>
    </row>
    <row r="2023" spans="1:5">
      <c r="A2023" s="533">
        <v>42198</v>
      </c>
      <c r="B2023" s="56">
        <v>5.5</v>
      </c>
      <c r="C2023" s="56">
        <v>5.89</v>
      </c>
      <c r="D2023" s="56">
        <v>7</v>
      </c>
      <c r="E2023" s="56">
        <v>4</v>
      </c>
    </row>
    <row r="2024" spans="1:5">
      <c r="A2024" s="533">
        <v>42199</v>
      </c>
      <c r="B2024" s="56">
        <v>5.5</v>
      </c>
      <c r="C2024" s="56">
        <v>6.01</v>
      </c>
      <c r="D2024" s="56">
        <v>7</v>
      </c>
      <c r="E2024" s="56">
        <v>4</v>
      </c>
    </row>
    <row r="2025" spans="1:5">
      <c r="A2025" s="533">
        <v>42200</v>
      </c>
      <c r="B2025" s="56">
        <v>5.5</v>
      </c>
      <c r="C2025" s="56">
        <v>6.5299999999999994</v>
      </c>
      <c r="D2025" s="56">
        <v>7</v>
      </c>
      <c r="E2025" s="56">
        <v>4</v>
      </c>
    </row>
    <row r="2026" spans="1:5">
      <c r="A2026" s="533">
        <v>42201</v>
      </c>
      <c r="B2026" s="56">
        <v>5.5</v>
      </c>
      <c r="C2026" s="56">
        <v>6.1400000000000006</v>
      </c>
      <c r="D2026" s="56">
        <v>7</v>
      </c>
      <c r="E2026" s="56">
        <v>4</v>
      </c>
    </row>
    <row r="2027" spans="1:5">
      <c r="A2027" s="533">
        <v>42202</v>
      </c>
      <c r="B2027" s="56">
        <v>5.5</v>
      </c>
      <c r="C2027" s="56">
        <v>6.18</v>
      </c>
      <c r="D2027" s="56">
        <v>7</v>
      </c>
      <c r="E2027" s="56">
        <v>4</v>
      </c>
    </row>
    <row r="2028" spans="1:5">
      <c r="A2028" s="533">
        <v>42203</v>
      </c>
      <c r="B2028" s="56">
        <v>5.5</v>
      </c>
      <c r="C2028" s="56" t="e">
        <v>#N/A</v>
      </c>
      <c r="D2028" s="56">
        <v>7</v>
      </c>
      <c r="E2028" s="56">
        <v>4</v>
      </c>
    </row>
    <row r="2029" spans="1:5">
      <c r="A2029" s="533">
        <v>42204</v>
      </c>
      <c r="B2029" s="56">
        <v>5.5</v>
      </c>
      <c r="C2029" s="56" t="e">
        <v>#N/A</v>
      </c>
      <c r="D2029" s="56">
        <v>7</v>
      </c>
      <c r="E2029" s="56">
        <v>4</v>
      </c>
    </row>
    <row r="2030" spans="1:5">
      <c r="A2030" s="533">
        <v>42205</v>
      </c>
      <c r="B2030" s="56">
        <v>5.5</v>
      </c>
      <c r="C2030" s="56">
        <v>6.2799999999999994</v>
      </c>
      <c r="D2030" s="56">
        <v>7</v>
      </c>
      <c r="E2030" s="56">
        <v>4</v>
      </c>
    </row>
    <row r="2031" spans="1:5">
      <c r="A2031" s="533">
        <v>42206</v>
      </c>
      <c r="B2031" s="56">
        <v>5.5</v>
      </c>
      <c r="C2031" s="56">
        <v>6.2</v>
      </c>
      <c r="D2031" s="56">
        <v>7</v>
      </c>
      <c r="E2031" s="56">
        <v>4</v>
      </c>
    </row>
    <row r="2032" spans="1:5">
      <c r="A2032" s="533">
        <v>42207</v>
      </c>
      <c r="B2032" s="56">
        <v>5.5</v>
      </c>
      <c r="C2032" s="56">
        <v>6.21</v>
      </c>
      <c r="D2032" s="56">
        <v>7</v>
      </c>
      <c r="E2032" s="56">
        <v>4</v>
      </c>
    </row>
    <row r="2033" spans="1:5">
      <c r="A2033" s="533">
        <v>42208</v>
      </c>
      <c r="B2033" s="56">
        <v>5.5</v>
      </c>
      <c r="C2033" s="56">
        <v>6.2700000000000005</v>
      </c>
      <c r="D2033" s="56">
        <v>7</v>
      </c>
      <c r="E2033" s="56">
        <v>4</v>
      </c>
    </row>
    <row r="2034" spans="1:5">
      <c r="A2034" s="533">
        <v>42209</v>
      </c>
      <c r="B2034" s="56">
        <v>5.5</v>
      </c>
      <c r="C2034" s="56">
        <v>6.0600000000000005</v>
      </c>
      <c r="D2034" s="56">
        <v>7</v>
      </c>
      <c r="E2034" s="56">
        <v>4</v>
      </c>
    </row>
    <row r="2035" spans="1:5">
      <c r="A2035" s="533">
        <v>42210</v>
      </c>
      <c r="B2035" s="56">
        <v>5.5</v>
      </c>
      <c r="C2035" s="56" t="e">
        <v>#N/A</v>
      </c>
      <c r="D2035" s="56">
        <v>7</v>
      </c>
      <c r="E2035" s="56">
        <v>4</v>
      </c>
    </row>
    <row r="2036" spans="1:5">
      <c r="A2036" s="533">
        <v>42211</v>
      </c>
      <c r="B2036" s="56">
        <v>5.5</v>
      </c>
      <c r="C2036" s="56" t="e">
        <v>#N/A</v>
      </c>
      <c r="D2036" s="56">
        <v>7</v>
      </c>
      <c r="E2036" s="56">
        <v>4</v>
      </c>
    </row>
    <row r="2037" spans="1:5">
      <c r="A2037" s="533">
        <v>42212</v>
      </c>
      <c r="B2037" s="56">
        <v>5.5</v>
      </c>
      <c r="C2037" s="56">
        <v>5.4399999999999995</v>
      </c>
      <c r="D2037" s="56">
        <v>7</v>
      </c>
      <c r="E2037" s="56">
        <v>4</v>
      </c>
    </row>
    <row r="2038" spans="1:5">
      <c r="A2038" s="533">
        <v>42213</v>
      </c>
      <c r="B2038" s="56">
        <v>5.5</v>
      </c>
      <c r="C2038" s="56">
        <v>4.68</v>
      </c>
      <c r="D2038" s="56">
        <v>7</v>
      </c>
      <c r="E2038" s="56">
        <v>4</v>
      </c>
    </row>
    <row r="2039" spans="1:5">
      <c r="A2039" s="533">
        <v>42214</v>
      </c>
      <c r="B2039" s="56">
        <v>5.5</v>
      </c>
      <c r="C2039" s="56">
        <v>5.3900000000000006</v>
      </c>
      <c r="D2039" s="56">
        <v>7</v>
      </c>
      <c r="E2039" s="56">
        <v>4</v>
      </c>
    </row>
    <row r="2040" spans="1:5">
      <c r="A2040" s="533">
        <v>42215</v>
      </c>
      <c r="B2040" s="56">
        <v>5.5</v>
      </c>
      <c r="C2040" s="56">
        <v>5.17</v>
      </c>
      <c r="D2040" s="56">
        <v>7</v>
      </c>
      <c r="E2040" s="56">
        <v>4</v>
      </c>
    </row>
    <row r="2041" spans="1:5">
      <c r="A2041" s="533">
        <v>42216</v>
      </c>
      <c r="B2041" s="56">
        <v>5.5</v>
      </c>
      <c r="C2041" s="56">
        <v>6.36</v>
      </c>
      <c r="D2041" s="56">
        <v>7</v>
      </c>
      <c r="E2041" s="56">
        <v>4</v>
      </c>
    </row>
    <row r="2042" spans="1:5">
      <c r="A2042" s="533">
        <v>42217</v>
      </c>
      <c r="B2042" s="56">
        <v>5.5</v>
      </c>
      <c r="C2042" s="56" t="e">
        <v>#N/A</v>
      </c>
      <c r="D2042" s="56">
        <v>7</v>
      </c>
      <c r="E2042" s="56">
        <v>4</v>
      </c>
    </row>
    <row r="2043" spans="1:5">
      <c r="A2043" s="533">
        <v>42218</v>
      </c>
      <c r="B2043" s="56">
        <v>5.5</v>
      </c>
      <c r="C2043" s="56" t="e">
        <v>#N/A</v>
      </c>
      <c r="D2043" s="56">
        <v>7</v>
      </c>
      <c r="E2043" s="56">
        <v>4</v>
      </c>
    </row>
    <row r="2044" spans="1:5">
      <c r="A2044" s="533">
        <v>42219</v>
      </c>
      <c r="B2044" s="56">
        <v>5.5</v>
      </c>
      <c r="C2044" s="56">
        <v>5.64</v>
      </c>
      <c r="D2044" s="56">
        <v>7</v>
      </c>
      <c r="E2044" s="56">
        <v>4</v>
      </c>
    </row>
    <row r="2045" spans="1:5">
      <c r="A2045" s="533">
        <v>42220</v>
      </c>
      <c r="B2045" s="56">
        <v>5.5</v>
      </c>
      <c r="C2045" s="56">
        <v>6.15</v>
      </c>
      <c r="D2045" s="56">
        <v>7</v>
      </c>
      <c r="E2045" s="56">
        <v>4</v>
      </c>
    </row>
    <row r="2046" spans="1:5">
      <c r="A2046" s="533">
        <v>42221</v>
      </c>
      <c r="B2046" s="56">
        <v>5.5</v>
      </c>
      <c r="C2046" s="56">
        <v>6.05</v>
      </c>
      <c r="D2046" s="56">
        <v>7</v>
      </c>
      <c r="E2046" s="56">
        <v>4</v>
      </c>
    </row>
    <row r="2047" spans="1:5">
      <c r="A2047" s="533">
        <v>42222</v>
      </c>
      <c r="B2047" s="56">
        <v>5.5</v>
      </c>
      <c r="C2047" s="56">
        <v>5.9499999999999993</v>
      </c>
      <c r="D2047" s="56">
        <v>7</v>
      </c>
      <c r="E2047" s="56">
        <v>4</v>
      </c>
    </row>
    <row r="2048" spans="1:5">
      <c r="A2048" s="533">
        <v>42223</v>
      </c>
      <c r="B2048" s="56">
        <v>5.5</v>
      </c>
      <c r="C2048" s="56">
        <v>6.21</v>
      </c>
      <c r="D2048" s="56">
        <v>7</v>
      </c>
      <c r="E2048" s="56">
        <v>4</v>
      </c>
    </row>
    <row r="2049" spans="1:5">
      <c r="A2049" s="533">
        <v>42224</v>
      </c>
      <c r="B2049" s="56">
        <v>5.5</v>
      </c>
      <c r="C2049" s="56" t="e">
        <v>#N/A</v>
      </c>
      <c r="D2049" s="56">
        <v>7</v>
      </c>
      <c r="E2049" s="56">
        <v>4</v>
      </c>
    </row>
    <row r="2050" spans="1:5">
      <c r="A2050" s="533">
        <v>42225</v>
      </c>
      <c r="B2050" s="56">
        <v>5.5</v>
      </c>
      <c r="C2050" s="56" t="e">
        <v>#N/A</v>
      </c>
      <c r="D2050" s="56">
        <v>7</v>
      </c>
      <c r="E2050" s="56">
        <v>4</v>
      </c>
    </row>
    <row r="2051" spans="1:5">
      <c r="A2051" s="533">
        <v>42226</v>
      </c>
      <c r="B2051" s="56">
        <v>5.5</v>
      </c>
      <c r="C2051" s="56">
        <v>6.18</v>
      </c>
      <c r="D2051" s="56">
        <v>7</v>
      </c>
      <c r="E2051" s="56">
        <v>4</v>
      </c>
    </row>
    <row r="2052" spans="1:5">
      <c r="A2052" s="533">
        <v>42227</v>
      </c>
      <c r="B2052" s="56">
        <v>5.5</v>
      </c>
      <c r="C2052" s="56">
        <v>6.4799999999999995</v>
      </c>
      <c r="D2052" s="56">
        <v>7</v>
      </c>
      <c r="E2052" s="56">
        <v>4</v>
      </c>
    </row>
    <row r="2053" spans="1:5">
      <c r="A2053" s="533">
        <v>42228</v>
      </c>
      <c r="B2053" s="56">
        <v>5.5</v>
      </c>
      <c r="C2053" s="56">
        <v>6.5</v>
      </c>
      <c r="D2053" s="56">
        <v>7</v>
      </c>
      <c r="E2053" s="56">
        <v>4</v>
      </c>
    </row>
    <row r="2054" spans="1:5">
      <c r="A2054" s="533">
        <v>42229</v>
      </c>
      <c r="B2054" s="56">
        <v>6</v>
      </c>
      <c r="C2054" s="56">
        <v>6.39</v>
      </c>
      <c r="D2054" s="56">
        <v>7.5</v>
      </c>
      <c r="E2054" s="56">
        <v>4.5</v>
      </c>
    </row>
    <row r="2055" spans="1:5">
      <c r="A2055" s="533">
        <v>42230</v>
      </c>
      <c r="B2055" s="56">
        <v>6</v>
      </c>
      <c r="C2055" s="56">
        <v>6.4600000000000009</v>
      </c>
      <c r="D2055" s="56">
        <v>7.5</v>
      </c>
      <c r="E2055" s="56">
        <v>4.5</v>
      </c>
    </row>
    <row r="2056" spans="1:5">
      <c r="A2056" s="533">
        <v>42231</v>
      </c>
      <c r="B2056" s="56">
        <v>6</v>
      </c>
      <c r="C2056" s="56" t="e">
        <v>#N/A</v>
      </c>
      <c r="D2056" s="56">
        <v>7.5</v>
      </c>
      <c r="E2056" s="56">
        <v>4.5</v>
      </c>
    </row>
    <row r="2057" spans="1:5">
      <c r="A2057" s="533">
        <v>42232</v>
      </c>
      <c r="B2057" s="56">
        <v>6</v>
      </c>
      <c r="C2057" s="56" t="e">
        <v>#N/A</v>
      </c>
      <c r="D2057" s="56">
        <v>7.5</v>
      </c>
      <c r="E2057" s="56">
        <v>4.5</v>
      </c>
    </row>
    <row r="2058" spans="1:5">
      <c r="A2058" s="533">
        <v>42233</v>
      </c>
      <c r="B2058" s="56">
        <v>6</v>
      </c>
      <c r="C2058" s="56">
        <v>6.45</v>
      </c>
      <c r="D2058" s="56">
        <v>7.5</v>
      </c>
      <c r="E2058" s="56">
        <v>4.5</v>
      </c>
    </row>
    <row r="2059" spans="1:5">
      <c r="A2059" s="533">
        <v>42234</v>
      </c>
      <c r="B2059" s="56">
        <v>6</v>
      </c>
      <c r="C2059" s="56">
        <v>6.43</v>
      </c>
      <c r="D2059" s="56">
        <v>7.5</v>
      </c>
      <c r="E2059" s="56">
        <v>4.5</v>
      </c>
    </row>
    <row r="2060" spans="1:5">
      <c r="A2060" s="533">
        <v>42235</v>
      </c>
      <c r="B2060" s="56">
        <v>6</v>
      </c>
      <c r="C2060" s="56">
        <v>6.45</v>
      </c>
      <c r="D2060" s="56">
        <v>7.5</v>
      </c>
      <c r="E2060" s="56">
        <v>4.5</v>
      </c>
    </row>
    <row r="2061" spans="1:5">
      <c r="A2061" s="533">
        <v>42236</v>
      </c>
      <c r="B2061" s="56">
        <v>6</v>
      </c>
      <c r="C2061" s="56">
        <v>6.4399999999999995</v>
      </c>
      <c r="D2061" s="56">
        <v>7.5</v>
      </c>
      <c r="E2061" s="56">
        <v>4.5</v>
      </c>
    </row>
    <row r="2062" spans="1:5">
      <c r="A2062" s="533">
        <v>42237</v>
      </c>
      <c r="B2062" s="56">
        <v>6</v>
      </c>
      <c r="C2062" s="56">
        <v>6.47</v>
      </c>
      <c r="D2062" s="56">
        <v>7.5</v>
      </c>
      <c r="E2062" s="56">
        <v>4.5</v>
      </c>
    </row>
    <row r="2063" spans="1:5">
      <c r="A2063" s="533">
        <v>42238</v>
      </c>
      <c r="B2063" s="56">
        <v>6</v>
      </c>
      <c r="C2063" s="56" t="e">
        <v>#N/A</v>
      </c>
      <c r="D2063" s="56">
        <v>7.5</v>
      </c>
      <c r="E2063" s="56">
        <v>4.5</v>
      </c>
    </row>
    <row r="2064" spans="1:5">
      <c r="A2064" s="533">
        <v>42239</v>
      </c>
      <c r="B2064" s="56">
        <v>6</v>
      </c>
      <c r="C2064" s="56" t="e">
        <v>#N/A</v>
      </c>
      <c r="D2064" s="56">
        <v>7.5</v>
      </c>
      <c r="E2064" s="56">
        <v>4.5</v>
      </c>
    </row>
    <row r="2065" spans="1:5">
      <c r="A2065" s="533">
        <v>42240</v>
      </c>
      <c r="B2065" s="56">
        <v>6</v>
      </c>
      <c r="C2065" s="56">
        <v>6.4399999999999995</v>
      </c>
      <c r="D2065" s="56">
        <v>7.5</v>
      </c>
      <c r="E2065" s="56">
        <v>4.5</v>
      </c>
    </row>
    <row r="2066" spans="1:5">
      <c r="A2066" s="533">
        <v>42241</v>
      </c>
      <c r="B2066" s="56">
        <v>6</v>
      </c>
      <c r="C2066" s="56">
        <v>6.4</v>
      </c>
      <c r="D2066" s="56">
        <v>7.5</v>
      </c>
      <c r="E2066" s="56">
        <v>4.5</v>
      </c>
    </row>
    <row r="2067" spans="1:5">
      <c r="A2067" s="533">
        <v>42242</v>
      </c>
      <c r="B2067" s="56">
        <v>6</v>
      </c>
      <c r="C2067" s="56">
        <v>6.39</v>
      </c>
      <c r="D2067" s="56">
        <v>7.5</v>
      </c>
      <c r="E2067" s="56">
        <v>4.5</v>
      </c>
    </row>
    <row r="2068" spans="1:5">
      <c r="A2068" s="533">
        <v>42243</v>
      </c>
      <c r="B2068" s="56">
        <v>6</v>
      </c>
      <c r="C2068" s="56">
        <v>6.97</v>
      </c>
      <c r="D2068" s="56">
        <v>7.5</v>
      </c>
      <c r="E2068" s="56">
        <v>4.5</v>
      </c>
    </row>
    <row r="2069" spans="1:5">
      <c r="A2069" s="533">
        <v>42244</v>
      </c>
      <c r="B2069" s="56">
        <v>6</v>
      </c>
      <c r="C2069" s="56" t="e">
        <v>#N/A</v>
      </c>
      <c r="D2069" s="56">
        <v>7.5</v>
      </c>
      <c r="E2069" s="56">
        <v>4.5</v>
      </c>
    </row>
    <row r="2070" spans="1:5">
      <c r="A2070" s="533">
        <v>42245</v>
      </c>
      <c r="B2070" s="56">
        <v>6</v>
      </c>
      <c r="C2070" s="56" t="e">
        <v>#N/A</v>
      </c>
      <c r="D2070" s="56">
        <v>7.5</v>
      </c>
      <c r="E2070" s="56">
        <v>4.5</v>
      </c>
    </row>
    <row r="2071" spans="1:5">
      <c r="A2071" s="533">
        <v>42246</v>
      </c>
      <c r="B2071" s="56">
        <v>6</v>
      </c>
      <c r="C2071" s="56" t="e">
        <v>#N/A</v>
      </c>
      <c r="D2071" s="56">
        <v>7.5</v>
      </c>
      <c r="E2071" s="56">
        <v>4.5</v>
      </c>
    </row>
    <row r="2072" spans="1:5">
      <c r="A2072" s="533">
        <v>42247</v>
      </c>
      <c r="B2072" s="56">
        <v>6</v>
      </c>
      <c r="C2072" s="56">
        <v>6.88</v>
      </c>
      <c r="D2072" s="56">
        <v>7.5</v>
      </c>
      <c r="E2072" s="56">
        <v>4.5</v>
      </c>
    </row>
    <row r="2073" spans="1:5">
      <c r="A2073" s="533">
        <v>42248</v>
      </c>
      <c r="B2073" s="56">
        <v>6</v>
      </c>
      <c r="C2073" s="56">
        <v>6.9599999999999991</v>
      </c>
      <c r="D2073" s="56">
        <v>7.5</v>
      </c>
      <c r="E2073" s="56">
        <v>4.5</v>
      </c>
    </row>
    <row r="2074" spans="1:5">
      <c r="A2074" s="533">
        <v>42249</v>
      </c>
      <c r="B2074" s="56">
        <v>6</v>
      </c>
      <c r="C2074" s="56">
        <v>6.93</v>
      </c>
      <c r="D2074" s="56">
        <v>7.5</v>
      </c>
      <c r="E2074" s="56">
        <v>4.5</v>
      </c>
    </row>
    <row r="2075" spans="1:5">
      <c r="A2075" s="533">
        <v>42250</v>
      </c>
      <c r="B2075" s="56">
        <v>6</v>
      </c>
      <c r="C2075" s="56">
        <v>6.92</v>
      </c>
      <c r="D2075" s="56">
        <v>7.5</v>
      </c>
      <c r="E2075" s="56">
        <v>4.5</v>
      </c>
    </row>
    <row r="2076" spans="1:5">
      <c r="A2076" s="533">
        <v>42251</v>
      </c>
      <c r="B2076" s="56">
        <v>6</v>
      </c>
      <c r="C2076" s="56">
        <v>6.8599999999999994</v>
      </c>
      <c r="D2076" s="56">
        <v>7.5</v>
      </c>
      <c r="E2076" s="56">
        <v>4.5</v>
      </c>
    </row>
    <row r="2077" spans="1:5">
      <c r="A2077" s="533">
        <v>42252</v>
      </c>
      <c r="B2077" s="56">
        <v>6</v>
      </c>
      <c r="C2077" s="56" t="e">
        <v>#N/A</v>
      </c>
      <c r="D2077" s="56">
        <v>7.5</v>
      </c>
      <c r="E2077" s="56">
        <v>4.5</v>
      </c>
    </row>
    <row r="2078" spans="1:5">
      <c r="A2078" s="533">
        <v>42253</v>
      </c>
      <c r="B2078" s="56">
        <v>6</v>
      </c>
      <c r="C2078" s="56" t="e">
        <v>#N/A</v>
      </c>
      <c r="D2078" s="56">
        <v>7.5</v>
      </c>
      <c r="E2078" s="56">
        <v>4.5</v>
      </c>
    </row>
    <row r="2079" spans="1:5">
      <c r="A2079" s="533">
        <v>42254</v>
      </c>
      <c r="B2079" s="56">
        <v>6</v>
      </c>
      <c r="C2079" s="56">
        <v>6.88</v>
      </c>
      <c r="D2079" s="56">
        <v>7.5</v>
      </c>
      <c r="E2079" s="56">
        <v>4.5</v>
      </c>
    </row>
    <row r="2080" spans="1:5">
      <c r="A2080" s="533">
        <v>42255</v>
      </c>
      <c r="B2080" s="56">
        <v>6</v>
      </c>
      <c r="C2080" s="56">
        <v>6.5699999999999994</v>
      </c>
      <c r="D2080" s="56">
        <v>7.5</v>
      </c>
      <c r="E2080" s="56">
        <v>4.5</v>
      </c>
    </row>
    <row r="2081" spans="1:5">
      <c r="A2081" s="533">
        <v>42256</v>
      </c>
      <c r="B2081" s="56">
        <v>6</v>
      </c>
      <c r="C2081" s="56">
        <v>6.77</v>
      </c>
      <c r="D2081" s="56">
        <v>7.5</v>
      </c>
      <c r="E2081" s="56">
        <v>4.5</v>
      </c>
    </row>
    <row r="2082" spans="1:5">
      <c r="A2082" s="533">
        <v>42257</v>
      </c>
      <c r="B2082" s="56">
        <v>6</v>
      </c>
      <c r="C2082" s="56">
        <v>6.5</v>
      </c>
      <c r="D2082" s="56">
        <v>7.5</v>
      </c>
      <c r="E2082" s="56">
        <v>4.5</v>
      </c>
    </row>
    <row r="2083" spans="1:5">
      <c r="A2083" s="533">
        <v>42258</v>
      </c>
      <c r="B2083" s="56">
        <v>6</v>
      </c>
      <c r="C2083" s="56">
        <v>6.5100000000000007</v>
      </c>
      <c r="D2083" s="56">
        <v>7.5</v>
      </c>
      <c r="E2083" s="56">
        <v>4.5</v>
      </c>
    </row>
    <row r="2084" spans="1:5">
      <c r="A2084" s="533">
        <v>42259</v>
      </c>
      <c r="B2084" s="56">
        <v>6</v>
      </c>
      <c r="C2084" s="56" t="e">
        <v>#N/A</v>
      </c>
      <c r="D2084" s="56">
        <v>7.5</v>
      </c>
      <c r="E2084" s="56">
        <v>4.5</v>
      </c>
    </row>
    <row r="2085" spans="1:5">
      <c r="A2085" s="533">
        <v>42260</v>
      </c>
      <c r="B2085" s="56">
        <v>6</v>
      </c>
      <c r="C2085" s="56" t="e">
        <v>#N/A</v>
      </c>
      <c r="D2085" s="56">
        <v>7.5</v>
      </c>
      <c r="E2085" s="56">
        <v>4.5</v>
      </c>
    </row>
    <row r="2086" spans="1:5">
      <c r="A2086" s="533">
        <v>42261</v>
      </c>
      <c r="B2086" s="56">
        <v>6</v>
      </c>
      <c r="C2086" s="56">
        <v>6.58</v>
      </c>
      <c r="D2086" s="56">
        <v>7.5</v>
      </c>
      <c r="E2086" s="56">
        <v>4.5</v>
      </c>
    </row>
    <row r="2087" spans="1:5">
      <c r="A2087" s="533">
        <v>42262</v>
      </c>
      <c r="B2087" s="56">
        <v>6</v>
      </c>
      <c r="C2087" s="56">
        <v>6.660000000000001</v>
      </c>
      <c r="D2087" s="56">
        <v>7.5</v>
      </c>
      <c r="E2087" s="56">
        <v>4.5</v>
      </c>
    </row>
    <row r="2088" spans="1:5">
      <c r="A2088" s="533">
        <v>42263</v>
      </c>
      <c r="B2088" s="56">
        <v>6</v>
      </c>
      <c r="C2088" s="56">
        <v>6.75</v>
      </c>
      <c r="D2088" s="56">
        <v>7.5</v>
      </c>
      <c r="E2088" s="56">
        <v>4.5</v>
      </c>
    </row>
    <row r="2089" spans="1:5">
      <c r="A2089" s="533">
        <v>42264</v>
      </c>
      <c r="B2089" s="56">
        <v>6</v>
      </c>
      <c r="C2089" s="56">
        <v>7.01</v>
      </c>
      <c r="D2089" s="56">
        <v>7.5</v>
      </c>
      <c r="E2089" s="56">
        <v>4.5</v>
      </c>
    </row>
    <row r="2090" spans="1:5">
      <c r="A2090" s="533">
        <v>42265</v>
      </c>
      <c r="B2090" s="56">
        <v>6</v>
      </c>
      <c r="C2090" s="56">
        <v>7.12</v>
      </c>
      <c r="D2090" s="56">
        <v>7.5</v>
      </c>
      <c r="E2090" s="56">
        <v>4.5</v>
      </c>
    </row>
    <row r="2091" spans="1:5">
      <c r="A2091" s="533">
        <v>42266</v>
      </c>
      <c r="B2091" s="56">
        <v>6</v>
      </c>
      <c r="C2091" s="56" t="e">
        <v>#N/A</v>
      </c>
      <c r="D2091" s="56">
        <v>7.5</v>
      </c>
      <c r="E2091" s="56">
        <v>4.5</v>
      </c>
    </row>
    <row r="2092" spans="1:5">
      <c r="A2092" s="533">
        <v>42267</v>
      </c>
      <c r="B2092" s="56">
        <v>6</v>
      </c>
      <c r="C2092" s="56" t="e">
        <v>#N/A</v>
      </c>
      <c r="D2092" s="56">
        <v>7.5</v>
      </c>
      <c r="E2092" s="56">
        <v>4.5</v>
      </c>
    </row>
    <row r="2093" spans="1:5">
      <c r="A2093" s="533">
        <v>42268</v>
      </c>
      <c r="B2093" s="56">
        <v>6</v>
      </c>
      <c r="C2093" s="56">
        <v>7.1499999999999995</v>
      </c>
      <c r="D2093" s="56">
        <v>7.5</v>
      </c>
      <c r="E2093" s="56">
        <v>4.5</v>
      </c>
    </row>
    <row r="2094" spans="1:5">
      <c r="A2094" s="533">
        <v>42269</v>
      </c>
      <c r="B2094" s="56">
        <v>6</v>
      </c>
      <c r="C2094" s="56">
        <v>7.19</v>
      </c>
      <c r="D2094" s="56">
        <v>7.5</v>
      </c>
      <c r="E2094" s="56">
        <v>4.5</v>
      </c>
    </row>
    <row r="2095" spans="1:5">
      <c r="A2095" s="533">
        <v>42270</v>
      </c>
      <c r="B2095" s="56">
        <v>6</v>
      </c>
      <c r="C2095" s="56">
        <v>7.1499999999999995</v>
      </c>
      <c r="D2095" s="56">
        <v>7.5</v>
      </c>
      <c r="E2095" s="56">
        <v>4.5</v>
      </c>
    </row>
    <row r="2096" spans="1:5">
      <c r="A2096" s="533">
        <v>42271</v>
      </c>
      <c r="B2096" s="56">
        <v>7</v>
      </c>
      <c r="C2096" s="56">
        <v>7.16</v>
      </c>
      <c r="D2096" s="56">
        <v>8.5</v>
      </c>
      <c r="E2096" s="56">
        <v>5.5</v>
      </c>
    </row>
    <row r="2097" spans="1:5">
      <c r="A2097" s="533">
        <v>42272</v>
      </c>
      <c r="B2097" s="56">
        <v>7</v>
      </c>
      <c r="C2097" s="56">
        <v>8.08</v>
      </c>
      <c r="D2097" s="56">
        <v>8.5</v>
      </c>
      <c r="E2097" s="56">
        <v>5.5</v>
      </c>
    </row>
    <row r="2098" spans="1:5">
      <c r="A2098" s="533">
        <v>42273</v>
      </c>
      <c r="B2098" s="56">
        <v>7</v>
      </c>
      <c r="C2098" s="56" t="e">
        <v>#N/A</v>
      </c>
      <c r="D2098" s="56">
        <v>8.5</v>
      </c>
      <c r="E2098" s="56">
        <v>5.5</v>
      </c>
    </row>
    <row r="2099" spans="1:5">
      <c r="A2099" s="533">
        <v>42274</v>
      </c>
      <c r="B2099" s="56">
        <v>7</v>
      </c>
      <c r="C2099" s="56" t="e">
        <v>#N/A</v>
      </c>
      <c r="D2099" s="56">
        <v>8.5</v>
      </c>
      <c r="E2099" s="56">
        <v>5.5</v>
      </c>
    </row>
    <row r="2100" spans="1:5">
      <c r="A2100" s="533">
        <v>42275</v>
      </c>
      <c r="B2100" s="56">
        <v>7</v>
      </c>
      <c r="C2100" s="56">
        <v>8</v>
      </c>
      <c r="D2100" s="56">
        <v>8.5</v>
      </c>
      <c r="E2100" s="56">
        <v>5.5</v>
      </c>
    </row>
    <row r="2101" spans="1:5">
      <c r="A2101" s="533">
        <v>42276</v>
      </c>
      <c r="B2101" s="56">
        <v>7</v>
      </c>
      <c r="C2101" s="56">
        <v>8</v>
      </c>
      <c r="D2101" s="56">
        <v>8.5</v>
      </c>
      <c r="E2101" s="56">
        <v>5.5</v>
      </c>
    </row>
    <row r="2102" spans="1:5">
      <c r="A2102" s="533">
        <v>42277</v>
      </c>
      <c r="B2102" s="56">
        <v>7</v>
      </c>
      <c r="C2102" s="56">
        <v>8.0299999999999994</v>
      </c>
      <c r="D2102" s="56">
        <v>8.5</v>
      </c>
      <c r="E2102" s="56">
        <v>5.5</v>
      </c>
    </row>
    <row r="2103" spans="1:5">
      <c r="A2103" s="533">
        <v>42278</v>
      </c>
      <c r="B2103" s="56">
        <v>7</v>
      </c>
      <c r="C2103" s="56">
        <v>7.88</v>
      </c>
      <c r="D2103" s="56">
        <v>8.5</v>
      </c>
      <c r="E2103" s="56">
        <v>5.5</v>
      </c>
    </row>
    <row r="2104" spans="1:5">
      <c r="A2104" s="533">
        <v>42279</v>
      </c>
      <c r="B2104" s="56">
        <v>7</v>
      </c>
      <c r="C2104" s="56">
        <v>7.9699999999999989</v>
      </c>
      <c r="D2104" s="56">
        <v>8.5</v>
      </c>
      <c r="E2104" s="56">
        <v>5.5</v>
      </c>
    </row>
    <row r="2105" spans="1:5">
      <c r="A2105" s="533">
        <v>42280</v>
      </c>
      <c r="B2105" s="56">
        <v>7</v>
      </c>
      <c r="C2105" s="56" t="e">
        <v>#N/A</v>
      </c>
      <c r="D2105" s="56">
        <v>8.5</v>
      </c>
      <c r="E2105" s="56">
        <v>5.5</v>
      </c>
    </row>
    <row r="2106" spans="1:5">
      <c r="A2106" s="533">
        <v>42281</v>
      </c>
      <c r="B2106" s="56">
        <v>7</v>
      </c>
      <c r="C2106" s="56" t="e">
        <v>#N/A</v>
      </c>
      <c r="D2106" s="56">
        <v>8.5</v>
      </c>
      <c r="E2106" s="56">
        <v>5.5</v>
      </c>
    </row>
    <row r="2107" spans="1:5">
      <c r="A2107" s="533">
        <v>42282</v>
      </c>
      <c r="B2107" s="56">
        <v>7</v>
      </c>
      <c r="C2107" s="56">
        <v>7.85</v>
      </c>
      <c r="D2107" s="56">
        <v>8.5</v>
      </c>
      <c r="E2107" s="56">
        <v>5.5</v>
      </c>
    </row>
    <row r="2108" spans="1:5">
      <c r="A2108" s="533">
        <v>42283</v>
      </c>
      <c r="B2108" s="56">
        <v>7</v>
      </c>
      <c r="C2108" s="56">
        <v>7.85</v>
      </c>
      <c r="D2108" s="56">
        <v>8.5</v>
      </c>
      <c r="E2108" s="56">
        <v>5.5</v>
      </c>
    </row>
    <row r="2109" spans="1:5">
      <c r="A2109" s="533">
        <v>42284</v>
      </c>
      <c r="B2109" s="56">
        <v>7</v>
      </c>
      <c r="C2109" s="56">
        <v>8</v>
      </c>
      <c r="D2109" s="56">
        <v>8.5</v>
      </c>
      <c r="E2109" s="56">
        <v>5.5</v>
      </c>
    </row>
    <row r="2110" spans="1:5">
      <c r="A2110" s="533">
        <v>42285</v>
      </c>
      <c r="B2110" s="56">
        <v>7</v>
      </c>
      <c r="C2110" s="56">
        <v>7.9</v>
      </c>
      <c r="D2110" s="56">
        <v>8.5</v>
      </c>
      <c r="E2110" s="56">
        <v>5.5</v>
      </c>
    </row>
    <row r="2111" spans="1:5">
      <c r="A2111" s="533">
        <v>42286</v>
      </c>
      <c r="B2111" s="56">
        <v>7</v>
      </c>
      <c r="C2111" s="56">
        <v>8.0500000000000007</v>
      </c>
      <c r="D2111" s="56">
        <v>8.5</v>
      </c>
      <c r="E2111" s="56">
        <v>5.5</v>
      </c>
    </row>
    <row r="2112" spans="1:5">
      <c r="A2112" s="533">
        <v>42287</v>
      </c>
      <c r="B2112" s="56">
        <v>7</v>
      </c>
      <c r="C2112" s="56" t="e">
        <v>#N/A</v>
      </c>
      <c r="D2112" s="56">
        <v>8.5</v>
      </c>
      <c r="E2112" s="56">
        <v>5.5</v>
      </c>
    </row>
    <row r="2113" spans="1:5">
      <c r="A2113" s="533">
        <v>42288</v>
      </c>
      <c r="B2113" s="56">
        <v>7</v>
      </c>
      <c r="C2113" s="56" t="e">
        <v>#N/A</v>
      </c>
      <c r="D2113" s="56">
        <v>8.5</v>
      </c>
      <c r="E2113" s="56">
        <v>5.5</v>
      </c>
    </row>
    <row r="2114" spans="1:5">
      <c r="A2114" s="533">
        <v>42289</v>
      </c>
      <c r="B2114" s="56">
        <v>7</v>
      </c>
      <c r="C2114" s="56">
        <v>8</v>
      </c>
      <c r="D2114" s="56">
        <v>8.5</v>
      </c>
      <c r="E2114" s="56">
        <v>5.5</v>
      </c>
    </row>
    <row r="2115" spans="1:5">
      <c r="A2115" s="533">
        <v>42290</v>
      </c>
      <c r="B2115" s="56">
        <v>7</v>
      </c>
      <c r="C2115" s="56">
        <v>7.9799999999999995</v>
      </c>
      <c r="D2115" s="56">
        <v>8.5</v>
      </c>
      <c r="E2115" s="56">
        <v>5.5</v>
      </c>
    </row>
    <row r="2116" spans="1:5">
      <c r="A2116" s="533">
        <v>42291</v>
      </c>
      <c r="B2116" s="56">
        <v>7</v>
      </c>
      <c r="C2116" s="56" t="e">
        <v>#N/A</v>
      </c>
      <c r="D2116" s="56">
        <v>8.5</v>
      </c>
      <c r="E2116" s="56">
        <v>5.5</v>
      </c>
    </row>
    <row r="2117" spans="1:5">
      <c r="A2117" s="533">
        <v>42292</v>
      </c>
      <c r="B2117" s="56">
        <v>7</v>
      </c>
      <c r="C2117" s="56">
        <v>8.01</v>
      </c>
      <c r="D2117" s="56">
        <v>8.5</v>
      </c>
      <c r="E2117" s="56">
        <v>5.5</v>
      </c>
    </row>
    <row r="2118" spans="1:5">
      <c r="A2118" s="533">
        <v>42293</v>
      </c>
      <c r="B2118" s="56">
        <v>7</v>
      </c>
      <c r="C2118" s="56">
        <v>7.9799999999999995</v>
      </c>
      <c r="D2118" s="56">
        <v>8.5</v>
      </c>
      <c r="E2118" s="56">
        <v>5.5</v>
      </c>
    </row>
    <row r="2119" spans="1:5">
      <c r="A2119" s="533">
        <v>42294</v>
      </c>
      <c r="B2119" s="56">
        <v>7</v>
      </c>
      <c r="C2119" s="56" t="e">
        <v>#N/A</v>
      </c>
      <c r="D2119" s="56">
        <v>8.5</v>
      </c>
      <c r="E2119" s="56">
        <v>5.5</v>
      </c>
    </row>
    <row r="2120" spans="1:5">
      <c r="A2120" s="533">
        <v>42295</v>
      </c>
      <c r="B2120" s="56">
        <v>7</v>
      </c>
      <c r="C2120" s="56" t="e">
        <v>#N/A</v>
      </c>
      <c r="D2120" s="56">
        <v>8.5</v>
      </c>
      <c r="E2120" s="56">
        <v>5.5</v>
      </c>
    </row>
    <row r="2121" spans="1:5">
      <c r="A2121" s="533">
        <v>42296</v>
      </c>
      <c r="B2121" s="56">
        <v>7</v>
      </c>
      <c r="C2121" s="56">
        <v>7.53</v>
      </c>
      <c r="D2121" s="56">
        <v>8.5</v>
      </c>
      <c r="E2121" s="56">
        <v>5.5</v>
      </c>
    </row>
    <row r="2122" spans="1:5">
      <c r="A2122" s="533">
        <v>42297</v>
      </c>
      <c r="B2122" s="56">
        <v>7</v>
      </c>
      <c r="C2122" s="56">
        <v>7.84</v>
      </c>
      <c r="D2122" s="56">
        <v>8.5</v>
      </c>
      <c r="E2122" s="56">
        <v>5.5</v>
      </c>
    </row>
    <row r="2123" spans="1:5">
      <c r="A2123" s="533">
        <v>42298</v>
      </c>
      <c r="B2123" s="56">
        <v>7</v>
      </c>
      <c r="C2123" s="56">
        <v>7.7799999999999994</v>
      </c>
      <c r="D2123" s="56">
        <v>8.5</v>
      </c>
      <c r="E2123" s="56">
        <v>5.5</v>
      </c>
    </row>
    <row r="2124" spans="1:5">
      <c r="A2124" s="533">
        <v>42299</v>
      </c>
      <c r="B2124" s="56">
        <v>7</v>
      </c>
      <c r="C2124" s="56">
        <v>7.7200000000000006</v>
      </c>
      <c r="D2124" s="56">
        <v>8.5</v>
      </c>
      <c r="E2124" s="56">
        <v>5.5</v>
      </c>
    </row>
    <row r="2125" spans="1:5">
      <c r="A2125" s="533">
        <v>42300</v>
      </c>
      <c r="B2125" s="56">
        <v>7</v>
      </c>
      <c r="C2125" s="56">
        <v>7.7799999999999994</v>
      </c>
      <c r="D2125" s="56">
        <v>8.5</v>
      </c>
      <c r="E2125" s="56">
        <v>5.5</v>
      </c>
    </row>
    <row r="2126" spans="1:5">
      <c r="A2126" s="533">
        <v>42301</v>
      </c>
      <c r="B2126" s="56">
        <v>7</v>
      </c>
      <c r="C2126" s="56" t="e">
        <v>#N/A</v>
      </c>
      <c r="D2126" s="56">
        <v>8.5</v>
      </c>
      <c r="E2126" s="56">
        <v>5.5</v>
      </c>
    </row>
    <row r="2127" spans="1:5">
      <c r="A2127" s="533">
        <v>42302</v>
      </c>
      <c r="B2127" s="56">
        <v>7</v>
      </c>
      <c r="C2127" s="56" t="e">
        <v>#N/A</v>
      </c>
      <c r="D2127" s="56">
        <v>8.5</v>
      </c>
      <c r="E2127" s="56">
        <v>5.5</v>
      </c>
    </row>
    <row r="2128" spans="1:5">
      <c r="A2128" s="533">
        <v>42303</v>
      </c>
      <c r="B2128" s="56">
        <v>7</v>
      </c>
      <c r="C2128" s="56">
        <v>8.01</v>
      </c>
      <c r="D2128" s="56">
        <v>8.5</v>
      </c>
      <c r="E2128" s="56">
        <v>5.5</v>
      </c>
    </row>
    <row r="2129" spans="1:5">
      <c r="A2129" s="533">
        <v>42304</v>
      </c>
      <c r="B2129" s="56">
        <v>7</v>
      </c>
      <c r="C2129" s="56">
        <v>8.02</v>
      </c>
      <c r="D2129" s="56">
        <v>8.5</v>
      </c>
      <c r="E2129" s="56">
        <v>5.5</v>
      </c>
    </row>
    <row r="2130" spans="1:5">
      <c r="A2130" s="533">
        <v>42305</v>
      </c>
      <c r="B2130" s="56">
        <v>7</v>
      </c>
      <c r="C2130" s="56">
        <v>8.02</v>
      </c>
      <c r="D2130" s="56">
        <v>8.5</v>
      </c>
      <c r="E2130" s="56">
        <v>5.5</v>
      </c>
    </row>
    <row r="2131" spans="1:5">
      <c r="A2131" s="533">
        <v>42306</v>
      </c>
      <c r="B2131" s="56">
        <v>7</v>
      </c>
      <c r="C2131" s="56">
        <v>8.1199999999999992</v>
      </c>
      <c r="D2131" s="56">
        <v>8.5</v>
      </c>
      <c r="E2131" s="56">
        <v>5.5</v>
      </c>
    </row>
    <row r="2132" spans="1:5">
      <c r="A2132" s="533">
        <v>42307</v>
      </c>
      <c r="B2132" s="56">
        <v>7</v>
      </c>
      <c r="C2132" s="56">
        <v>8.0500000000000007</v>
      </c>
      <c r="D2132" s="56">
        <v>8.5</v>
      </c>
      <c r="E2132" s="56">
        <v>5.5</v>
      </c>
    </row>
    <row r="2133" spans="1:5">
      <c r="A2133" s="533">
        <v>42308</v>
      </c>
      <c r="B2133" s="56">
        <v>7</v>
      </c>
      <c r="C2133" s="56" t="e">
        <v>#N/A</v>
      </c>
      <c r="D2133" s="56">
        <v>8.5</v>
      </c>
      <c r="E2133" s="56">
        <v>5.5</v>
      </c>
    </row>
    <row r="2134" spans="1:5">
      <c r="A2134" s="533">
        <v>42309</v>
      </c>
      <c r="B2134" s="56">
        <v>7</v>
      </c>
      <c r="C2134" s="56" t="e">
        <v>#N/A</v>
      </c>
      <c r="D2134" s="56">
        <v>8.5</v>
      </c>
      <c r="E2134" s="56">
        <v>5.5</v>
      </c>
    </row>
    <row r="2135" spans="1:5">
      <c r="A2135" s="533">
        <v>42310</v>
      </c>
      <c r="B2135" s="56">
        <v>7</v>
      </c>
      <c r="C2135" s="56">
        <v>7.7299999999999995</v>
      </c>
      <c r="D2135" s="56">
        <v>8.5</v>
      </c>
      <c r="E2135" s="56">
        <v>5.5</v>
      </c>
    </row>
    <row r="2136" spans="1:5">
      <c r="A2136" s="533">
        <v>42311</v>
      </c>
      <c r="B2136" s="56">
        <v>7</v>
      </c>
      <c r="C2136" s="56">
        <v>6.8500000000000005</v>
      </c>
      <c r="D2136" s="56">
        <v>8.5</v>
      </c>
      <c r="E2136" s="56">
        <v>5.5</v>
      </c>
    </row>
    <row r="2137" spans="1:5">
      <c r="A2137" s="533">
        <v>42312</v>
      </c>
      <c r="B2137" s="56">
        <v>7</v>
      </c>
      <c r="C2137" s="56">
        <v>6.47</v>
      </c>
      <c r="D2137" s="56">
        <v>8.5</v>
      </c>
      <c r="E2137" s="56">
        <v>5.5</v>
      </c>
    </row>
    <row r="2138" spans="1:5">
      <c r="A2138" s="533">
        <v>42313</v>
      </c>
      <c r="B2138" s="56">
        <v>7.5</v>
      </c>
      <c r="C2138" s="56">
        <v>7.02</v>
      </c>
      <c r="D2138" s="56">
        <v>9</v>
      </c>
      <c r="E2138" s="56">
        <v>6</v>
      </c>
    </row>
    <row r="2139" spans="1:5">
      <c r="A2139" s="533">
        <v>42314</v>
      </c>
      <c r="B2139" s="56">
        <v>7.5</v>
      </c>
      <c r="C2139" s="56">
        <v>6.78</v>
      </c>
      <c r="D2139" s="56">
        <v>9</v>
      </c>
      <c r="E2139" s="56">
        <v>6</v>
      </c>
    </row>
    <row r="2140" spans="1:5">
      <c r="A2140" s="533">
        <v>42315</v>
      </c>
      <c r="B2140" s="56">
        <v>7.5</v>
      </c>
      <c r="C2140" s="56" t="e">
        <v>#N/A</v>
      </c>
      <c r="D2140" s="56">
        <v>9</v>
      </c>
      <c r="E2140" s="56">
        <v>6</v>
      </c>
    </row>
    <row r="2141" spans="1:5">
      <c r="A2141" s="533">
        <v>42316</v>
      </c>
      <c r="B2141" s="56">
        <v>7.5</v>
      </c>
      <c r="C2141" s="56" t="e">
        <v>#N/A</v>
      </c>
      <c r="D2141" s="56">
        <v>9</v>
      </c>
      <c r="E2141" s="56">
        <v>6</v>
      </c>
    </row>
    <row r="2142" spans="1:5">
      <c r="A2142" s="533">
        <v>42317</v>
      </c>
      <c r="B2142" s="56">
        <v>7.5</v>
      </c>
      <c r="C2142" s="56">
        <v>6.76</v>
      </c>
      <c r="D2142" s="56">
        <v>9</v>
      </c>
      <c r="E2142" s="56">
        <v>6</v>
      </c>
    </row>
    <row r="2143" spans="1:5">
      <c r="A2143" s="533">
        <v>42318</v>
      </c>
      <c r="B2143" s="56">
        <v>7.5</v>
      </c>
      <c r="C2143" s="56">
        <v>8.5299999999999994</v>
      </c>
      <c r="D2143" s="56">
        <v>9</v>
      </c>
      <c r="E2143" s="56">
        <v>6</v>
      </c>
    </row>
    <row r="2144" spans="1:5">
      <c r="A2144" s="533">
        <v>42319</v>
      </c>
      <c r="B2144" s="56">
        <v>7.5</v>
      </c>
      <c r="C2144" s="56">
        <v>8.5500000000000007</v>
      </c>
      <c r="D2144" s="56">
        <v>9</v>
      </c>
      <c r="E2144" s="56">
        <v>6</v>
      </c>
    </row>
    <row r="2145" spans="1:5">
      <c r="A2145" s="533">
        <v>42320</v>
      </c>
      <c r="B2145" s="56">
        <v>7.5</v>
      </c>
      <c r="C2145" s="56">
        <v>8.52</v>
      </c>
      <c r="D2145" s="56">
        <v>9</v>
      </c>
      <c r="E2145" s="56">
        <v>6</v>
      </c>
    </row>
    <row r="2146" spans="1:5">
      <c r="A2146" s="533">
        <v>42321</v>
      </c>
      <c r="B2146" s="56">
        <v>7.5</v>
      </c>
      <c r="C2146" s="56">
        <v>8.51</v>
      </c>
      <c r="D2146" s="56">
        <v>9</v>
      </c>
      <c r="E2146" s="56">
        <v>6</v>
      </c>
    </row>
    <row r="2147" spans="1:5">
      <c r="A2147" s="533">
        <v>42322</v>
      </c>
      <c r="B2147" s="56">
        <v>7.5</v>
      </c>
      <c r="C2147" s="56" t="e">
        <v>#N/A</v>
      </c>
      <c r="D2147" s="56">
        <v>9</v>
      </c>
      <c r="E2147" s="56">
        <v>6</v>
      </c>
    </row>
    <row r="2148" spans="1:5">
      <c r="A2148" s="533">
        <v>42323</v>
      </c>
      <c r="B2148" s="56">
        <v>7.5</v>
      </c>
      <c r="C2148" s="56" t="e">
        <v>#N/A</v>
      </c>
      <c r="D2148" s="56">
        <v>9</v>
      </c>
      <c r="E2148" s="56">
        <v>6</v>
      </c>
    </row>
    <row r="2149" spans="1:5">
      <c r="A2149" s="533">
        <v>42324</v>
      </c>
      <c r="B2149" s="56">
        <v>7.5</v>
      </c>
      <c r="C2149" s="56">
        <v>8.51</v>
      </c>
      <c r="D2149" s="56">
        <v>9</v>
      </c>
      <c r="E2149" s="56">
        <v>6</v>
      </c>
    </row>
    <row r="2150" spans="1:5">
      <c r="A2150" s="533">
        <v>42325</v>
      </c>
      <c r="B2150" s="56">
        <v>7.5</v>
      </c>
      <c r="C2150" s="56">
        <v>8.51</v>
      </c>
      <c r="D2150" s="56">
        <v>9</v>
      </c>
      <c r="E2150" s="56">
        <v>6</v>
      </c>
    </row>
    <row r="2151" spans="1:5">
      <c r="A2151" s="533">
        <v>42326</v>
      </c>
      <c r="B2151" s="56">
        <v>7.5</v>
      </c>
      <c r="C2151" s="56">
        <v>7.64</v>
      </c>
      <c r="D2151" s="56">
        <v>9</v>
      </c>
      <c r="E2151" s="56">
        <v>6</v>
      </c>
    </row>
    <row r="2152" spans="1:5">
      <c r="A2152" s="533">
        <v>42327</v>
      </c>
      <c r="B2152" s="56">
        <v>7.5</v>
      </c>
      <c r="C2152" s="56">
        <v>8.2199999999999989</v>
      </c>
      <c r="D2152" s="56">
        <v>9</v>
      </c>
      <c r="E2152" s="56">
        <v>6</v>
      </c>
    </row>
    <row r="2153" spans="1:5">
      <c r="A2153" s="533">
        <v>42328</v>
      </c>
      <c r="B2153" s="56">
        <v>7.5</v>
      </c>
      <c r="C2153" s="56">
        <v>8.1199999999999992</v>
      </c>
      <c r="D2153" s="56">
        <v>9</v>
      </c>
      <c r="E2153" s="56">
        <v>6</v>
      </c>
    </row>
    <row r="2154" spans="1:5">
      <c r="A2154" s="533">
        <v>42329</v>
      </c>
      <c r="B2154" s="56">
        <v>7.5</v>
      </c>
      <c r="C2154" s="56" t="e">
        <v>#N/A</v>
      </c>
      <c r="D2154" s="56">
        <v>9</v>
      </c>
      <c r="E2154" s="56">
        <v>6</v>
      </c>
    </row>
    <row r="2155" spans="1:5">
      <c r="A2155" s="533">
        <v>42330</v>
      </c>
      <c r="B2155" s="56">
        <v>7.5</v>
      </c>
      <c r="C2155" s="56" t="e">
        <v>#N/A</v>
      </c>
      <c r="D2155" s="56">
        <v>9</v>
      </c>
      <c r="E2155" s="56">
        <v>6</v>
      </c>
    </row>
    <row r="2156" spans="1:5">
      <c r="A2156" s="533">
        <v>42331</v>
      </c>
      <c r="B2156" s="56">
        <v>7.5</v>
      </c>
      <c r="C2156" s="56" t="e">
        <v>#N/A</v>
      </c>
      <c r="D2156" s="56">
        <v>9</v>
      </c>
      <c r="E2156" s="56">
        <v>6</v>
      </c>
    </row>
    <row r="2157" spans="1:5">
      <c r="A2157" s="533">
        <v>42332</v>
      </c>
      <c r="B2157" s="56">
        <v>7.5</v>
      </c>
      <c r="C2157" s="56">
        <v>8</v>
      </c>
      <c r="D2157" s="56">
        <v>9</v>
      </c>
      <c r="E2157" s="56">
        <v>6</v>
      </c>
    </row>
    <row r="2158" spans="1:5">
      <c r="A2158" s="533">
        <v>42333</v>
      </c>
      <c r="B2158" s="56">
        <v>7.5</v>
      </c>
      <c r="C2158" s="56">
        <v>7.08</v>
      </c>
      <c r="D2158" s="56">
        <v>9</v>
      </c>
      <c r="E2158" s="56">
        <v>6</v>
      </c>
    </row>
    <row r="2159" spans="1:5">
      <c r="A2159" s="533">
        <v>42334</v>
      </c>
      <c r="B2159" s="56">
        <v>7.5</v>
      </c>
      <c r="C2159" s="56">
        <v>7.88</v>
      </c>
      <c r="D2159" s="56">
        <v>9</v>
      </c>
      <c r="E2159" s="56">
        <v>6</v>
      </c>
    </row>
    <row r="2160" spans="1:5">
      <c r="A2160" s="533">
        <v>42335</v>
      </c>
      <c r="B2160" s="56">
        <v>7.5</v>
      </c>
      <c r="C2160" s="56">
        <v>7.3800000000000008</v>
      </c>
      <c r="D2160" s="56">
        <v>9</v>
      </c>
      <c r="E2160" s="56">
        <v>6</v>
      </c>
    </row>
    <row r="2161" spans="1:5">
      <c r="A2161" s="533">
        <v>42336</v>
      </c>
      <c r="B2161" s="56">
        <v>7.5</v>
      </c>
      <c r="C2161" s="56" t="e">
        <v>#N/A</v>
      </c>
      <c r="D2161" s="56">
        <v>9</v>
      </c>
      <c r="E2161" s="56">
        <v>6</v>
      </c>
    </row>
    <row r="2162" spans="1:5">
      <c r="A2162" s="533">
        <v>42337</v>
      </c>
      <c r="B2162" s="56">
        <v>7.5</v>
      </c>
      <c r="C2162" s="56" t="e">
        <v>#N/A</v>
      </c>
      <c r="D2162" s="56">
        <v>9</v>
      </c>
      <c r="E2162" s="56">
        <v>6</v>
      </c>
    </row>
    <row r="2163" spans="1:5">
      <c r="A2163" s="533">
        <v>42338</v>
      </c>
      <c r="B2163" s="56">
        <v>7.5</v>
      </c>
      <c r="C2163" s="56">
        <v>7.21</v>
      </c>
      <c r="D2163" s="56">
        <v>9</v>
      </c>
      <c r="E2163" s="56">
        <v>6</v>
      </c>
    </row>
    <row r="2164" spans="1:5">
      <c r="A2164" s="533">
        <v>42339</v>
      </c>
      <c r="B2164" s="56">
        <v>7.5</v>
      </c>
      <c r="C2164" s="56">
        <v>7.1400000000000006</v>
      </c>
      <c r="D2164" s="56">
        <v>9</v>
      </c>
      <c r="E2164" s="56">
        <v>6</v>
      </c>
    </row>
    <row r="2165" spans="1:5">
      <c r="A2165" s="533">
        <v>42340</v>
      </c>
      <c r="B2165" s="56">
        <v>7.5</v>
      </c>
      <c r="C2165" s="56">
        <v>7.0000000000000009</v>
      </c>
      <c r="D2165" s="56">
        <v>9</v>
      </c>
      <c r="E2165" s="56">
        <v>6</v>
      </c>
    </row>
    <row r="2166" spans="1:5">
      <c r="A2166" s="533">
        <v>42341</v>
      </c>
      <c r="B2166" s="56">
        <v>7.5</v>
      </c>
      <c r="C2166" s="56">
        <v>7.12</v>
      </c>
      <c r="D2166" s="56">
        <v>9</v>
      </c>
      <c r="E2166" s="56">
        <v>6</v>
      </c>
    </row>
    <row r="2167" spans="1:5">
      <c r="A2167" s="533">
        <v>42342</v>
      </c>
      <c r="B2167" s="56">
        <v>7.5</v>
      </c>
      <c r="C2167" s="56">
        <v>7.0900000000000007</v>
      </c>
      <c r="D2167" s="56">
        <v>9</v>
      </c>
      <c r="E2167" s="56">
        <v>6</v>
      </c>
    </row>
    <row r="2168" spans="1:5">
      <c r="A2168" s="533">
        <v>42343</v>
      </c>
      <c r="B2168" s="56">
        <v>7.5</v>
      </c>
      <c r="C2168" s="56" t="e">
        <v>#N/A</v>
      </c>
      <c r="D2168" s="56">
        <v>9</v>
      </c>
      <c r="E2168" s="56">
        <v>6</v>
      </c>
    </row>
    <row r="2169" spans="1:5">
      <c r="A2169" s="533">
        <v>42344</v>
      </c>
      <c r="B2169" s="56">
        <v>7.5</v>
      </c>
      <c r="C2169" s="56" t="e">
        <v>#N/A</v>
      </c>
      <c r="D2169" s="56">
        <v>9</v>
      </c>
      <c r="E2169" s="56">
        <v>6</v>
      </c>
    </row>
    <row r="2170" spans="1:5">
      <c r="A2170" s="533">
        <v>42345</v>
      </c>
      <c r="B2170" s="56">
        <v>7.5</v>
      </c>
      <c r="C2170" s="56">
        <v>7.07</v>
      </c>
      <c r="D2170" s="56">
        <v>9</v>
      </c>
      <c r="E2170" s="56">
        <v>6</v>
      </c>
    </row>
    <row r="2171" spans="1:5">
      <c r="A2171" s="533">
        <v>42346</v>
      </c>
      <c r="B2171" s="56">
        <v>7.5</v>
      </c>
      <c r="C2171" s="56">
        <v>7.0900000000000007</v>
      </c>
      <c r="D2171" s="56">
        <v>9</v>
      </c>
      <c r="E2171" s="56">
        <v>6</v>
      </c>
    </row>
    <row r="2172" spans="1:5">
      <c r="A2172" s="533">
        <v>42347</v>
      </c>
      <c r="B2172" s="56">
        <v>7.5</v>
      </c>
      <c r="C2172" s="56">
        <v>8.2900000000000009</v>
      </c>
      <c r="D2172" s="56">
        <v>9</v>
      </c>
      <c r="E2172" s="56">
        <v>6</v>
      </c>
    </row>
    <row r="2173" spans="1:5">
      <c r="A2173" s="533">
        <v>42348</v>
      </c>
      <c r="B2173" s="56">
        <v>7.5</v>
      </c>
      <c r="C2173" s="56">
        <v>7.85</v>
      </c>
      <c r="D2173" s="56">
        <v>9</v>
      </c>
      <c r="E2173" s="56">
        <v>6</v>
      </c>
    </row>
    <row r="2174" spans="1:5">
      <c r="A2174" s="533">
        <v>42349</v>
      </c>
      <c r="B2174" s="56">
        <v>7.5</v>
      </c>
      <c r="C2174" s="56">
        <v>7.1999999999999993</v>
      </c>
      <c r="D2174" s="56">
        <v>9</v>
      </c>
      <c r="E2174" s="56">
        <v>6</v>
      </c>
    </row>
    <row r="2175" spans="1:5">
      <c r="A2175" s="533">
        <v>42350</v>
      </c>
      <c r="B2175" s="56">
        <v>7.5</v>
      </c>
      <c r="C2175" s="56" t="e">
        <v>#N/A</v>
      </c>
      <c r="D2175" s="56">
        <v>9</v>
      </c>
      <c r="E2175" s="56">
        <v>6</v>
      </c>
    </row>
    <row r="2176" spans="1:5">
      <c r="A2176" s="533">
        <v>42351</v>
      </c>
      <c r="B2176" s="56">
        <v>7.5</v>
      </c>
      <c r="C2176" s="56" t="e">
        <v>#N/A</v>
      </c>
      <c r="D2176" s="56">
        <v>9</v>
      </c>
      <c r="E2176" s="56">
        <v>6</v>
      </c>
    </row>
    <row r="2177" spans="1:5">
      <c r="A2177" s="533">
        <v>42352</v>
      </c>
      <c r="B2177" s="56">
        <v>7.5</v>
      </c>
      <c r="C2177" s="56">
        <v>7.04</v>
      </c>
      <c r="D2177" s="56">
        <v>9</v>
      </c>
      <c r="E2177" s="56">
        <v>6</v>
      </c>
    </row>
    <row r="2178" spans="1:5">
      <c r="A2178" s="533">
        <v>42353</v>
      </c>
      <c r="B2178" s="56">
        <v>7.5</v>
      </c>
      <c r="C2178" s="56">
        <v>7.35</v>
      </c>
      <c r="D2178" s="56">
        <v>9</v>
      </c>
      <c r="E2178" s="56">
        <v>6</v>
      </c>
    </row>
    <row r="2179" spans="1:5">
      <c r="A2179" s="533">
        <v>42354</v>
      </c>
      <c r="B2179" s="56">
        <v>7.5</v>
      </c>
      <c r="C2179" s="56">
        <v>7.6700000000000008</v>
      </c>
      <c r="D2179" s="56">
        <v>9</v>
      </c>
      <c r="E2179" s="56">
        <v>6</v>
      </c>
    </row>
    <row r="2180" spans="1:5">
      <c r="A2180" s="533">
        <v>42355</v>
      </c>
      <c r="B2180" s="56">
        <v>8</v>
      </c>
      <c r="C2180" s="56">
        <v>7.35</v>
      </c>
      <c r="D2180" s="56">
        <v>9.5</v>
      </c>
      <c r="E2180" s="56">
        <v>6.5</v>
      </c>
    </row>
    <row r="2181" spans="1:5">
      <c r="A2181" s="533">
        <v>42356</v>
      </c>
      <c r="B2181" s="56">
        <v>8</v>
      </c>
      <c r="C2181" s="56">
        <v>7.46</v>
      </c>
      <c r="D2181" s="56">
        <v>9.5</v>
      </c>
      <c r="E2181" s="56">
        <v>6.5</v>
      </c>
    </row>
    <row r="2182" spans="1:5">
      <c r="A2182" s="533">
        <v>42357</v>
      </c>
      <c r="B2182" s="56">
        <v>8</v>
      </c>
      <c r="C2182" s="56" t="e">
        <v>#N/A</v>
      </c>
      <c r="D2182" s="56">
        <v>9.5</v>
      </c>
      <c r="E2182" s="56">
        <v>6.5</v>
      </c>
    </row>
    <row r="2183" spans="1:5">
      <c r="A2183" s="533">
        <v>42358</v>
      </c>
      <c r="B2183" s="56">
        <v>8</v>
      </c>
      <c r="C2183" s="56" t="e">
        <v>#N/A</v>
      </c>
      <c r="D2183" s="56">
        <v>9.5</v>
      </c>
      <c r="E2183" s="56">
        <v>6.5</v>
      </c>
    </row>
    <row r="2184" spans="1:5">
      <c r="A2184" s="533">
        <v>42359</v>
      </c>
      <c r="B2184" s="56">
        <v>8</v>
      </c>
      <c r="C2184" s="56">
        <v>7.4899999999999993</v>
      </c>
      <c r="D2184" s="56">
        <v>9.5</v>
      </c>
      <c r="E2184" s="56">
        <v>6.5</v>
      </c>
    </row>
    <row r="2185" spans="1:5">
      <c r="A2185" s="533">
        <v>42360</v>
      </c>
      <c r="B2185" s="56">
        <v>8</v>
      </c>
      <c r="C2185" s="56">
        <v>8.44</v>
      </c>
      <c r="D2185" s="56">
        <v>9.5</v>
      </c>
      <c r="E2185" s="56">
        <v>6.5</v>
      </c>
    </row>
    <row r="2186" spans="1:5">
      <c r="A2186" s="533">
        <v>42361</v>
      </c>
      <c r="B2186" s="56">
        <v>8</v>
      </c>
      <c r="C2186" s="56">
        <v>8.5</v>
      </c>
      <c r="D2186" s="56">
        <v>9.5</v>
      </c>
      <c r="E2186" s="56">
        <v>6.5</v>
      </c>
    </row>
    <row r="2187" spans="1:5">
      <c r="A2187" s="533">
        <v>42362</v>
      </c>
      <c r="B2187" s="56">
        <v>8</v>
      </c>
      <c r="C2187" s="56">
        <v>8.14</v>
      </c>
      <c r="D2187" s="56">
        <v>9.5</v>
      </c>
      <c r="E2187" s="56">
        <v>6.5</v>
      </c>
    </row>
    <row r="2188" spans="1:5">
      <c r="A2188" s="533">
        <v>42363</v>
      </c>
      <c r="B2188" s="56">
        <v>8</v>
      </c>
      <c r="C2188" s="56">
        <v>8.5</v>
      </c>
      <c r="D2188" s="56">
        <v>9.5</v>
      </c>
      <c r="E2188" s="56">
        <v>6.5</v>
      </c>
    </row>
    <row r="2189" spans="1:5">
      <c r="A2189" s="533">
        <v>42364</v>
      </c>
      <c r="B2189" s="56">
        <v>8</v>
      </c>
      <c r="C2189" s="56" t="e">
        <v>#N/A</v>
      </c>
      <c r="D2189" s="56">
        <v>9.5</v>
      </c>
      <c r="E2189" s="56">
        <v>6.5</v>
      </c>
    </row>
    <row r="2190" spans="1:5">
      <c r="A2190" s="533">
        <v>42365</v>
      </c>
      <c r="B2190" s="56">
        <v>8</v>
      </c>
      <c r="C2190" s="56" t="e">
        <v>#N/A</v>
      </c>
      <c r="D2190" s="56">
        <v>9.5</v>
      </c>
      <c r="E2190" s="56">
        <v>6.5</v>
      </c>
    </row>
    <row r="2191" spans="1:5">
      <c r="A2191" s="533">
        <v>42366</v>
      </c>
      <c r="B2191" s="56">
        <v>8</v>
      </c>
      <c r="C2191" s="56">
        <v>8.2900000000000009</v>
      </c>
      <c r="D2191" s="56">
        <v>9.5</v>
      </c>
      <c r="E2191" s="56">
        <v>6.5</v>
      </c>
    </row>
    <row r="2192" spans="1:5">
      <c r="A2192" s="533">
        <v>42367</v>
      </c>
      <c r="B2192" s="56">
        <v>8</v>
      </c>
      <c r="C2192" s="56">
        <v>8.0399999999999991</v>
      </c>
      <c r="D2192" s="56">
        <v>9.5</v>
      </c>
      <c r="E2192" s="56">
        <v>6.5</v>
      </c>
    </row>
    <row r="2193" spans="1:5">
      <c r="A2193" s="533">
        <v>42368</v>
      </c>
      <c r="B2193" s="56">
        <v>8</v>
      </c>
      <c r="C2193" s="56">
        <v>8</v>
      </c>
      <c r="D2193" s="56">
        <v>9.5</v>
      </c>
      <c r="E2193" s="56">
        <v>6.5</v>
      </c>
    </row>
    <row r="2194" spans="1:5">
      <c r="A2194" s="533">
        <v>42369</v>
      </c>
      <c r="B2194" s="56">
        <v>8</v>
      </c>
      <c r="C2194" s="56">
        <v>8.67</v>
      </c>
      <c r="D2194" s="56">
        <v>9.5</v>
      </c>
      <c r="E2194" s="56">
        <v>6.5</v>
      </c>
    </row>
    <row r="2195" spans="1:5">
      <c r="A2195" s="533">
        <v>42370</v>
      </c>
      <c r="B2195" s="56">
        <v>8</v>
      </c>
      <c r="C2195" s="56" t="e">
        <v>#N/A</v>
      </c>
      <c r="D2195" s="56">
        <v>9.5</v>
      </c>
      <c r="E2195" s="56">
        <v>6.5</v>
      </c>
    </row>
    <row r="2196" spans="1:5">
      <c r="A2196" s="533">
        <v>42371</v>
      </c>
      <c r="B2196" s="56">
        <v>8</v>
      </c>
      <c r="C2196" s="56" t="e">
        <v>#N/A</v>
      </c>
      <c r="D2196" s="56">
        <v>9.5</v>
      </c>
      <c r="E2196" s="56">
        <v>6.5</v>
      </c>
    </row>
    <row r="2197" spans="1:5">
      <c r="A2197" s="533">
        <v>42372</v>
      </c>
      <c r="B2197" s="56">
        <v>8</v>
      </c>
      <c r="C2197" s="56" t="e">
        <v>#N/A</v>
      </c>
      <c r="D2197" s="56">
        <v>9.5</v>
      </c>
      <c r="E2197" s="56">
        <v>6.5</v>
      </c>
    </row>
    <row r="2198" spans="1:5">
      <c r="A2198" s="533">
        <v>42373</v>
      </c>
      <c r="B2198" s="56">
        <v>8</v>
      </c>
      <c r="C2198" s="56">
        <v>8.94</v>
      </c>
      <c r="D2198" s="56">
        <v>9.5</v>
      </c>
      <c r="E2198" s="56">
        <v>6.5</v>
      </c>
    </row>
    <row r="2199" spans="1:5">
      <c r="A2199" s="533">
        <v>42374</v>
      </c>
      <c r="B2199" s="56">
        <v>8</v>
      </c>
      <c r="C2199" s="56">
        <v>8.73</v>
      </c>
      <c r="D2199" s="56">
        <v>9.5</v>
      </c>
      <c r="E2199" s="56">
        <v>6.5</v>
      </c>
    </row>
    <row r="2200" spans="1:5">
      <c r="A2200" s="533">
        <v>42375</v>
      </c>
      <c r="B2200" s="56">
        <v>8</v>
      </c>
      <c r="C2200" s="56">
        <v>8.7200000000000006</v>
      </c>
      <c r="D2200" s="56">
        <v>9.5</v>
      </c>
      <c r="E2200" s="56">
        <v>6.5</v>
      </c>
    </row>
    <row r="2201" spans="1:5">
      <c r="A2201" s="533">
        <v>42376</v>
      </c>
      <c r="B2201" s="56">
        <v>8</v>
      </c>
      <c r="C2201" s="56" t="e">
        <v>#N/A</v>
      </c>
      <c r="D2201" s="56">
        <v>9.5</v>
      </c>
      <c r="E2201" s="56">
        <v>6.5</v>
      </c>
    </row>
    <row r="2202" spans="1:5">
      <c r="A2202" s="533">
        <v>42377</v>
      </c>
      <c r="B2202" s="56">
        <v>8</v>
      </c>
      <c r="C2202" s="56">
        <v>8.7900000000000009</v>
      </c>
      <c r="D2202" s="56">
        <v>9.5</v>
      </c>
      <c r="E2202" s="56">
        <v>6.5</v>
      </c>
    </row>
    <row r="2203" spans="1:5">
      <c r="A2203" s="533">
        <v>42378</v>
      </c>
      <c r="B2203" s="56">
        <v>8</v>
      </c>
      <c r="C2203" s="56" t="e">
        <v>#N/A</v>
      </c>
      <c r="D2203" s="56">
        <v>9.5</v>
      </c>
      <c r="E2203" s="56">
        <v>6.5</v>
      </c>
    </row>
    <row r="2204" spans="1:5">
      <c r="A2204" s="533">
        <v>42379</v>
      </c>
      <c r="B2204" s="56">
        <v>8</v>
      </c>
      <c r="C2204" s="56" t="e">
        <v>#N/A</v>
      </c>
      <c r="D2204" s="56">
        <v>9.5</v>
      </c>
      <c r="E2204" s="56">
        <v>6.5</v>
      </c>
    </row>
    <row r="2205" spans="1:5">
      <c r="A2205" s="533">
        <v>42380</v>
      </c>
      <c r="B2205" s="56">
        <v>8</v>
      </c>
      <c r="C2205" s="56">
        <v>8.27</v>
      </c>
      <c r="D2205" s="56">
        <v>9.5</v>
      </c>
      <c r="E2205" s="56">
        <v>6.5</v>
      </c>
    </row>
    <row r="2206" spans="1:5">
      <c r="A2206" s="533">
        <v>42381</v>
      </c>
      <c r="B2206" s="56">
        <v>8</v>
      </c>
      <c r="C2206" s="56">
        <v>7.9</v>
      </c>
      <c r="D2206" s="56">
        <v>9.5</v>
      </c>
      <c r="E2206" s="56">
        <v>6.5</v>
      </c>
    </row>
    <row r="2207" spans="1:5">
      <c r="A2207" s="533">
        <v>42382</v>
      </c>
      <c r="B2207" s="56">
        <v>8</v>
      </c>
      <c r="C2207" s="56">
        <v>7.53</v>
      </c>
      <c r="D2207" s="56">
        <v>9.5</v>
      </c>
      <c r="E2207" s="56">
        <v>6.5</v>
      </c>
    </row>
    <row r="2208" spans="1:5">
      <c r="A2208" s="533">
        <v>42383</v>
      </c>
      <c r="B2208" s="56">
        <v>8</v>
      </c>
      <c r="C2208" s="56">
        <v>8.6</v>
      </c>
      <c r="D2208" s="56">
        <v>9.5</v>
      </c>
      <c r="E2208" s="56">
        <v>6.5</v>
      </c>
    </row>
    <row r="2209" spans="1:5">
      <c r="A2209" s="533">
        <v>42384</v>
      </c>
      <c r="B2209" s="56">
        <v>8</v>
      </c>
      <c r="C2209" s="56">
        <v>8.6900000000000013</v>
      </c>
      <c r="D2209" s="56">
        <v>9.5</v>
      </c>
      <c r="E2209" s="56">
        <v>6.5</v>
      </c>
    </row>
    <row r="2210" spans="1:5">
      <c r="A2210" s="533">
        <v>42385</v>
      </c>
      <c r="B2210" s="56">
        <v>8</v>
      </c>
      <c r="C2210" s="56" t="e">
        <v>#N/A</v>
      </c>
      <c r="D2210" s="56">
        <v>9.5</v>
      </c>
      <c r="E2210" s="56">
        <v>6.5</v>
      </c>
    </row>
    <row r="2211" spans="1:5">
      <c r="A2211" s="533">
        <v>42386</v>
      </c>
      <c r="B2211" s="56">
        <v>8</v>
      </c>
      <c r="C2211" s="56" t="e">
        <v>#N/A</v>
      </c>
      <c r="D2211" s="56">
        <v>9.5</v>
      </c>
      <c r="E2211" s="56">
        <v>6.5</v>
      </c>
    </row>
    <row r="2212" spans="1:5">
      <c r="A2212" s="533">
        <v>42387</v>
      </c>
      <c r="B2212" s="56">
        <v>8</v>
      </c>
      <c r="C2212" s="56">
        <v>8.6900000000000013</v>
      </c>
      <c r="D2212" s="56">
        <v>9.5</v>
      </c>
      <c r="E2212" s="56">
        <v>6.5</v>
      </c>
    </row>
    <row r="2213" spans="1:5">
      <c r="A2213" s="533">
        <v>42388</v>
      </c>
      <c r="B2213" s="56">
        <v>8</v>
      </c>
      <c r="C2213" s="56" t="e">
        <v>#N/A</v>
      </c>
      <c r="D2213" s="56">
        <v>9.5</v>
      </c>
      <c r="E2213" s="56">
        <v>6.5</v>
      </c>
    </row>
    <row r="2214" spans="1:5">
      <c r="A2214" s="533">
        <v>42389</v>
      </c>
      <c r="B2214" s="56">
        <v>8</v>
      </c>
      <c r="C2214" s="56">
        <v>8.73</v>
      </c>
      <c r="D2214" s="56">
        <v>9.5</v>
      </c>
      <c r="E2214" s="56">
        <v>6.5</v>
      </c>
    </row>
    <row r="2215" spans="1:5">
      <c r="A2215" s="533">
        <v>42390</v>
      </c>
      <c r="B2215" s="56">
        <v>8</v>
      </c>
      <c r="C2215" s="56">
        <v>8.4699999999999989</v>
      </c>
      <c r="D2215" s="56">
        <v>9.5</v>
      </c>
      <c r="E2215" s="56">
        <v>6.5</v>
      </c>
    </row>
    <row r="2216" spans="1:5">
      <c r="A2216" s="533">
        <v>42391</v>
      </c>
      <c r="B2216" s="56">
        <v>8</v>
      </c>
      <c r="C2216" s="56">
        <v>7.86</v>
      </c>
      <c r="D2216" s="56">
        <v>9.5</v>
      </c>
      <c r="E2216" s="56">
        <v>6.5</v>
      </c>
    </row>
    <row r="2217" spans="1:5">
      <c r="A2217" s="533">
        <v>42392</v>
      </c>
      <c r="B2217" s="56">
        <v>8</v>
      </c>
      <c r="C2217" s="56" t="e">
        <v>#N/A</v>
      </c>
      <c r="D2217" s="56">
        <v>9.5</v>
      </c>
      <c r="E2217" s="56">
        <v>6.5</v>
      </c>
    </row>
    <row r="2218" spans="1:5">
      <c r="A2218" s="533">
        <v>42393</v>
      </c>
      <c r="B2218" s="56">
        <v>8</v>
      </c>
      <c r="C2218" s="56" t="e">
        <v>#N/A</v>
      </c>
      <c r="D2218" s="56">
        <v>9.5</v>
      </c>
      <c r="E2218" s="56">
        <v>6.5</v>
      </c>
    </row>
    <row r="2219" spans="1:5">
      <c r="A2219" s="533">
        <v>42394</v>
      </c>
      <c r="B2219" s="56">
        <v>8</v>
      </c>
      <c r="C2219" s="56">
        <v>8.35</v>
      </c>
      <c r="D2219" s="56">
        <v>9.5</v>
      </c>
      <c r="E2219" s="56">
        <v>6.5</v>
      </c>
    </row>
    <row r="2220" spans="1:5">
      <c r="A2220" s="533">
        <v>42395</v>
      </c>
      <c r="B2220" s="56">
        <v>8</v>
      </c>
      <c r="C2220" s="56">
        <v>8.35</v>
      </c>
      <c r="D2220" s="56">
        <v>9.5</v>
      </c>
      <c r="E2220" s="56">
        <v>6.5</v>
      </c>
    </row>
    <row r="2221" spans="1:5">
      <c r="A2221" s="533">
        <v>42396</v>
      </c>
      <c r="B2221" s="56">
        <v>8</v>
      </c>
      <c r="C2221" s="56">
        <v>8.19</v>
      </c>
      <c r="D2221" s="56">
        <v>9.5</v>
      </c>
      <c r="E2221" s="56">
        <v>6.5</v>
      </c>
    </row>
    <row r="2222" spans="1:5">
      <c r="A2222" s="533">
        <v>42397</v>
      </c>
      <c r="B2222" s="56">
        <v>8</v>
      </c>
      <c r="C2222" s="56">
        <v>8.3000000000000007</v>
      </c>
      <c r="D2222" s="56">
        <v>9.5</v>
      </c>
      <c r="E2222" s="56">
        <v>6.5</v>
      </c>
    </row>
    <row r="2223" spans="1:5">
      <c r="A2223" s="533">
        <v>42398</v>
      </c>
      <c r="B2223" s="56">
        <v>8</v>
      </c>
      <c r="C2223" s="56">
        <v>8.66</v>
      </c>
      <c r="D2223" s="56">
        <v>9.5</v>
      </c>
      <c r="E2223" s="56">
        <v>6.5</v>
      </c>
    </row>
    <row r="2224" spans="1:5">
      <c r="A2224" s="533">
        <v>42399</v>
      </c>
      <c r="B2224" s="56">
        <v>8</v>
      </c>
      <c r="C2224" s="56" t="e">
        <v>#N/A</v>
      </c>
      <c r="D2224" s="56">
        <v>9.5</v>
      </c>
      <c r="E2224" s="56">
        <v>6.5</v>
      </c>
    </row>
    <row r="2225" spans="1:5">
      <c r="A2225" s="533">
        <v>42400</v>
      </c>
      <c r="B2225" s="56">
        <v>8</v>
      </c>
      <c r="C2225" s="56" t="e">
        <v>#N/A</v>
      </c>
      <c r="D2225" s="56">
        <v>9.5</v>
      </c>
      <c r="E2225" s="56">
        <v>6.5</v>
      </c>
    </row>
    <row r="2226" spans="1:5">
      <c r="A2226" s="533">
        <v>42401</v>
      </c>
      <c r="B2226" s="56">
        <v>8</v>
      </c>
      <c r="C2226" s="56">
        <v>8.6999999999999993</v>
      </c>
      <c r="D2226" s="56">
        <v>9.5</v>
      </c>
      <c r="E2226" s="56">
        <v>6.5</v>
      </c>
    </row>
    <row r="2227" spans="1:5">
      <c r="A2227" s="533">
        <v>42402</v>
      </c>
      <c r="B2227" s="56">
        <v>8</v>
      </c>
      <c r="C2227" s="56">
        <v>8.7200000000000006</v>
      </c>
      <c r="D2227" s="56">
        <v>9.5</v>
      </c>
      <c r="E2227" s="56">
        <v>6.5</v>
      </c>
    </row>
    <row r="2228" spans="1:5">
      <c r="A2228" s="533">
        <v>42403</v>
      </c>
      <c r="B2228" s="56">
        <v>8</v>
      </c>
      <c r="C2228" s="56">
        <v>8.6999999999999993</v>
      </c>
      <c r="D2228" s="56">
        <v>9.5</v>
      </c>
      <c r="E2228" s="56">
        <v>6.5</v>
      </c>
    </row>
    <row r="2229" spans="1:5">
      <c r="A2229" s="533">
        <v>42404</v>
      </c>
      <c r="B2229" s="56">
        <v>8</v>
      </c>
      <c r="C2229" s="56">
        <v>8.5299999999999994</v>
      </c>
      <c r="D2229" s="56">
        <v>9.5</v>
      </c>
      <c r="E2229" s="56">
        <v>6.5</v>
      </c>
    </row>
    <row r="2230" spans="1:5">
      <c r="A2230" s="533">
        <v>42405</v>
      </c>
      <c r="B2230" s="56">
        <v>8</v>
      </c>
      <c r="C2230" s="56">
        <v>8.7200000000000006</v>
      </c>
      <c r="D2230" s="56">
        <v>9.5</v>
      </c>
      <c r="E2230" s="56">
        <v>6.5</v>
      </c>
    </row>
    <row r="2231" spans="1:5">
      <c r="A2231" s="533">
        <v>42406</v>
      </c>
      <c r="B2231" s="56">
        <v>8</v>
      </c>
      <c r="C2231" s="56" t="e">
        <v>#N/A</v>
      </c>
      <c r="D2231" s="56">
        <v>9.5</v>
      </c>
      <c r="E2231" s="56">
        <v>6.5</v>
      </c>
    </row>
    <row r="2232" spans="1:5">
      <c r="A2232" s="533">
        <v>42407</v>
      </c>
      <c r="B2232" s="56">
        <v>8</v>
      </c>
      <c r="C2232" s="56" t="e">
        <v>#N/A</v>
      </c>
      <c r="D2232" s="56">
        <v>9.5</v>
      </c>
      <c r="E2232" s="56">
        <v>6.5</v>
      </c>
    </row>
    <row r="2233" spans="1:5">
      <c r="A2233" s="533">
        <v>42408</v>
      </c>
      <c r="B2233" s="56">
        <v>8</v>
      </c>
      <c r="C2233" s="56">
        <v>8.74</v>
      </c>
      <c r="D2233" s="56">
        <v>9.5</v>
      </c>
      <c r="E2233" s="56">
        <v>6.5</v>
      </c>
    </row>
    <row r="2234" spans="1:5">
      <c r="A2234" s="533">
        <v>42409</v>
      </c>
      <c r="B2234" s="56">
        <v>8</v>
      </c>
      <c r="C2234" s="56">
        <v>8.81</v>
      </c>
      <c r="D2234" s="56">
        <v>9.5</v>
      </c>
      <c r="E2234" s="56">
        <v>6.5</v>
      </c>
    </row>
    <row r="2235" spans="1:5">
      <c r="A2235" s="533">
        <v>42410</v>
      </c>
      <c r="B2235" s="56">
        <v>8</v>
      </c>
      <c r="C2235" s="56">
        <v>8.9499999999999993</v>
      </c>
      <c r="D2235" s="56">
        <v>9.5</v>
      </c>
      <c r="E2235" s="56">
        <v>6.5</v>
      </c>
    </row>
    <row r="2236" spans="1:5">
      <c r="A2236" s="533">
        <v>42411</v>
      </c>
      <c r="B2236" s="56">
        <v>8</v>
      </c>
      <c r="C2236" s="56">
        <v>8.7900000000000009</v>
      </c>
      <c r="D2236" s="56">
        <v>9.5</v>
      </c>
      <c r="E2236" s="56">
        <v>6.5</v>
      </c>
    </row>
    <row r="2237" spans="1:5">
      <c r="A2237" s="533">
        <v>42412</v>
      </c>
      <c r="B2237" s="56">
        <v>8</v>
      </c>
      <c r="C2237" s="56">
        <v>8.85</v>
      </c>
      <c r="D2237" s="56">
        <v>9.5</v>
      </c>
      <c r="E2237" s="56">
        <v>6.5</v>
      </c>
    </row>
    <row r="2238" spans="1:5">
      <c r="A2238" s="533">
        <v>42413</v>
      </c>
      <c r="B2238" s="56">
        <v>8</v>
      </c>
      <c r="C2238" s="56" t="e">
        <v>#N/A</v>
      </c>
      <c r="D2238" s="56">
        <v>9.5</v>
      </c>
      <c r="E2238" s="56">
        <v>6.5</v>
      </c>
    </row>
    <row r="2239" spans="1:5">
      <c r="A2239" s="533">
        <v>42414</v>
      </c>
      <c r="B2239" s="56">
        <v>8</v>
      </c>
      <c r="C2239" s="56" t="e">
        <v>#N/A</v>
      </c>
      <c r="D2239" s="56">
        <v>9.5</v>
      </c>
      <c r="E2239" s="56">
        <v>6.5</v>
      </c>
    </row>
    <row r="2240" spans="1:5">
      <c r="A2240" s="533">
        <v>42415</v>
      </c>
      <c r="B2240" s="56">
        <v>8</v>
      </c>
      <c r="C2240" s="56">
        <v>8.91</v>
      </c>
      <c r="D2240" s="56">
        <v>9.5</v>
      </c>
      <c r="E2240" s="56">
        <v>6.5</v>
      </c>
    </row>
    <row r="2241" spans="1:5">
      <c r="A2241" s="533">
        <v>42416</v>
      </c>
      <c r="B2241" s="56">
        <v>8</v>
      </c>
      <c r="C2241" s="56">
        <v>8.94</v>
      </c>
      <c r="D2241" s="56">
        <v>9.5</v>
      </c>
      <c r="E2241" s="56">
        <v>6.5</v>
      </c>
    </row>
    <row r="2242" spans="1:5">
      <c r="A2242" s="533">
        <v>42417</v>
      </c>
      <c r="B2242" s="56">
        <v>8</v>
      </c>
      <c r="C2242" s="56">
        <v>8.9599999999999991</v>
      </c>
      <c r="D2242" s="56">
        <v>9.5</v>
      </c>
      <c r="E2242" s="56">
        <v>6.5</v>
      </c>
    </row>
    <row r="2243" spans="1:5">
      <c r="A2243" s="533">
        <v>42418</v>
      </c>
      <c r="B2243" s="56">
        <v>8</v>
      </c>
      <c r="C2243" s="56">
        <v>8.76</v>
      </c>
      <c r="D2243" s="56">
        <v>9.5</v>
      </c>
      <c r="E2243" s="56">
        <v>6.5</v>
      </c>
    </row>
    <row r="2244" spans="1:5">
      <c r="A2244" s="533">
        <v>42419</v>
      </c>
      <c r="B2244" s="56">
        <v>8</v>
      </c>
      <c r="C2244" s="56">
        <v>8.74</v>
      </c>
      <c r="D2244" s="56">
        <v>9.5</v>
      </c>
      <c r="E2244" s="56">
        <v>6.5</v>
      </c>
    </row>
    <row r="2245" spans="1:5">
      <c r="A2245" s="533">
        <v>42420</v>
      </c>
      <c r="B2245" s="56">
        <v>8</v>
      </c>
      <c r="C2245" s="56" t="e">
        <v>#N/A</v>
      </c>
      <c r="D2245" s="56">
        <v>9.5</v>
      </c>
      <c r="E2245" s="56">
        <v>6.5</v>
      </c>
    </row>
    <row r="2246" spans="1:5">
      <c r="A2246" s="533">
        <v>42421</v>
      </c>
      <c r="B2246" s="56">
        <v>8</v>
      </c>
      <c r="C2246" s="56" t="e">
        <v>#N/A</v>
      </c>
      <c r="D2246" s="56">
        <v>9.5</v>
      </c>
      <c r="E2246" s="56">
        <v>6.5</v>
      </c>
    </row>
    <row r="2247" spans="1:5">
      <c r="A2247" s="533">
        <v>42422</v>
      </c>
      <c r="B2247" s="56">
        <v>8</v>
      </c>
      <c r="C2247" s="56">
        <v>8.39</v>
      </c>
      <c r="D2247" s="56">
        <v>9.5</v>
      </c>
      <c r="E2247" s="56">
        <v>6.5</v>
      </c>
    </row>
    <row r="2248" spans="1:5">
      <c r="A2248" s="533">
        <v>42423</v>
      </c>
      <c r="B2248" s="56">
        <v>8</v>
      </c>
      <c r="C2248" s="56">
        <v>8.129999999999999</v>
      </c>
      <c r="D2248" s="56">
        <v>9.5</v>
      </c>
      <c r="E2248" s="56">
        <v>6.5</v>
      </c>
    </row>
    <row r="2249" spans="1:5">
      <c r="A2249" s="533">
        <v>42424</v>
      </c>
      <c r="B2249" s="56">
        <v>8</v>
      </c>
      <c r="C2249" s="56">
        <v>7.870000000000001</v>
      </c>
      <c r="D2249" s="56">
        <v>9.5</v>
      </c>
      <c r="E2249" s="56">
        <v>6.5</v>
      </c>
    </row>
    <row r="2250" spans="1:5">
      <c r="A2250" s="533">
        <v>42425</v>
      </c>
      <c r="B2250" s="56">
        <v>8</v>
      </c>
      <c r="C2250" s="56">
        <v>8.5</v>
      </c>
      <c r="D2250" s="56">
        <v>9.5</v>
      </c>
      <c r="E2250" s="56">
        <v>6.5</v>
      </c>
    </row>
    <row r="2251" spans="1:5">
      <c r="A2251" s="533">
        <v>42426</v>
      </c>
      <c r="B2251" s="56">
        <v>8</v>
      </c>
      <c r="C2251" s="56" t="e">
        <v>#N/A</v>
      </c>
      <c r="D2251" s="56">
        <v>9.5</v>
      </c>
      <c r="E2251" s="56">
        <v>6.5</v>
      </c>
    </row>
    <row r="2252" spans="1:5">
      <c r="A2252" s="533">
        <v>42427</v>
      </c>
      <c r="B2252" s="56">
        <v>8</v>
      </c>
      <c r="C2252" s="56" t="e">
        <v>#N/A</v>
      </c>
      <c r="D2252" s="56">
        <v>9.5</v>
      </c>
      <c r="E2252" s="56">
        <v>6.5</v>
      </c>
    </row>
    <row r="2253" spans="1:5">
      <c r="A2253" s="533">
        <v>42428</v>
      </c>
      <c r="B2253" s="56">
        <v>8</v>
      </c>
      <c r="C2253" s="56" t="e">
        <v>#N/A</v>
      </c>
      <c r="D2253" s="56">
        <v>9.5</v>
      </c>
      <c r="E2253" s="56">
        <v>6.5</v>
      </c>
    </row>
    <row r="2254" spans="1:5">
      <c r="A2254" s="533">
        <v>42429</v>
      </c>
      <c r="B2254" s="56">
        <v>8</v>
      </c>
      <c r="C2254" s="56">
        <v>8.73</v>
      </c>
      <c r="D2254" s="56">
        <v>9.5</v>
      </c>
      <c r="E2254" s="56">
        <v>6.5</v>
      </c>
    </row>
    <row r="2255" spans="1:5">
      <c r="A2255" s="533">
        <v>42430</v>
      </c>
      <c r="B2255" s="56">
        <v>8</v>
      </c>
      <c r="C2255" s="56">
        <v>8.61</v>
      </c>
      <c r="D2255" s="56">
        <v>9.5</v>
      </c>
      <c r="E2255" s="56">
        <v>6.5</v>
      </c>
    </row>
    <row r="2256" spans="1:5">
      <c r="A2256" s="533">
        <v>42431</v>
      </c>
      <c r="B2256" s="56">
        <v>8</v>
      </c>
      <c r="C2256" s="56">
        <v>8.4599999999999991</v>
      </c>
      <c r="D2256" s="56">
        <v>9.5</v>
      </c>
      <c r="E2256" s="56">
        <v>6.5</v>
      </c>
    </row>
    <row r="2257" spans="1:5">
      <c r="A2257" s="533">
        <v>42432</v>
      </c>
      <c r="B2257" s="56">
        <v>8</v>
      </c>
      <c r="C2257" s="56" t="e">
        <v>#N/A</v>
      </c>
      <c r="D2257" s="56">
        <v>9.5</v>
      </c>
      <c r="E2257" s="56">
        <v>6.5</v>
      </c>
    </row>
    <row r="2258" spans="1:5">
      <c r="A2258" s="533">
        <v>42433</v>
      </c>
      <c r="B2258" s="56">
        <v>8</v>
      </c>
      <c r="C2258" s="56">
        <v>8.14</v>
      </c>
      <c r="D2258" s="56">
        <v>9.5</v>
      </c>
      <c r="E2258" s="56">
        <v>6.5</v>
      </c>
    </row>
    <row r="2259" spans="1:5">
      <c r="A2259" s="533">
        <v>42434</v>
      </c>
      <c r="B2259" s="56">
        <v>8</v>
      </c>
      <c r="C2259" s="56" t="e">
        <v>#N/A</v>
      </c>
      <c r="D2259" s="56">
        <v>9.5</v>
      </c>
      <c r="E2259" s="56">
        <v>6.5</v>
      </c>
    </row>
    <row r="2260" spans="1:5">
      <c r="A2260" s="533">
        <v>42435</v>
      </c>
      <c r="B2260" s="56">
        <v>8</v>
      </c>
      <c r="C2260" s="56" t="e">
        <v>#N/A</v>
      </c>
      <c r="D2260" s="56">
        <v>9.5</v>
      </c>
      <c r="E2260" s="56">
        <v>6.5</v>
      </c>
    </row>
    <row r="2261" spans="1:5">
      <c r="A2261" s="533">
        <v>42436</v>
      </c>
      <c r="B2261" s="56">
        <v>8</v>
      </c>
      <c r="C2261" s="56">
        <v>8.1199999999999992</v>
      </c>
      <c r="D2261" s="56">
        <v>9.5</v>
      </c>
      <c r="E2261" s="56">
        <v>6.5</v>
      </c>
    </row>
    <row r="2262" spans="1:5">
      <c r="A2262" s="533">
        <v>42437</v>
      </c>
      <c r="B2262" s="56">
        <v>8</v>
      </c>
      <c r="C2262" s="56" t="e">
        <v>#N/A</v>
      </c>
      <c r="D2262" s="56">
        <v>9.5</v>
      </c>
      <c r="E2262" s="56">
        <v>6.5</v>
      </c>
    </row>
    <row r="2263" spans="1:5">
      <c r="A2263" s="533">
        <v>42438</v>
      </c>
      <c r="B2263" s="56">
        <v>8</v>
      </c>
      <c r="C2263" s="56">
        <v>7.0499999999999989</v>
      </c>
      <c r="D2263" s="56">
        <v>9.5</v>
      </c>
      <c r="E2263" s="56">
        <v>6.5</v>
      </c>
    </row>
    <row r="2264" spans="1:5">
      <c r="A2264" s="533">
        <v>42439</v>
      </c>
      <c r="B2264" s="56">
        <v>8</v>
      </c>
      <c r="C2264" s="56">
        <v>8.2100000000000009</v>
      </c>
      <c r="D2264" s="56">
        <v>9.5</v>
      </c>
      <c r="E2264" s="56">
        <v>6.5</v>
      </c>
    </row>
    <row r="2265" spans="1:5">
      <c r="A2265" s="533">
        <v>42440</v>
      </c>
      <c r="B2265" s="56">
        <v>8</v>
      </c>
      <c r="C2265" s="56">
        <v>8.18</v>
      </c>
      <c r="D2265" s="56">
        <v>9.5</v>
      </c>
      <c r="E2265" s="56">
        <v>6.5</v>
      </c>
    </row>
    <row r="2266" spans="1:5">
      <c r="A2266" s="533">
        <v>42441</v>
      </c>
      <c r="B2266" s="56">
        <v>8</v>
      </c>
      <c r="C2266" s="56" t="e">
        <v>#N/A</v>
      </c>
      <c r="D2266" s="56">
        <v>9.5</v>
      </c>
      <c r="E2266" s="56">
        <v>6.5</v>
      </c>
    </row>
    <row r="2267" spans="1:5">
      <c r="A2267" s="533">
        <v>42442</v>
      </c>
      <c r="B2267" s="56">
        <v>8</v>
      </c>
      <c r="C2267" s="56" t="e">
        <v>#N/A</v>
      </c>
      <c r="D2267" s="56">
        <v>9.5</v>
      </c>
      <c r="E2267" s="56">
        <v>6.5</v>
      </c>
    </row>
    <row r="2268" spans="1:5">
      <c r="A2268" s="533">
        <v>42443</v>
      </c>
      <c r="B2268" s="56">
        <v>8</v>
      </c>
      <c r="C2268" s="56">
        <v>8.129999999999999</v>
      </c>
      <c r="D2268" s="56">
        <v>9.5</v>
      </c>
      <c r="E2268" s="56">
        <v>6.5</v>
      </c>
    </row>
    <row r="2269" spans="1:5">
      <c r="A2269" s="533">
        <v>42444</v>
      </c>
      <c r="B2269" s="56">
        <v>8</v>
      </c>
      <c r="C2269" s="56">
        <v>8.1199999999999992</v>
      </c>
      <c r="D2269" s="56">
        <v>9.5</v>
      </c>
      <c r="E2269" s="56">
        <v>6.5</v>
      </c>
    </row>
    <row r="2270" spans="1:5">
      <c r="A2270" s="533">
        <v>42445</v>
      </c>
      <c r="B2270" s="56">
        <v>8</v>
      </c>
      <c r="C2270" s="56">
        <v>8.1100000000000012</v>
      </c>
      <c r="D2270" s="56">
        <v>9.5</v>
      </c>
      <c r="E2270" s="56">
        <v>6.5</v>
      </c>
    </row>
    <row r="2271" spans="1:5">
      <c r="A2271" s="533">
        <v>42446</v>
      </c>
      <c r="B2271" s="56">
        <v>8</v>
      </c>
      <c r="C2271" s="56">
        <v>8.1199999999999992</v>
      </c>
      <c r="D2271" s="56">
        <v>9.5</v>
      </c>
      <c r="E2271" s="56">
        <v>6.5</v>
      </c>
    </row>
    <row r="2272" spans="1:5">
      <c r="A2272" s="533">
        <v>42447</v>
      </c>
      <c r="B2272" s="56">
        <v>8</v>
      </c>
      <c r="C2272" s="56">
        <v>7.82</v>
      </c>
      <c r="D2272" s="56">
        <v>9.5</v>
      </c>
      <c r="E2272" s="56">
        <v>6.5</v>
      </c>
    </row>
    <row r="2273" spans="1:5">
      <c r="A2273" s="533">
        <v>42448</v>
      </c>
      <c r="B2273" s="56">
        <v>8</v>
      </c>
      <c r="C2273" s="56" t="e">
        <v>#N/A</v>
      </c>
      <c r="D2273" s="56">
        <v>9.5</v>
      </c>
      <c r="E2273" s="56">
        <v>6.5</v>
      </c>
    </row>
    <row r="2274" spans="1:5">
      <c r="A2274" s="533">
        <v>42449</v>
      </c>
      <c r="B2274" s="56">
        <v>8</v>
      </c>
      <c r="C2274" s="56" t="e">
        <v>#N/A</v>
      </c>
      <c r="D2274" s="56">
        <v>9.5</v>
      </c>
      <c r="E2274" s="56">
        <v>6.5</v>
      </c>
    </row>
    <row r="2275" spans="1:5">
      <c r="A2275" s="533">
        <v>42450</v>
      </c>
      <c r="B2275" s="56">
        <v>8</v>
      </c>
      <c r="C2275" s="56">
        <v>8.02</v>
      </c>
      <c r="D2275" s="56">
        <v>9.5</v>
      </c>
      <c r="E2275" s="56">
        <v>6.5</v>
      </c>
    </row>
    <row r="2276" spans="1:5">
      <c r="A2276" s="533">
        <v>42451</v>
      </c>
      <c r="B2276" s="56">
        <v>8</v>
      </c>
      <c r="C2276" s="56">
        <v>7.9799999999999995</v>
      </c>
      <c r="D2276" s="56">
        <v>9.5</v>
      </c>
      <c r="E2276" s="56">
        <v>6.5</v>
      </c>
    </row>
    <row r="2277" spans="1:5">
      <c r="A2277" s="533">
        <v>42452</v>
      </c>
      <c r="B2277" s="56">
        <v>8</v>
      </c>
      <c r="C2277" s="56">
        <v>7.9399999999999995</v>
      </c>
      <c r="D2277" s="56">
        <v>9.5</v>
      </c>
      <c r="E2277" s="56">
        <v>6.5</v>
      </c>
    </row>
    <row r="2278" spans="1:5">
      <c r="A2278" s="533">
        <v>42453</v>
      </c>
      <c r="B2278" s="56">
        <v>8</v>
      </c>
      <c r="C2278" s="56">
        <v>8.0399999999999991</v>
      </c>
      <c r="D2278" s="56">
        <v>9.5</v>
      </c>
      <c r="E2278" s="56">
        <v>6.5</v>
      </c>
    </row>
    <row r="2279" spans="1:5">
      <c r="A2279" s="533">
        <v>42454</v>
      </c>
      <c r="B2279" s="56">
        <v>8</v>
      </c>
      <c r="C2279" s="56">
        <v>8.0299999999999994</v>
      </c>
      <c r="D2279" s="56">
        <v>9.5</v>
      </c>
      <c r="E2279" s="56">
        <v>6.5</v>
      </c>
    </row>
    <row r="2280" spans="1:5">
      <c r="A2280" s="533">
        <v>42455</v>
      </c>
      <c r="B2280" s="56">
        <v>8</v>
      </c>
      <c r="C2280" s="56" t="e">
        <v>#N/A</v>
      </c>
      <c r="D2280" s="56">
        <v>9.5</v>
      </c>
      <c r="E2280" s="56">
        <v>6.5</v>
      </c>
    </row>
    <row r="2281" spans="1:5">
      <c r="A2281" s="533">
        <v>42456</v>
      </c>
      <c r="B2281" s="56">
        <v>8</v>
      </c>
      <c r="C2281" s="56" t="e">
        <v>#N/A</v>
      </c>
      <c r="D2281" s="56">
        <v>9.5</v>
      </c>
      <c r="E2281" s="56">
        <v>6.5</v>
      </c>
    </row>
    <row r="2282" spans="1:5">
      <c r="A2282" s="533">
        <v>42457</v>
      </c>
      <c r="B2282" s="56">
        <v>8</v>
      </c>
      <c r="C2282" s="56">
        <v>8.0399999999999991</v>
      </c>
      <c r="D2282" s="56">
        <v>9.5</v>
      </c>
      <c r="E2282" s="56">
        <v>6.5</v>
      </c>
    </row>
    <row r="2283" spans="1:5">
      <c r="A2283" s="533">
        <v>42458</v>
      </c>
      <c r="B2283" s="56">
        <v>8</v>
      </c>
      <c r="C2283" s="56">
        <v>8.0399999999999991</v>
      </c>
      <c r="D2283" s="56">
        <v>9.5</v>
      </c>
      <c r="E2283" s="56">
        <v>6.5</v>
      </c>
    </row>
    <row r="2284" spans="1:5">
      <c r="A2284" s="533">
        <v>42459</v>
      </c>
      <c r="B2284" s="56">
        <v>8</v>
      </c>
      <c r="C2284" s="56">
        <v>8.1100000000000012</v>
      </c>
      <c r="D2284" s="56">
        <v>9.5</v>
      </c>
      <c r="E2284" s="56">
        <v>6.5</v>
      </c>
    </row>
    <row r="2285" spans="1:5">
      <c r="A2285" s="533">
        <v>42460</v>
      </c>
      <c r="B2285" s="56">
        <v>8</v>
      </c>
      <c r="C2285" s="56">
        <v>8.06</v>
      </c>
      <c r="D2285" s="56">
        <v>9.5</v>
      </c>
      <c r="E2285" s="56">
        <v>6.5</v>
      </c>
    </row>
    <row r="2286" spans="1:5">
      <c r="A2286" s="533">
        <v>42461</v>
      </c>
      <c r="B2286" s="56">
        <v>8</v>
      </c>
      <c r="C2286" s="56">
        <v>8.07</v>
      </c>
      <c r="D2286" s="56">
        <v>9.5</v>
      </c>
      <c r="E2286" s="56">
        <v>6.5</v>
      </c>
    </row>
    <row r="2287" spans="1:5">
      <c r="A2287" s="533">
        <v>42462</v>
      </c>
      <c r="B2287" s="56">
        <v>8</v>
      </c>
      <c r="C2287" s="56" t="e">
        <v>#N/A</v>
      </c>
      <c r="D2287" s="56">
        <v>9.5</v>
      </c>
      <c r="E2287" s="56">
        <v>6.5</v>
      </c>
    </row>
    <row r="2288" spans="1:5">
      <c r="A2288" s="533">
        <v>42463</v>
      </c>
      <c r="B2288" s="56">
        <v>8</v>
      </c>
      <c r="C2288" s="56" t="e">
        <v>#N/A</v>
      </c>
      <c r="D2288" s="56">
        <v>9.5</v>
      </c>
      <c r="E2288" s="56">
        <v>6.5</v>
      </c>
    </row>
    <row r="2289" spans="1:5">
      <c r="A2289" s="533">
        <v>42464</v>
      </c>
      <c r="B2289" s="56">
        <v>8</v>
      </c>
      <c r="C2289" s="56">
        <v>8.14</v>
      </c>
      <c r="D2289" s="56">
        <v>9.5</v>
      </c>
      <c r="E2289" s="56">
        <v>6.5</v>
      </c>
    </row>
    <row r="2290" spans="1:5">
      <c r="A2290" s="533">
        <v>42465</v>
      </c>
      <c r="B2290" s="56">
        <v>8</v>
      </c>
      <c r="C2290" s="56">
        <v>8.2100000000000009</v>
      </c>
      <c r="D2290" s="56">
        <v>9.5</v>
      </c>
      <c r="E2290" s="56">
        <v>6.5</v>
      </c>
    </row>
    <row r="2291" spans="1:5">
      <c r="A2291" s="533">
        <v>42466</v>
      </c>
      <c r="B2291" s="56">
        <v>8</v>
      </c>
      <c r="C2291" s="56">
        <v>8.19</v>
      </c>
      <c r="D2291" s="56">
        <v>9.5</v>
      </c>
      <c r="E2291" s="56">
        <v>6.5</v>
      </c>
    </row>
    <row r="2292" spans="1:5">
      <c r="A2292" s="533">
        <v>42467</v>
      </c>
      <c r="B2292" s="56">
        <v>8</v>
      </c>
      <c r="C2292" s="56">
        <v>8.02</v>
      </c>
      <c r="D2292" s="56">
        <v>9.5</v>
      </c>
      <c r="E2292" s="56">
        <v>6.5</v>
      </c>
    </row>
    <row r="2293" spans="1:5">
      <c r="A2293" s="533">
        <v>42468</v>
      </c>
      <c r="B2293" s="56">
        <v>8</v>
      </c>
      <c r="C2293" s="56">
        <v>8.0299999999999994</v>
      </c>
      <c r="D2293" s="56">
        <v>9.5</v>
      </c>
      <c r="E2293" s="56">
        <v>6.5</v>
      </c>
    </row>
    <row r="2294" spans="1:5">
      <c r="A2294" s="533">
        <v>42469</v>
      </c>
      <c r="B2294" s="56">
        <v>8</v>
      </c>
      <c r="C2294" s="56" t="e">
        <v>#N/A</v>
      </c>
      <c r="D2294" s="56">
        <v>9.5</v>
      </c>
      <c r="E2294" s="56">
        <v>6.5</v>
      </c>
    </row>
    <row r="2295" spans="1:5">
      <c r="A2295" s="533">
        <v>42470</v>
      </c>
      <c r="B2295" s="56">
        <v>8</v>
      </c>
      <c r="C2295" s="56" t="e">
        <v>#N/A</v>
      </c>
      <c r="D2295" s="56">
        <v>9.5</v>
      </c>
      <c r="E2295" s="56">
        <v>6.5</v>
      </c>
    </row>
    <row r="2296" spans="1:5">
      <c r="A2296" s="533">
        <v>42471</v>
      </c>
      <c r="B2296" s="56">
        <v>8</v>
      </c>
      <c r="C2296" s="56">
        <v>8.02</v>
      </c>
      <c r="D2296" s="56">
        <v>9.5</v>
      </c>
      <c r="E2296" s="56">
        <v>6.5</v>
      </c>
    </row>
    <row r="2297" spans="1:5">
      <c r="A2297" s="533">
        <v>42472</v>
      </c>
      <c r="B2297" s="56">
        <v>8</v>
      </c>
      <c r="C2297" s="56">
        <v>8.0399999999999991</v>
      </c>
      <c r="D2297" s="56">
        <v>9.5</v>
      </c>
      <c r="E2297" s="56">
        <v>6.5</v>
      </c>
    </row>
    <row r="2298" spans="1:5">
      <c r="A2298" s="533">
        <v>42473</v>
      </c>
      <c r="B2298" s="56">
        <v>8</v>
      </c>
      <c r="C2298" s="56">
        <v>8.0299999999999994</v>
      </c>
      <c r="D2298" s="56">
        <v>9.5</v>
      </c>
      <c r="E2298" s="56">
        <v>6.5</v>
      </c>
    </row>
    <row r="2299" spans="1:5">
      <c r="A2299" s="533">
        <v>42474</v>
      </c>
      <c r="B2299" s="56">
        <v>8</v>
      </c>
      <c r="C2299" s="56">
        <v>8</v>
      </c>
      <c r="D2299" s="56">
        <v>9.5</v>
      </c>
      <c r="E2299" s="56">
        <v>6.5</v>
      </c>
    </row>
    <row r="2300" spans="1:5">
      <c r="A2300" s="533">
        <v>42475</v>
      </c>
      <c r="B2300" s="56">
        <v>8</v>
      </c>
      <c r="C2300" s="56">
        <v>8.01</v>
      </c>
      <c r="D2300" s="56">
        <v>9.5</v>
      </c>
      <c r="E2300" s="56">
        <v>6.5</v>
      </c>
    </row>
    <row r="2301" spans="1:5">
      <c r="A2301" s="533">
        <v>42476</v>
      </c>
      <c r="B2301" s="56">
        <v>8</v>
      </c>
      <c r="C2301" s="56" t="e">
        <v>#N/A</v>
      </c>
      <c r="D2301" s="56">
        <v>9.5</v>
      </c>
      <c r="E2301" s="56">
        <v>6.5</v>
      </c>
    </row>
    <row r="2302" spans="1:5">
      <c r="A2302" s="533">
        <v>42477</v>
      </c>
      <c r="B2302" s="56">
        <v>8</v>
      </c>
      <c r="C2302" s="56" t="e">
        <v>#N/A</v>
      </c>
      <c r="D2302" s="56">
        <v>9.5</v>
      </c>
      <c r="E2302" s="56">
        <v>6.5</v>
      </c>
    </row>
    <row r="2303" spans="1:5">
      <c r="A2303" s="533">
        <v>42478</v>
      </c>
      <c r="B2303" s="56">
        <v>8</v>
      </c>
      <c r="C2303" s="56">
        <v>8.0500000000000007</v>
      </c>
      <c r="D2303" s="56">
        <v>9.5</v>
      </c>
      <c r="E2303" s="56">
        <v>6.5</v>
      </c>
    </row>
    <row r="2304" spans="1:5">
      <c r="A2304" s="533">
        <v>42479</v>
      </c>
      <c r="B2304" s="56">
        <v>8</v>
      </c>
      <c r="C2304" s="56">
        <v>8.18</v>
      </c>
      <c r="D2304" s="56">
        <v>9.5</v>
      </c>
      <c r="E2304" s="56">
        <v>6.5</v>
      </c>
    </row>
    <row r="2305" spans="1:5">
      <c r="A2305" s="533">
        <v>42480</v>
      </c>
      <c r="B2305" s="56">
        <v>8</v>
      </c>
      <c r="C2305" s="56">
        <v>8.23</v>
      </c>
      <c r="D2305" s="56">
        <v>9.5</v>
      </c>
      <c r="E2305" s="56">
        <v>6.5</v>
      </c>
    </row>
    <row r="2306" spans="1:5">
      <c r="A2306" s="533">
        <v>42481</v>
      </c>
      <c r="B2306" s="56">
        <v>8</v>
      </c>
      <c r="C2306" s="56">
        <v>8.0299999999999994</v>
      </c>
      <c r="D2306" s="56">
        <v>9.5</v>
      </c>
      <c r="E2306" s="56">
        <v>6.5</v>
      </c>
    </row>
    <row r="2307" spans="1:5">
      <c r="A2307" s="533">
        <v>42482</v>
      </c>
      <c r="B2307" s="56">
        <v>8</v>
      </c>
      <c r="C2307" s="56">
        <v>7.9699999999999989</v>
      </c>
      <c r="D2307" s="56">
        <v>9.5</v>
      </c>
      <c r="E2307" s="56">
        <v>6.5</v>
      </c>
    </row>
    <row r="2308" spans="1:5">
      <c r="A2308" s="533">
        <v>42483</v>
      </c>
      <c r="B2308" s="56">
        <v>8</v>
      </c>
      <c r="C2308" s="56" t="e">
        <v>#N/A</v>
      </c>
      <c r="D2308" s="56">
        <v>9.5</v>
      </c>
      <c r="E2308" s="56">
        <v>6.5</v>
      </c>
    </row>
    <row r="2309" spans="1:5">
      <c r="A2309" s="533">
        <v>42484</v>
      </c>
      <c r="B2309" s="56">
        <v>8</v>
      </c>
      <c r="C2309" s="56" t="e">
        <v>#N/A</v>
      </c>
      <c r="D2309" s="56">
        <v>9.5</v>
      </c>
      <c r="E2309" s="56">
        <v>6.5</v>
      </c>
    </row>
    <row r="2310" spans="1:5">
      <c r="A2310" s="533">
        <v>42485</v>
      </c>
      <c r="B2310" s="56">
        <v>8</v>
      </c>
      <c r="C2310" s="56">
        <v>8.0399999999999991</v>
      </c>
      <c r="D2310" s="56">
        <v>9.5</v>
      </c>
      <c r="E2310" s="56">
        <v>6.5</v>
      </c>
    </row>
    <row r="2311" spans="1:5">
      <c r="A2311" s="533">
        <v>42486</v>
      </c>
      <c r="B2311" s="56">
        <v>8</v>
      </c>
      <c r="C2311" s="56">
        <v>8.07</v>
      </c>
      <c r="D2311" s="56">
        <v>9.5</v>
      </c>
      <c r="E2311" s="56">
        <v>6.5</v>
      </c>
    </row>
    <row r="2312" spans="1:5">
      <c r="A2312" s="533">
        <v>42487</v>
      </c>
      <c r="B2312" s="56">
        <v>8</v>
      </c>
      <c r="C2312" s="56">
        <v>7.62</v>
      </c>
      <c r="D2312" s="56">
        <v>9.5</v>
      </c>
      <c r="E2312" s="56">
        <v>6.5</v>
      </c>
    </row>
    <row r="2313" spans="1:5">
      <c r="A2313" s="533">
        <v>42488</v>
      </c>
      <c r="B2313" s="56">
        <v>7.5</v>
      </c>
      <c r="C2313" s="56">
        <v>7.62</v>
      </c>
      <c r="D2313" s="56">
        <v>9</v>
      </c>
      <c r="E2313" s="56">
        <v>6</v>
      </c>
    </row>
    <row r="2314" spans="1:5">
      <c r="A2314" s="533">
        <v>42489</v>
      </c>
      <c r="B2314" s="56">
        <v>7.5</v>
      </c>
      <c r="C2314" s="56" t="e">
        <v>#N/A</v>
      </c>
      <c r="D2314" s="56">
        <v>9</v>
      </c>
      <c r="E2314" s="56">
        <v>6</v>
      </c>
    </row>
    <row r="2315" spans="1:5">
      <c r="A2315" s="533">
        <v>42490</v>
      </c>
      <c r="B2315" s="56">
        <v>7.5</v>
      </c>
      <c r="C2315" s="56" t="e">
        <v>#N/A</v>
      </c>
      <c r="D2315" s="56">
        <v>9</v>
      </c>
      <c r="E2315" s="56">
        <v>6</v>
      </c>
    </row>
    <row r="2316" spans="1:5">
      <c r="A2316" s="533">
        <v>42491</v>
      </c>
      <c r="B2316" s="56">
        <v>7.5</v>
      </c>
      <c r="C2316" s="56" t="e">
        <v>#N/A</v>
      </c>
      <c r="D2316" s="56">
        <v>9</v>
      </c>
      <c r="E2316" s="56">
        <v>6</v>
      </c>
    </row>
    <row r="2317" spans="1:5">
      <c r="A2317" s="533">
        <v>42492</v>
      </c>
      <c r="B2317" s="56">
        <v>7.5</v>
      </c>
      <c r="C2317" s="56" t="e">
        <v>#N/A</v>
      </c>
      <c r="D2317" s="56">
        <v>9</v>
      </c>
      <c r="E2317" s="56">
        <v>6</v>
      </c>
    </row>
    <row r="2318" spans="1:5">
      <c r="A2318" s="533">
        <v>42493</v>
      </c>
      <c r="B2318" s="56">
        <v>7.5</v>
      </c>
      <c r="C2318" s="56">
        <v>7.580000000000001</v>
      </c>
      <c r="D2318" s="56">
        <v>9</v>
      </c>
      <c r="E2318" s="56">
        <v>6</v>
      </c>
    </row>
    <row r="2319" spans="1:5">
      <c r="A2319" s="533">
        <v>42494</v>
      </c>
      <c r="B2319" s="56">
        <v>7.5</v>
      </c>
      <c r="C2319" s="56">
        <v>7.59</v>
      </c>
      <c r="D2319" s="56">
        <v>9</v>
      </c>
      <c r="E2319" s="56">
        <v>6</v>
      </c>
    </row>
    <row r="2320" spans="1:5">
      <c r="A2320" s="533">
        <v>42495</v>
      </c>
      <c r="B2320" s="56">
        <v>7.5</v>
      </c>
      <c r="C2320" s="56">
        <v>7.5200000000000005</v>
      </c>
      <c r="D2320" s="56">
        <v>9</v>
      </c>
      <c r="E2320" s="56">
        <v>6</v>
      </c>
    </row>
    <row r="2321" spans="1:5">
      <c r="A2321" s="533">
        <v>42496</v>
      </c>
      <c r="B2321" s="56">
        <v>7.5</v>
      </c>
      <c r="C2321" s="56">
        <v>7.51</v>
      </c>
      <c r="D2321" s="56">
        <v>9</v>
      </c>
      <c r="E2321" s="56">
        <v>6</v>
      </c>
    </row>
    <row r="2322" spans="1:5">
      <c r="A2322" s="533">
        <v>42497</v>
      </c>
      <c r="B2322" s="56">
        <v>7.5</v>
      </c>
      <c r="C2322" s="56" t="e">
        <v>#N/A</v>
      </c>
      <c r="D2322" s="56">
        <v>9</v>
      </c>
      <c r="E2322" s="56">
        <v>6</v>
      </c>
    </row>
    <row r="2323" spans="1:5">
      <c r="A2323" s="533">
        <v>42498</v>
      </c>
      <c r="B2323" s="56">
        <v>7.5</v>
      </c>
      <c r="C2323" s="56" t="e">
        <v>#N/A</v>
      </c>
      <c r="D2323" s="56">
        <v>9</v>
      </c>
      <c r="E2323" s="56">
        <v>6</v>
      </c>
    </row>
    <row r="2324" spans="1:5">
      <c r="A2324" s="533">
        <v>42499</v>
      </c>
      <c r="B2324" s="56">
        <v>7.5</v>
      </c>
      <c r="C2324" s="56" t="e">
        <v>#N/A</v>
      </c>
      <c r="D2324" s="56">
        <v>9</v>
      </c>
      <c r="E2324" s="56">
        <v>6</v>
      </c>
    </row>
    <row r="2325" spans="1:5">
      <c r="A2325" s="533">
        <v>42500</v>
      </c>
      <c r="B2325" s="56">
        <v>7.5</v>
      </c>
      <c r="C2325" s="56">
        <v>7.5</v>
      </c>
      <c r="D2325" s="56">
        <v>9</v>
      </c>
      <c r="E2325" s="56">
        <v>6</v>
      </c>
    </row>
    <row r="2326" spans="1:5">
      <c r="A2326" s="533">
        <v>42501</v>
      </c>
      <c r="B2326" s="56">
        <v>7.5</v>
      </c>
      <c r="C2326" s="56">
        <v>7.46</v>
      </c>
      <c r="D2326" s="56">
        <v>9</v>
      </c>
      <c r="E2326" s="56">
        <v>6</v>
      </c>
    </row>
    <row r="2327" spans="1:5">
      <c r="A2327" s="533">
        <v>42502</v>
      </c>
      <c r="B2327" s="56">
        <v>7.5</v>
      </c>
      <c r="C2327" s="56" t="e">
        <v>#N/A</v>
      </c>
      <c r="D2327" s="56">
        <v>9</v>
      </c>
      <c r="E2327" s="56">
        <v>6</v>
      </c>
    </row>
    <row r="2328" spans="1:5">
      <c r="A2328" s="533">
        <v>42503</v>
      </c>
      <c r="B2328" s="56">
        <v>7.5</v>
      </c>
      <c r="C2328" s="56">
        <v>7.4899999999999993</v>
      </c>
      <c r="D2328" s="56">
        <v>9</v>
      </c>
      <c r="E2328" s="56">
        <v>6</v>
      </c>
    </row>
    <row r="2329" spans="1:5">
      <c r="A2329" s="533">
        <v>42504</v>
      </c>
      <c r="B2329" s="56">
        <v>7.5</v>
      </c>
      <c r="C2329" s="56" t="e">
        <v>#N/A</v>
      </c>
      <c r="D2329" s="56">
        <v>9</v>
      </c>
      <c r="E2329" s="56">
        <v>6</v>
      </c>
    </row>
    <row r="2330" spans="1:5">
      <c r="A2330" s="533">
        <v>42505</v>
      </c>
      <c r="B2330" s="56">
        <v>7.5</v>
      </c>
      <c r="C2330" s="56" t="e">
        <v>#N/A</v>
      </c>
      <c r="D2330" s="56">
        <v>9</v>
      </c>
      <c r="E2330" s="56">
        <v>6</v>
      </c>
    </row>
    <row r="2331" spans="1:5">
      <c r="A2331" s="533">
        <v>42506</v>
      </c>
      <c r="B2331" s="56">
        <v>7.5</v>
      </c>
      <c r="C2331" s="56">
        <v>7.3599999999999994</v>
      </c>
      <c r="D2331" s="56">
        <v>9</v>
      </c>
      <c r="E2331" s="56">
        <v>6</v>
      </c>
    </row>
    <row r="2332" spans="1:5">
      <c r="A2332" s="533">
        <v>42507</v>
      </c>
      <c r="B2332" s="56">
        <v>7.5</v>
      </c>
      <c r="C2332" s="56">
        <v>7.6</v>
      </c>
      <c r="D2332" s="56">
        <v>9</v>
      </c>
      <c r="E2332" s="56">
        <v>6</v>
      </c>
    </row>
    <row r="2333" spans="1:5">
      <c r="A2333" s="533">
        <v>42508</v>
      </c>
      <c r="B2333" s="56">
        <v>7.5</v>
      </c>
      <c r="C2333" s="56">
        <v>7.68</v>
      </c>
      <c r="D2333" s="56">
        <v>9</v>
      </c>
      <c r="E2333" s="56">
        <v>6</v>
      </c>
    </row>
    <row r="2334" spans="1:5">
      <c r="A2334" s="533">
        <v>42509</v>
      </c>
      <c r="B2334" s="56">
        <v>7.5</v>
      </c>
      <c r="C2334" s="56">
        <v>7.4899999999999993</v>
      </c>
      <c r="D2334" s="56">
        <v>9</v>
      </c>
      <c r="E2334" s="56">
        <v>6</v>
      </c>
    </row>
    <row r="2335" spans="1:5">
      <c r="A2335" s="533">
        <v>42510</v>
      </c>
      <c r="B2335" s="56">
        <v>7.5</v>
      </c>
      <c r="C2335" s="56">
        <v>7.46</v>
      </c>
      <c r="D2335" s="56">
        <v>9</v>
      </c>
      <c r="E2335" s="56">
        <v>6</v>
      </c>
    </row>
    <row r="2336" spans="1:5">
      <c r="A2336" s="533">
        <v>42511</v>
      </c>
      <c r="B2336" s="56">
        <v>7.5</v>
      </c>
      <c r="C2336" s="56" t="e">
        <v>#N/A</v>
      </c>
      <c r="D2336" s="56">
        <v>9</v>
      </c>
      <c r="E2336" s="56">
        <v>6</v>
      </c>
    </row>
    <row r="2337" spans="1:5">
      <c r="A2337" s="533">
        <v>42512</v>
      </c>
      <c r="B2337" s="56">
        <v>7.5</v>
      </c>
      <c r="C2337" s="56" t="e">
        <v>#N/A</v>
      </c>
      <c r="D2337" s="56">
        <v>9</v>
      </c>
      <c r="E2337" s="56">
        <v>6</v>
      </c>
    </row>
    <row r="2338" spans="1:5">
      <c r="A2338" s="533">
        <v>42513</v>
      </c>
      <c r="B2338" s="56">
        <v>7.5</v>
      </c>
      <c r="C2338" s="56">
        <v>7.31</v>
      </c>
      <c r="D2338" s="56">
        <v>9</v>
      </c>
      <c r="E2338" s="56">
        <v>6</v>
      </c>
    </row>
    <row r="2339" spans="1:5">
      <c r="A2339" s="533">
        <v>42514</v>
      </c>
      <c r="B2339" s="56">
        <v>7.5</v>
      </c>
      <c r="C2339" s="56">
        <v>7.1099999999999994</v>
      </c>
      <c r="D2339" s="56">
        <v>9</v>
      </c>
      <c r="E2339" s="56">
        <v>6</v>
      </c>
    </row>
    <row r="2340" spans="1:5">
      <c r="A2340" s="533">
        <v>42515</v>
      </c>
      <c r="B2340" s="56">
        <v>7.5</v>
      </c>
      <c r="C2340" s="56">
        <v>6.9099999999999993</v>
      </c>
      <c r="D2340" s="56">
        <v>9</v>
      </c>
      <c r="E2340" s="56">
        <v>6</v>
      </c>
    </row>
    <row r="2341" spans="1:5">
      <c r="A2341" s="533">
        <v>42516</v>
      </c>
      <c r="B2341" s="56">
        <v>7.5</v>
      </c>
      <c r="C2341" s="56" t="e">
        <v>#N/A</v>
      </c>
      <c r="D2341" s="56">
        <v>9</v>
      </c>
      <c r="E2341" s="56">
        <v>6</v>
      </c>
    </row>
    <row r="2342" spans="1:5">
      <c r="A2342" s="533">
        <v>42517</v>
      </c>
      <c r="B2342" s="56">
        <v>7.5</v>
      </c>
      <c r="C2342" s="56">
        <v>7.3</v>
      </c>
      <c r="D2342" s="56">
        <v>9</v>
      </c>
      <c r="E2342" s="56">
        <v>6</v>
      </c>
    </row>
    <row r="2343" spans="1:5">
      <c r="A2343" s="533">
        <v>42518</v>
      </c>
      <c r="B2343" s="56">
        <v>7.5</v>
      </c>
      <c r="C2343" s="56" t="e">
        <v>#N/A</v>
      </c>
      <c r="D2343" s="56">
        <v>9</v>
      </c>
      <c r="E2343" s="56">
        <v>6</v>
      </c>
    </row>
    <row r="2344" spans="1:5">
      <c r="A2344" s="533">
        <v>42519</v>
      </c>
      <c r="B2344" s="56">
        <v>7.5</v>
      </c>
      <c r="C2344" s="56" t="e">
        <v>#N/A</v>
      </c>
      <c r="D2344" s="56">
        <v>9</v>
      </c>
      <c r="E2344" s="56">
        <v>6</v>
      </c>
    </row>
    <row r="2345" spans="1:5">
      <c r="A2345" s="533">
        <v>42520</v>
      </c>
      <c r="B2345" s="56">
        <v>7.5</v>
      </c>
      <c r="C2345" s="56">
        <v>7.22</v>
      </c>
      <c r="D2345" s="56">
        <v>9</v>
      </c>
      <c r="E2345" s="56">
        <v>6</v>
      </c>
    </row>
    <row r="2346" spans="1:5">
      <c r="A2346" s="533">
        <v>42521</v>
      </c>
      <c r="B2346" s="56">
        <v>7.5</v>
      </c>
      <c r="C2346" s="56">
        <v>7.7</v>
      </c>
      <c r="D2346" s="56">
        <v>9</v>
      </c>
      <c r="E2346" s="56">
        <v>6</v>
      </c>
    </row>
    <row r="2347" spans="1:5">
      <c r="A2347" s="533">
        <v>42522</v>
      </c>
      <c r="B2347" s="56">
        <v>7.5</v>
      </c>
      <c r="C2347" s="56">
        <v>8</v>
      </c>
      <c r="D2347" s="56">
        <v>9</v>
      </c>
      <c r="E2347" s="56">
        <v>6</v>
      </c>
    </row>
    <row r="2348" spans="1:5">
      <c r="A2348" s="533">
        <v>42523</v>
      </c>
      <c r="B2348" s="56">
        <v>7.5</v>
      </c>
      <c r="C2348" s="56">
        <v>7.5</v>
      </c>
      <c r="D2348" s="56">
        <v>9</v>
      </c>
      <c r="E2348" s="56">
        <v>6</v>
      </c>
    </row>
    <row r="2349" spans="1:5">
      <c r="A2349" s="533">
        <v>42524</v>
      </c>
      <c r="B2349" s="56">
        <v>7.5</v>
      </c>
      <c r="C2349" s="56">
        <v>7.5</v>
      </c>
      <c r="D2349" s="56">
        <v>9</v>
      </c>
      <c r="E2349" s="56">
        <v>6</v>
      </c>
    </row>
    <row r="2350" spans="1:5">
      <c r="A2350" s="533">
        <v>42525</v>
      </c>
      <c r="B2350" s="56">
        <v>7.5</v>
      </c>
      <c r="C2350" s="56" t="e">
        <v>#N/A</v>
      </c>
      <c r="D2350" s="56">
        <v>9</v>
      </c>
      <c r="E2350" s="56">
        <v>6</v>
      </c>
    </row>
    <row r="2351" spans="1:5">
      <c r="A2351" s="533">
        <v>42526</v>
      </c>
      <c r="B2351" s="56">
        <v>7.5</v>
      </c>
      <c r="C2351" s="56" t="e">
        <v>#N/A</v>
      </c>
      <c r="D2351" s="56">
        <v>9</v>
      </c>
      <c r="E2351" s="56">
        <v>6</v>
      </c>
    </row>
    <row r="2352" spans="1:5">
      <c r="A2352" s="533">
        <v>42527</v>
      </c>
      <c r="B2352" s="56">
        <v>7.5</v>
      </c>
      <c r="C2352" s="56">
        <v>7.4499999999999993</v>
      </c>
      <c r="D2352" s="56">
        <v>9</v>
      </c>
      <c r="E2352" s="56">
        <v>6</v>
      </c>
    </row>
    <row r="2353" spans="1:5">
      <c r="A2353" s="533">
        <v>42528</v>
      </c>
      <c r="B2353" s="56">
        <v>7.5</v>
      </c>
      <c r="C2353" s="56">
        <v>7.26</v>
      </c>
      <c r="D2353" s="56">
        <v>9</v>
      </c>
      <c r="E2353" s="56">
        <v>6</v>
      </c>
    </row>
    <row r="2354" spans="1:5">
      <c r="A2354" s="533">
        <v>42529</v>
      </c>
      <c r="B2354" s="56">
        <v>7.5</v>
      </c>
      <c r="C2354" s="56">
        <v>7.1400000000000006</v>
      </c>
      <c r="D2354" s="56">
        <v>9</v>
      </c>
      <c r="E2354" s="56">
        <v>6</v>
      </c>
    </row>
    <row r="2355" spans="1:5">
      <c r="A2355" s="533">
        <v>42530</v>
      </c>
      <c r="B2355" s="56">
        <v>7.5</v>
      </c>
      <c r="C2355" s="56">
        <v>7.01</v>
      </c>
      <c r="D2355" s="56">
        <v>9</v>
      </c>
      <c r="E2355" s="56">
        <v>6</v>
      </c>
    </row>
    <row r="2356" spans="1:5">
      <c r="A2356" s="533">
        <v>42531</v>
      </c>
      <c r="B2356" s="56">
        <v>7.5</v>
      </c>
      <c r="C2356" s="56">
        <v>6.92</v>
      </c>
      <c r="D2356" s="56">
        <v>9</v>
      </c>
      <c r="E2356" s="56">
        <v>6</v>
      </c>
    </row>
    <row r="2357" spans="1:5">
      <c r="A2357" s="533">
        <v>42532</v>
      </c>
      <c r="B2357" s="56">
        <v>7.5</v>
      </c>
      <c r="C2357" s="56" t="e">
        <v>#N/A</v>
      </c>
      <c r="D2357" s="56">
        <v>9</v>
      </c>
      <c r="E2357" s="56">
        <v>6</v>
      </c>
    </row>
    <row r="2358" spans="1:5">
      <c r="A2358" s="533">
        <v>42533</v>
      </c>
      <c r="B2358" s="56">
        <v>7.5</v>
      </c>
      <c r="C2358" s="56" t="e">
        <v>#N/A</v>
      </c>
      <c r="D2358" s="56">
        <v>9</v>
      </c>
      <c r="E2358" s="56">
        <v>6</v>
      </c>
    </row>
    <row r="2359" spans="1:5">
      <c r="A2359" s="533">
        <v>42534</v>
      </c>
      <c r="B2359" s="56">
        <v>7.5</v>
      </c>
      <c r="C2359" s="56">
        <v>6.7100000000000009</v>
      </c>
      <c r="D2359" s="56">
        <v>9</v>
      </c>
      <c r="E2359" s="56">
        <v>6</v>
      </c>
    </row>
    <row r="2360" spans="1:5">
      <c r="A2360" s="533">
        <v>42535</v>
      </c>
      <c r="B2360" s="56">
        <v>7.5</v>
      </c>
      <c r="C2360" s="56">
        <v>6.88</v>
      </c>
      <c r="D2360" s="56">
        <v>9</v>
      </c>
      <c r="E2360" s="56">
        <v>6</v>
      </c>
    </row>
    <row r="2361" spans="1:5">
      <c r="A2361" s="533">
        <v>42536</v>
      </c>
      <c r="B2361" s="56">
        <v>7.5</v>
      </c>
      <c r="C2361" s="56">
        <v>6.5100000000000007</v>
      </c>
      <c r="D2361" s="56">
        <v>9</v>
      </c>
      <c r="E2361" s="56">
        <v>6</v>
      </c>
    </row>
    <row r="2362" spans="1:5">
      <c r="A2362" s="533">
        <v>42537</v>
      </c>
      <c r="B2362" s="56">
        <v>7</v>
      </c>
      <c r="C2362" s="56">
        <v>7.0000000000000009</v>
      </c>
      <c r="D2362" s="56">
        <v>8.5</v>
      </c>
      <c r="E2362" s="56">
        <v>5.5</v>
      </c>
    </row>
    <row r="2363" spans="1:5">
      <c r="A2363" s="533">
        <v>42538</v>
      </c>
      <c r="B2363" s="56">
        <v>7</v>
      </c>
      <c r="C2363" s="56">
        <v>6.98</v>
      </c>
      <c r="D2363" s="56">
        <v>8.5</v>
      </c>
      <c r="E2363" s="56">
        <v>5.5</v>
      </c>
    </row>
    <row r="2364" spans="1:5">
      <c r="A2364" s="533">
        <v>42539</v>
      </c>
      <c r="B2364" s="56">
        <v>7</v>
      </c>
      <c r="C2364" s="56" t="e">
        <v>#N/A</v>
      </c>
      <c r="D2364" s="56">
        <v>8.5</v>
      </c>
      <c r="E2364" s="56">
        <v>5.5</v>
      </c>
    </row>
    <row r="2365" spans="1:5">
      <c r="A2365" s="533">
        <v>42540</v>
      </c>
      <c r="B2365" s="56">
        <v>7</v>
      </c>
      <c r="C2365" s="56" t="e">
        <v>#N/A</v>
      </c>
      <c r="D2365" s="56">
        <v>8.5</v>
      </c>
      <c r="E2365" s="56">
        <v>5.5</v>
      </c>
    </row>
    <row r="2366" spans="1:5">
      <c r="A2366" s="533">
        <v>42541</v>
      </c>
      <c r="B2366" s="56">
        <v>7</v>
      </c>
      <c r="C2366" s="56">
        <v>6.98</v>
      </c>
      <c r="D2366" s="56">
        <v>8.5</v>
      </c>
      <c r="E2366" s="56">
        <v>5.5</v>
      </c>
    </row>
    <row r="2367" spans="1:5">
      <c r="A2367" s="533">
        <v>42542</v>
      </c>
      <c r="B2367" s="56">
        <v>7</v>
      </c>
      <c r="C2367" s="56">
        <v>6.98</v>
      </c>
      <c r="D2367" s="56">
        <v>8.5</v>
      </c>
      <c r="E2367" s="56">
        <v>5.5</v>
      </c>
    </row>
    <row r="2368" spans="1:5">
      <c r="A2368" s="533">
        <v>42543</v>
      </c>
      <c r="B2368" s="56">
        <v>7</v>
      </c>
      <c r="C2368" s="56">
        <v>6.98</v>
      </c>
      <c r="D2368" s="56">
        <v>8.5</v>
      </c>
      <c r="E2368" s="56">
        <v>5.5</v>
      </c>
    </row>
    <row r="2369" spans="1:5">
      <c r="A2369" s="533">
        <v>42544</v>
      </c>
      <c r="B2369" s="56">
        <v>7</v>
      </c>
      <c r="C2369" s="56">
        <v>6.98</v>
      </c>
      <c r="D2369" s="56">
        <v>8.5</v>
      </c>
      <c r="E2369" s="56">
        <v>5.5</v>
      </c>
    </row>
    <row r="2370" spans="1:5">
      <c r="A2370" s="533">
        <v>42545</v>
      </c>
      <c r="B2370" s="56">
        <v>7</v>
      </c>
      <c r="C2370" s="56">
        <v>6.98</v>
      </c>
      <c r="D2370" s="56">
        <v>8.5</v>
      </c>
      <c r="E2370" s="56">
        <v>5.5</v>
      </c>
    </row>
    <row r="2371" spans="1:5">
      <c r="A2371" s="533">
        <v>42546</v>
      </c>
      <c r="B2371" s="56">
        <v>7</v>
      </c>
      <c r="C2371" s="56" t="e">
        <v>#N/A</v>
      </c>
      <c r="D2371" s="56">
        <v>8.5</v>
      </c>
      <c r="E2371" s="56">
        <v>5.5</v>
      </c>
    </row>
    <row r="2372" spans="1:5">
      <c r="A2372" s="533">
        <v>42547</v>
      </c>
      <c r="B2372" s="56">
        <v>7</v>
      </c>
      <c r="C2372" s="56" t="e">
        <v>#N/A</v>
      </c>
      <c r="D2372" s="56">
        <v>8.5</v>
      </c>
      <c r="E2372" s="56">
        <v>5.5</v>
      </c>
    </row>
    <row r="2373" spans="1:5">
      <c r="A2373" s="533">
        <v>42548</v>
      </c>
      <c r="B2373" s="56">
        <v>7</v>
      </c>
      <c r="C2373" s="56">
        <v>6.98</v>
      </c>
      <c r="D2373" s="56">
        <v>8.5</v>
      </c>
      <c r="E2373" s="56">
        <v>5.5</v>
      </c>
    </row>
    <row r="2374" spans="1:5">
      <c r="A2374" s="533">
        <v>42549</v>
      </c>
      <c r="B2374" s="56">
        <v>7</v>
      </c>
      <c r="C2374" s="56">
        <v>6.98</v>
      </c>
      <c r="D2374" s="56">
        <v>8.5</v>
      </c>
      <c r="E2374" s="56">
        <v>5.5</v>
      </c>
    </row>
    <row r="2375" spans="1:5">
      <c r="A2375" s="533">
        <v>42550</v>
      </c>
      <c r="B2375" s="56">
        <v>7</v>
      </c>
      <c r="C2375" s="56">
        <v>6.29</v>
      </c>
      <c r="D2375" s="56">
        <v>8.5</v>
      </c>
      <c r="E2375" s="56">
        <v>5.5</v>
      </c>
    </row>
    <row r="2376" spans="1:5">
      <c r="A2376" s="533">
        <v>42551</v>
      </c>
      <c r="B2376" s="56">
        <v>7</v>
      </c>
      <c r="C2376" s="56">
        <v>6.98</v>
      </c>
      <c r="D2376" s="56">
        <v>8.5</v>
      </c>
      <c r="E2376" s="56">
        <v>5.5</v>
      </c>
    </row>
    <row r="2377" spans="1:5">
      <c r="A2377" s="533">
        <v>42552</v>
      </c>
      <c r="B2377" s="56">
        <v>7</v>
      </c>
      <c r="C2377" s="56">
        <v>6.98</v>
      </c>
      <c r="D2377" s="56">
        <v>8.5</v>
      </c>
      <c r="E2377" s="56">
        <v>5.5</v>
      </c>
    </row>
    <row r="2378" spans="1:5">
      <c r="A2378" s="533">
        <v>42553</v>
      </c>
      <c r="B2378" s="56">
        <v>7</v>
      </c>
      <c r="C2378" s="56" t="e">
        <v>#N/A</v>
      </c>
      <c r="D2378" s="56">
        <v>8.5</v>
      </c>
      <c r="E2378" s="56">
        <v>5.5</v>
      </c>
    </row>
    <row r="2379" spans="1:5">
      <c r="A2379" s="533">
        <v>42554</v>
      </c>
      <c r="B2379" s="56">
        <v>7</v>
      </c>
      <c r="C2379" s="56" t="e">
        <v>#N/A</v>
      </c>
      <c r="D2379" s="56">
        <v>8.5</v>
      </c>
      <c r="E2379" s="56">
        <v>5.5</v>
      </c>
    </row>
    <row r="2380" spans="1:5">
      <c r="A2380" s="533">
        <v>42555</v>
      </c>
      <c r="B2380" s="56">
        <v>7</v>
      </c>
      <c r="C2380" s="56">
        <v>6.98</v>
      </c>
      <c r="D2380" s="56">
        <v>8.5</v>
      </c>
      <c r="E2380" s="56">
        <v>5.5</v>
      </c>
    </row>
    <row r="2381" spans="1:5">
      <c r="A2381" s="533">
        <v>42556</v>
      </c>
      <c r="B2381" s="56">
        <v>7</v>
      </c>
      <c r="C2381" s="56">
        <v>6.9099999999999993</v>
      </c>
      <c r="D2381" s="56">
        <v>8.5</v>
      </c>
      <c r="E2381" s="56">
        <v>5.5</v>
      </c>
    </row>
    <row r="2382" spans="1:5">
      <c r="A2382" s="533">
        <v>42557</v>
      </c>
      <c r="B2382" s="56">
        <v>7</v>
      </c>
      <c r="C2382" s="56">
        <v>6.88</v>
      </c>
      <c r="D2382" s="56">
        <v>8.5</v>
      </c>
      <c r="E2382" s="56">
        <v>5.5</v>
      </c>
    </row>
    <row r="2383" spans="1:5">
      <c r="A2383" s="533">
        <v>42558</v>
      </c>
      <c r="B2383" s="56">
        <v>7</v>
      </c>
      <c r="C2383" s="56">
        <v>6.9</v>
      </c>
      <c r="D2383" s="56">
        <v>8.5</v>
      </c>
      <c r="E2383" s="56">
        <v>5.5</v>
      </c>
    </row>
    <row r="2384" spans="1:5">
      <c r="A2384" s="533">
        <v>42559</v>
      </c>
      <c r="B2384" s="56">
        <v>7</v>
      </c>
      <c r="C2384" s="56">
        <v>7.03</v>
      </c>
      <c r="D2384" s="56">
        <v>8.5</v>
      </c>
      <c r="E2384" s="56">
        <v>5.5</v>
      </c>
    </row>
    <row r="2385" spans="1:5">
      <c r="A2385" s="533">
        <v>42560</v>
      </c>
      <c r="B2385" s="56">
        <v>7</v>
      </c>
      <c r="C2385" s="56" t="e">
        <v>#N/A</v>
      </c>
      <c r="D2385" s="56">
        <v>8.5</v>
      </c>
      <c r="E2385" s="56">
        <v>5.5</v>
      </c>
    </row>
    <row r="2386" spans="1:5">
      <c r="A2386" s="533">
        <v>42561</v>
      </c>
      <c r="B2386" s="56">
        <v>7</v>
      </c>
      <c r="C2386" s="56" t="e">
        <v>#N/A</v>
      </c>
      <c r="D2386" s="56">
        <v>8.5</v>
      </c>
      <c r="E2386" s="56">
        <v>5.5</v>
      </c>
    </row>
    <row r="2387" spans="1:5">
      <c r="A2387" s="533">
        <v>42562</v>
      </c>
      <c r="B2387" s="56">
        <v>7</v>
      </c>
      <c r="C2387" s="56">
        <v>7.08</v>
      </c>
      <c r="D2387" s="56">
        <v>8.5</v>
      </c>
      <c r="E2387" s="56">
        <v>5.5</v>
      </c>
    </row>
    <row r="2388" spans="1:5">
      <c r="A2388" s="533">
        <v>42563</v>
      </c>
      <c r="B2388" s="56">
        <v>7</v>
      </c>
      <c r="C2388" s="56">
        <v>7.07</v>
      </c>
      <c r="D2388" s="56">
        <v>8.5</v>
      </c>
      <c r="E2388" s="56">
        <v>5.5</v>
      </c>
    </row>
    <row r="2389" spans="1:5">
      <c r="A2389" s="533">
        <v>42564</v>
      </c>
      <c r="B2389" s="56">
        <v>7</v>
      </c>
      <c r="C2389" s="56">
        <v>7.0000000000000009</v>
      </c>
      <c r="D2389" s="56">
        <v>8.5</v>
      </c>
      <c r="E2389" s="56">
        <v>5.5</v>
      </c>
    </row>
    <row r="2390" spans="1:5">
      <c r="A2390" s="533">
        <v>42565</v>
      </c>
      <c r="B2390" s="56">
        <v>7</v>
      </c>
      <c r="C2390" s="56">
        <v>7.03</v>
      </c>
      <c r="D2390" s="56">
        <v>8.5</v>
      </c>
      <c r="E2390" s="56">
        <v>5.5</v>
      </c>
    </row>
    <row r="2391" spans="1:5">
      <c r="A2391" s="533">
        <v>42566</v>
      </c>
      <c r="B2391" s="56">
        <v>7</v>
      </c>
      <c r="C2391" s="56">
        <v>7.04</v>
      </c>
      <c r="D2391" s="56">
        <v>8.5</v>
      </c>
      <c r="E2391" s="56">
        <v>5.5</v>
      </c>
    </row>
    <row r="2392" spans="1:5">
      <c r="A2392" s="533">
        <v>42567</v>
      </c>
      <c r="B2392" s="56">
        <v>7</v>
      </c>
      <c r="C2392" s="56" t="e">
        <v>#N/A</v>
      </c>
      <c r="D2392" s="56">
        <v>8.5</v>
      </c>
      <c r="E2392" s="56">
        <v>5.5</v>
      </c>
    </row>
    <row r="2393" spans="1:5">
      <c r="A2393" s="533">
        <v>42568</v>
      </c>
      <c r="B2393" s="56">
        <v>7</v>
      </c>
      <c r="C2393" s="56" t="e">
        <v>#N/A</v>
      </c>
      <c r="D2393" s="56">
        <v>8.5</v>
      </c>
      <c r="E2393" s="56">
        <v>5.5</v>
      </c>
    </row>
    <row r="2394" spans="1:5">
      <c r="A2394" s="533">
        <v>42569</v>
      </c>
      <c r="B2394" s="56">
        <v>7</v>
      </c>
      <c r="C2394" s="56">
        <v>7.03</v>
      </c>
      <c r="D2394" s="56">
        <v>8.5</v>
      </c>
      <c r="E2394" s="56">
        <v>5.5</v>
      </c>
    </row>
    <row r="2395" spans="1:5">
      <c r="A2395" s="533">
        <v>42570</v>
      </c>
      <c r="B2395" s="56">
        <v>7</v>
      </c>
      <c r="C2395" s="56">
        <v>7.03</v>
      </c>
      <c r="D2395" s="56">
        <v>8.5</v>
      </c>
      <c r="E2395" s="56">
        <v>5.5</v>
      </c>
    </row>
    <row r="2396" spans="1:5">
      <c r="A2396" s="533">
        <v>42571</v>
      </c>
      <c r="B2396" s="56">
        <v>7</v>
      </c>
      <c r="C2396" s="56">
        <v>7.04</v>
      </c>
      <c r="D2396" s="56">
        <v>8.5</v>
      </c>
      <c r="E2396" s="56">
        <v>5.5</v>
      </c>
    </row>
    <row r="2397" spans="1:5">
      <c r="A2397" s="533">
        <v>42572</v>
      </c>
      <c r="B2397" s="56">
        <v>7</v>
      </c>
      <c r="C2397" s="56">
        <v>6.45</v>
      </c>
      <c r="D2397" s="56">
        <v>8.5</v>
      </c>
      <c r="E2397" s="56">
        <v>5.5</v>
      </c>
    </row>
    <row r="2398" spans="1:5">
      <c r="A2398" s="533">
        <v>42573</v>
      </c>
      <c r="B2398" s="56">
        <v>7</v>
      </c>
      <c r="C2398" s="56">
        <v>6.1899999999999995</v>
      </c>
      <c r="D2398" s="56">
        <v>8.5</v>
      </c>
      <c r="E2398" s="56">
        <v>5.5</v>
      </c>
    </row>
    <row r="2399" spans="1:5">
      <c r="A2399" s="533">
        <v>42574</v>
      </c>
      <c r="B2399" s="56">
        <v>7</v>
      </c>
      <c r="C2399" s="56" t="e">
        <v>#N/A</v>
      </c>
      <c r="D2399" s="56">
        <v>8.5</v>
      </c>
      <c r="E2399" s="56">
        <v>5.5</v>
      </c>
    </row>
    <row r="2400" spans="1:5">
      <c r="A2400" s="533">
        <v>42575</v>
      </c>
      <c r="B2400" s="56">
        <v>7</v>
      </c>
      <c r="C2400" s="56" t="e">
        <v>#N/A</v>
      </c>
      <c r="D2400" s="56">
        <v>8.5</v>
      </c>
      <c r="E2400" s="56">
        <v>5.5</v>
      </c>
    </row>
    <row r="2401" spans="1:5">
      <c r="A2401" s="533">
        <v>42576</v>
      </c>
      <c r="B2401" s="56">
        <v>7</v>
      </c>
      <c r="C2401" s="56">
        <v>6.04</v>
      </c>
      <c r="D2401" s="56">
        <v>8.5</v>
      </c>
      <c r="E2401" s="56">
        <v>5.5</v>
      </c>
    </row>
    <row r="2402" spans="1:5">
      <c r="A2402" s="533">
        <v>42577</v>
      </c>
      <c r="B2402" s="56">
        <v>7</v>
      </c>
      <c r="C2402" s="56">
        <v>6.23</v>
      </c>
      <c r="D2402" s="56">
        <v>8.5</v>
      </c>
      <c r="E2402" s="56">
        <v>5.5</v>
      </c>
    </row>
    <row r="2403" spans="1:5">
      <c r="A2403" s="533">
        <v>42578</v>
      </c>
      <c r="B2403" s="56">
        <v>7</v>
      </c>
      <c r="C2403" s="56">
        <v>6.15</v>
      </c>
      <c r="D2403" s="56">
        <v>8.5</v>
      </c>
      <c r="E2403" s="56">
        <v>5.5</v>
      </c>
    </row>
    <row r="2404" spans="1:5">
      <c r="A2404" s="533">
        <v>42579</v>
      </c>
      <c r="B2404" s="56">
        <v>6.75</v>
      </c>
      <c r="C2404" s="56">
        <v>6.61</v>
      </c>
      <c r="D2404" s="56">
        <v>8.25</v>
      </c>
      <c r="E2404" s="56">
        <v>5.25</v>
      </c>
    </row>
    <row r="2405" spans="1:5">
      <c r="A2405" s="533">
        <v>42580</v>
      </c>
      <c r="B2405" s="56">
        <v>6.75</v>
      </c>
      <c r="C2405" s="56">
        <v>6.5100000000000007</v>
      </c>
      <c r="D2405" s="56">
        <v>8.25</v>
      </c>
      <c r="E2405" s="56">
        <v>5.25</v>
      </c>
    </row>
    <row r="2406" spans="1:5">
      <c r="A2406" s="533">
        <v>42581</v>
      </c>
      <c r="B2406" s="56">
        <v>6.75</v>
      </c>
      <c r="C2406" s="56" t="e">
        <v>#N/A</v>
      </c>
      <c r="D2406" s="56">
        <v>8.25</v>
      </c>
      <c r="E2406" s="56">
        <v>5.25</v>
      </c>
    </row>
    <row r="2407" spans="1:5">
      <c r="A2407" s="533">
        <v>42582</v>
      </c>
      <c r="B2407" s="56">
        <v>6.75</v>
      </c>
      <c r="C2407" s="56" t="e">
        <v>#N/A</v>
      </c>
      <c r="D2407" s="56">
        <v>8.25</v>
      </c>
      <c r="E2407" s="56">
        <v>5.25</v>
      </c>
    </row>
    <row r="2408" spans="1:5">
      <c r="A2408" s="533">
        <v>42583</v>
      </c>
      <c r="B2408" s="56">
        <v>6.75</v>
      </c>
      <c r="C2408" s="56">
        <v>6.5500000000000007</v>
      </c>
      <c r="D2408" s="56">
        <v>8.25</v>
      </c>
      <c r="E2408" s="56">
        <v>5.25</v>
      </c>
    </row>
    <row r="2409" spans="1:5">
      <c r="A2409" s="533">
        <v>42584</v>
      </c>
      <c r="B2409" s="56">
        <v>6.75</v>
      </c>
      <c r="C2409" s="56">
        <v>6.4600000000000009</v>
      </c>
      <c r="D2409" s="56">
        <v>8.25</v>
      </c>
      <c r="E2409" s="56">
        <v>5.25</v>
      </c>
    </row>
    <row r="2410" spans="1:5">
      <c r="A2410" s="533">
        <v>42585</v>
      </c>
      <c r="B2410" s="56">
        <v>6.75</v>
      </c>
      <c r="C2410" s="56">
        <v>6.47</v>
      </c>
      <c r="D2410" s="56">
        <v>8.25</v>
      </c>
      <c r="E2410" s="56">
        <v>5.25</v>
      </c>
    </row>
    <row r="2411" spans="1:5">
      <c r="A2411" s="533">
        <v>42586</v>
      </c>
      <c r="B2411" s="56">
        <v>6.75</v>
      </c>
      <c r="C2411" s="56">
        <v>6.64</v>
      </c>
      <c r="D2411" s="56">
        <v>8.25</v>
      </c>
      <c r="E2411" s="56">
        <v>5.25</v>
      </c>
    </row>
    <row r="2412" spans="1:5">
      <c r="A2412" s="533">
        <v>42587</v>
      </c>
      <c r="B2412" s="56">
        <v>6.75</v>
      </c>
      <c r="C2412" s="56">
        <v>6.67</v>
      </c>
      <c r="D2412" s="56">
        <v>8.25</v>
      </c>
      <c r="E2412" s="56">
        <v>5.25</v>
      </c>
    </row>
    <row r="2413" spans="1:5">
      <c r="A2413" s="533">
        <v>42588</v>
      </c>
      <c r="B2413" s="56">
        <v>6.75</v>
      </c>
      <c r="C2413" s="56" t="e">
        <v>#N/A</v>
      </c>
      <c r="D2413" s="56">
        <v>8.25</v>
      </c>
      <c r="E2413" s="56">
        <v>5.25</v>
      </c>
    </row>
    <row r="2414" spans="1:5">
      <c r="A2414" s="533">
        <v>42589</v>
      </c>
      <c r="B2414" s="56">
        <v>6.75</v>
      </c>
      <c r="C2414" s="56" t="e">
        <v>#N/A</v>
      </c>
      <c r="D2414" s="56">
        <v>8.25</v>
      </c>
      <c r="E2414" s="56">
        <v>5.25</v>
      </c>
    </row>
    <row r="2415" spans="1:5">
      <c r="A2415" s="533">
        <v>42590</v>
      </c>
      <c r="B2415" s="56">
        <v>6.75</v>
      </c>
      <c r="C2415" s="56">
        <v>6.69</v>
      </c>
      <c r="D2415" s="56">
        <v>8.25</v>
      </c>
      <c r="E2415" s="56">
        <v>5.25</v>
      </c>
    </row>
    <row r="2416" spans="1:5">
      <c r="A2416" s="533">
        <v>42591</v>
      </c>
      <c r="B2416" s="56">
        <v>6.75</v>
      </c>
      <c r="C2416" s="56">
        <v>6.7299999999999995</v>
      </c>
      <c r="D2416" s="56">
        <v>8.25</v>
      </c>
      <c r="E2416" s="56">
        <v>5.25</v>
      </c>
    </row>
    <row r="2417" spans="1:5">
      <c r="A2417" s="533">
        <v>42592</v>
      </c>
      <c r="B2417" s="56">
        <v>6.75</v>
      </c>
      <c r="C2417" s="56">
        <v>6.68</v>
      </c>
      <c r="D2417" s="56">
        <v>8.25</v>
      </c>
      <c r="E2417" s="56">
        <v>5.25</v>
      </c>
    </row>
    <row r="2418" spans="1:5">
      <c r="A2418" s="533">
        <v>42593</v>
      </c>
      <c r="B2418" s="56">
        <v>6.75</v>
      </c>
      <c r="C2418" s="56">
        <v>6.63</v>
      </c>
      <c r="D2418" s="56">
        <v>8.25</v>
      </c>
      <c r="E2418" s="56">
        <v>5.25</v>
      </c>
    </row>
    <row r="2419" spans="1:5">
      <c r="A2419" s="533">
        <v>42594</v>
      </c>
      <c r="B2419" s="56">
        <v>6.75</v>
      </c>
      <c r="C2419" s="56">
        <v>6.75</v>
      </c>
      <c r="D2419" s="56">
        <v>8.25</v>
      </c>
      <c r="E2419" s="56">
        <v>5.25</v>
      </c>
    </row>
    <row r="2420" spans="1:5">
      <c r="A2420" s="533">
        <v>42595</v>
      </c>
      <c r="B2420" s="56">
        <v>6.75</v>
      </c>
      <c r="C2420" s="56" t="e">
        <v>#N/A</v>
      </c>
      <c r="D2420" s="56">
        <v>8.25</v>
      </c>
      <c r="E2420" s="56">
        <v>5.25</v>
      </c>
    </row>
    <row r="2421" spans="1:5">
      <c r="A2421" s="533">
        <v>42596</v>
      </c>
      <c r="B2421" s="56">
        <v>6.75</v>
      </c>
      <c r="C2421" s="56" t="e">
        <v>#N/A</v>
      </c>
      <c r="D2421" s="56">
        <v>8.25</v>
      </c>
      <c r="E2421" s="56">
        <v>5.25</v>
      </c>
    </row>
    <row r="2422" spans="1:5">
      <c r="A2422" s="533">
        <v>42597</v>
      </c>
      <c r="B2422" s="56">
        <v>6.75</v>
      </c>
      <c r="C2422" s="56">
        <v>6.76</v>
      </c>
      <c r="D2422" s="56">
        <v>8.25</v>
      </c>
      <c r="E2422" s="56">
        <v>5.25</v>
      </c>
    </row>
    <row r="2423" spans="1:5">
      <c r="A2423" s="533">
        <v>42598</v>
      </c>
      <c r="B2423" s="56">
        <v>6.75</v>
      </c>
      <c r="C2423" s="56">
        <v>6.75</v>
      </c>
      <c r="D2423" s="56">
        <v>8.25</v>
      </c>
      <c r="E2423" s="56">
        <v>5.25</v>
      </c>
    </row>
    <row r="2424" spans="1:5">
      <c r="A2424" s="533">
        <v>42599</v>
      </c>
      <c r="B2424" s="56">
        <v>6.75</v>
      </c>
      <c r="C2424" s="56">
        <v>6.75</v>
      </c>
      <c r="D2424" s="56">
        <v>8.25</v>
      </c>
      <c r="E2424" s="56">
        <v>5.25</v>
      </c>
    </row>
    <row r="2425" spans="1:5">
      <c r="A2425" s="533">
        <v>42600</v>
      </c>
      <c r="B2425" s="56">
        <v>6.75</v>
      </c>
      <c r="C2425" s="56">
        <v>6.75</v>
      </c>
      <c r="D2425" s="56">
        <v>8.25</v>
      </c>
      <c r="E2425" s="56">
        <v>5.25</v>
      </c>
    </row>
    <row r="2426" spans="1:5">
      <c r="A2426" s="533">
        <v>42601</v>
      </c>
      <c r="B2426" s="56">
        <v>6.75</v>
      </c>
      <c r="C2426" s="56">
        <v>6.75</v>
      </c>
      <c r="D2426" s="56">
        <v>8.25</v>
      </c>
      <c r="E2426" s="56">
        <v>5.25</v>
      </c>
    </row>
    <row r="2427" spans="1:5">
      <c r="A2427" s="533">
        <v>42602</v>
      </c>
      <c r="B2427" s="56">
        <v>6.75</v>
      </c>
      <c r="C2427" s="56" t="e">
        <v>#N/A</v>
      </c>
      <c r="D2427" s="56">
        <v>8.25</v>
      </c>
      <c r="E2427" s="56">
        <v>5.25</v>
      </c>
    </row>
    <row r="2428" spans="1:5">
      <c r="A2428" s="533">
        <v>42603</v>
      </c>
      <c r="B2428" s="56">
        <v>6.75</v>
      </c>
      <c r="C2428" s="56" t="e">
        <v>#N/A</v>
      </c>
      <c r="D2428" s="56">
        <v>8.25</v>
      </c>
      <c r="E2428" s="56">
        <v>5.25</v>
      </c>
    </row>
    <row r="2429" spans="1:5">
      <c r="A2429" s="533">
        <v>42604</v>
      </c>
      <c r="B2429" s="56">
        <v>6.75</v>
      </c>
      <c r="C2429" s="56">
        <v>6.75</v>
      </c>
      <c r="D2429" s="56">
        <v>8.25</v>
      </c>
      <c r="E2429" s="56">
        <v>5.25</v>
      </c>
    </row>
    <row r="2430" spans="1:5">
      <c r="A2430" s="533">
        <v>42605</v>
      </c>
      <c r="B2430" s="56">
        <v>6.75</v>
      </c>
      <c r="C2430" s="56">
        <v>6.75</v>
      </c>
      <c r="D2430" s="56">
        <v>8.25</v>
      </c>
      <c r="E2430" s="56">
        <v>5.25</v>
      </c>
    </row>
    <row r="2431" spans="1:5">
      <c r="A2431" s="533">
        <v>42606</v>
      </c>
      <c r="B2431" s="56">
        <v>6.75</v>
      </c>
      <c r="C2431" s="56">
        <v>6.75</v>
      </c>
      <c r="D2431" s="56">
        <v>8.25</v>
      </c>
      <c r="E2431" s="56">
        <v>5.25</v>
      </c>
    </row>
    <row r="2432" spans="1:5">
      <c r="A2432" s="533">
        <v>42607</v>
      </c>
      <c r="B2432" s="56">
        <v>6.75</v>
      </c>
      <c r="C2432" s="56">
        <v>6.75</v>
      </c>
      <c r="D2432" s="56">
        <v>8.25</v>
      </c>
      <c r="E2432" s="56">
        <v>5.25</v>
      </c>
    </row>
    <row r="2433" spans="1:5">
      <c r="A2433" s="533">
        <v>42608</v>
      </c>
      <c r="B2433" s="56">
        <v>6.75</v>
      </c>
      <c r="C2433" s="56">
        <v>6.75</v>
      </c>
      <c r="D2433" s="56">
        <v>8.25</v>
      </c>
      <c r="E2433" s="56">
        <v>5.25</v>
      </c>
    </row>
    <row r="2434" spans="1:5">
      <c r="A2434" s="533">
        <v>42609</v>
      </c>
      <c r="B2434" s="56">
        <v>6.75</v>
      </c>
      <c r="C2434" s="56" t="e">
        <v>#N/A</v>
      </c>
      <c r="D2434" s="56">
        <v>8.25</v>
      </c>
      <c r="E2434" s="56">
        <v>5.25</v>
      </c>
    </row>
    <row r="2435" spans="1:5">
      <c r="A2435" s="533">
        <v>42610</v>
      </c>
      <c r="B2435" s="56">
        <v>6.75</v>
      </c>
      <c r="C2435" s="56" t="e">
        <v>#N/A</v>
      </c>
      <c r="D2435" s="56">
        <v>8.25</v>
      </c>
      <c r="E2435" s="56">
        <v>5.25</v>
      </c>
    </row>
    <row r="2436" spans="1:5">
      <c r="A2436" s="533">
        <v>42611</v>
      </c>
      <c r="B2436" s="56">
        <v>6.75</v>
      </c>
      <c r="C2436" s="56">
        <v>6.75</v>
      </c>
      <c r="D2436" s="56">
        <v>8.25</v>
      </c>
      <c r="E2436" s="56">
        <v>5.25</v>
      </c>
    </row>
    <row r="2437" spans="1:5">
      <c r="A2437" s="533">
        <v>42612</v>
      </c>
      <c r="B2437" s="56">
        <v>6.75</v>
      </c>
      <c r="C2437" s="56">
        <v>6.74</v>
      </c>
      <c r="D2437" s="56">
        <v>8.25</v>
      </c>
      <c r="E2437" s="56">
        <v>5.25</v>
      </c>
    </row>
    <row r="2438" spans="1:5">
      <c r="A2438" s="533">
        <v>42613</v>
      </c>
      <c r="B2438" s="56">
        <v>6.75</v>
      </c>
      <c r="C2438" s="56">
        <v>6.77</v>
      </c>
      <c r="D2438" s="56">
        <v>8.25</v>
      </c>
      <c r="E2438" s="56">
        <v>5.25</v>
      </c>
    </row>
    <row r="2439" spans="1:5">
      <c r="A2439" s="533">
        <v>42614</v>
      </c>
      <c r="B2439" s="56">
        <v>6.75</v>
      </c>
      <c r="C2439" s="56">
        <v>6.75</v>
      </c>
      <c r="D2439" s="56">
        <v>8.25</v>
      </c>
      <c r="E2439" s="56">
        <v>5.25</v>
      </c>
    </row>
    <row r="2440" spans="1:5">
      <c r="A2440" s="533">
        <v>42615</v>
      </c>
      <c r="B2440" s="56">
        <v>6.75</v>
      </c>
      <c r="C2440" s="56">
        <v>6.7100000000000009</v>
      </c>
      <c r="D2440" s="56">
        <v>8.25</v>
      </c>
      <c r="E2440" s="56">
        <v>5.25</v>
      </c>
    </row>
    <row r="2441" spans="1:5">
      <c r="A2441" s="533">
        <v>42616</v>
      </c>
      <c r="B2441" s="56">
        <v>6.75</v>
      </c>
      <c r="C2441" s="56" t="e">
        <v>#N/A</v>
      </c>
      <c r="D2441" s="56">
        <v>8.25</v>
      </c>
      <c r="E2441" s="56">
        <v>5.25</v>
      </c>
    </row>
    <row r="2442" spans="1:5">
      <c r="A2442" s="533">
        <v>42617</v>
      </c>
      <c r="B2442" s="56">
        <v>6.75</v>
      </c>
      <c r="C2442" s="56" t="e">
        <v>#N/A</v>
      </c>
      <c r="D2442" s="56">
        <v>8.25</v>
      </c>
      <c r="E2442" s="56">
        <v>5.25</v>
      </c>
    </row>
    <row r="2443" spans="1:5">
      <c r="A2443" s="533">
        <v>42618</v>
      </c>
      <c r="B2443" s="56">
        <v>6.75</v>
      </c>
      <c r="C2443" s="56">
        <v>6.61</v>
      </c>
      <c r="D2443" s="56">
        <v>8.25</v>
      </c>
      <c r="E2443" s="56">
        <v>5.25</v>
      </c>
    </row>
    <row r="2444" spans="1:5">
      <c r="A2444" s="533">
        <v>42619</v>
      </c>
      <c r="B2444" s="56">
        <v>6.75</v>
      </c>
      <c r="C2444" s="56">
        <v>6.61</v>
      </c>
      <c r="D2444" s="56">
        <v>8.25</v>
      </c>
      <c r="E2444" s="56">
        <v>5.25</v>
      </c>
    </row>
    <row r="2445" spans="1:5">
      <c r="A2445" s="533">
        <v>42620</v>
      </c>
      <c r="B2445" s="56">
        <v>6.5</v>
      </c>
      <c r="C2445" s="56">
        <v>6.5699999999999994</v>
      </c>
      <c r="D2445" s="56">
        <v>8</v>
      </c>
      <c r="E2445" s="56">
        <v>5</v>
      </c>
    </row>
    <row r="2446" spans="1:5">
      <c r="A2446" s="533">
        <v>42621</v>
      </c>
      <c r="B2446" s="56">
        <v>6.5</v>
      </c>
      <c r="C2446" s="56">
        <v>6.4799999999999995</v>
      </c>
      <c r="D2446" s="56">
        <v>8</v>
      </c>
      <c r="E2446" s="56">
        <v>5</v>
      </c>
    </row>
    <row r="2447" spans="1:5">
      <c r="A2447" s="533">
        <v>42622</v>
      </c>
      <c r="B2447" s="56">
        <v>6.5</v>
      </c>
      <c r="C2447" s="56">
        <v>6.5</v>
      </c>
      <c r="D2447" s="56">
        <v>8</v>
      </c>
      <c r="E2447" s="56">
        <v>5</v>
      </c>
    </row>
    <row r="2448" spans="1:5">
      <c r="A2448" s="533">
        <v>42623</v>
      </c>
      <c r="B2448" s="56">
        <v>6.5</v>
      </c>
      <c r="C2448" s="56" t="e">
        <v>#N/A</v>
      </c>
      <c r="D2448" s="56">
        <v>8</v>
      </c>
      <c r="E2448" s="56">
        <v>5</v>
      </c>
    </row>
    <row r="2449" spans="1:5">
      <c r="A2449" s="533">
        <v>42624</v>
      </c>
      <c r="B2449" s="56">
        <v>6.5</v>
      </c>
      <c r="C2449" s="56" t="e">
        <v>#N/A</v>
      </c>
      <c r="D2449" s="56">
        <v>8</v>
      </c>
      <c r="E2449" s="56">
        <v>5</v>
      </c>
    </row>
    <row r="2450" spans="1:5">
      <c r="A2450" s="533">
        <v>42625</v>
      </c>
      <c r="B2450" s="56">
        <v>6.5</v>
      </c>
      <c r="C2450" s="56">
        <v>6.5</v>
      </c>
      <c r="D2450" s="56">
        <v>8</v>
      </c>
      <c r="E2450" s="56">
        <v>5</v>
      </c>
    </row>
    <row r="2451" spans="1:5">
      <c r="A2451" s="533">
        <v>42626</v>
      </c>
      <c r="B2451" s="56">
        <v>6.5</v>
      </c>
      <c r="C2451" s="56">
        <v>6.5</v>
      </c>
      <c r="D2451" s="56">
        <v>8</v>
      </c>
      <c r="E2451" s="56">
        <v>5</v>
      </c>
    </row>
    <row r="2452" spans="1:5">
      <c r="A2452" s="533">
        <v>42627</v>
      </c>
      <c r="B2452" s="56">
        <v>6.5</v>
      </c>
      <c r="C2452" s="56">
        <v>6.4600000000000009</v>
      </c>
      <c r="D2452" s="56">
        <v>8</v>
      </c>
      <c r="E2452" s="56">
        <v>5</v>
      </c>
    </row>
    <row r="2453" spans="1:5">
      <c r="A2453" s="533">
        <v>42628</v>
      </c>
      <c r="B2453" s="56">
        <v>6.5</v>
      </c>
      <c r="C2453" s="56">
        <v>6.5100000000000007</v>
      </c>
      <c r="D2453" s="56">
        <v>8</v>
      </c>
      <c r="E2453" s="56">
        <v>5</v>
      </c>
    </row>
    <row r="2454" spans="1:5">
      <c r="A2454" s="533">
        <v>42629</v>
      </c>
      <c r="B2454" s="56">
        <v>6.5</v>
      </c>
      <c r="C2454" s="56">
        <v>6.5100000000000007</v>
      </c>
      <c r="D2454" s="56">
        <v>8</v>
      </c>
      <c r="E2454" s="56">
        <v>5</v>
      </c>
    </row>
    <row r="2455" spans="1:5">
      <c r="A2455" s="533">
        <v>42630</v>
      </c>
      <c r="B2455" s="56">
        <v>6.5</v>
      </c>
      <c r="C2455" s="56" t="e">
        <v>#N/A</v>
      </c>
      <c r="D2455" s="56">
        <v>8</v>
      </c>
      <c r="E2455" s="56">
        <v>5</v>
      </c>
    </row>
    <row r="2456" spans="1:5">
      <c r="A2456" s="533">
        <v>42631</v>
      </c>
      <c r="B2456" s="56">
        <v>6.5</v>
      </c>
      <c r="C2456" s="56" t="e">
        <v>#N/A</v>
      </c>
      <c r="D2456" s="56">
        <v>8</v>
      </c>
      <c r="E2456" s="56">
        <v>5</v>
      </c>
    </row>
    <row r="2457" spans="1:5">
      <c r="A2457" s="533">
        <v>42632</v>
      </c>
      <c r="B2457" s="56">
        <v>6.5</v>
      </c>
      <c r="C2457" s="56">
        <v>6.5500000000000007</v>
      </c>
      <c r="D2457" s="56">
        <v>8</v>
      </c>
      <c r="E2457" s="56">
        <v>5</v>
      </c>
    </row>
    <row r="2458" spans="1:5">
      <c r="A2458" s="533">
        <v>42633</v>
      </c>
      <c r="B2458" s="56">
        <v>6.5</v>
      </c>
      <c r="C2458" s="56">
        <v>6.76</v>
      </c>
      <c r="D2458" s="56">
        <v>8</v>
      </c>
      <c r="E2458" s="56">
        <v>5</v>
      </c>
    </row>
    <row r="2459" spans="1:5">
      <c r="A2459" s="533">
        <v>42634</v>
      </c>
      <c r="B2459" s="56">
        <v>6.5</v>
      </c>
      <c r="C2459" s="56">
        <v>6.93</v>
      </c>
      <c r="D2459" s="56">
        <v>8</v>
      </c>
      <c r="E2459" s="56">
        <v>5</v>
      </c>
    </row>
    <row r="2460" spans="1:5">
      <c r="A2460" s="533">
        <v>42635</v>
      </c>
      <c r="B2460" s="56">
        <v>6.5</v>
      </c>
      <c r="C2460" s="56">
        <v>6.5100000000000007</v>
      </c>
      <c r="D2460" s="56">
        <v>8</v>
      </c>
      <c r="E2460" s="56">
        <v>5</v>
      </c>
    </row>
    <row r="2461" spans="1:5">
      <c r="A2461" s="533">
        <v>42636</v>
      </c>
      <c r="B2461" s="56">
        <v>6.5</v>
      </c>
      <c r="C2461" s="56">
        <v>6.5</v>
      </c>
      <c r="D2461" s="56">
        <v>8</v>
      </c>
      <c r="E2461" s="56">
        <v>5</v>
      </c>
    </row>
    <row r="2462" spans="1:5">
      <c r="A2462" s="533">
        <v>42637</v>
      </c>
      <c r="B2462" s="56">
        <v>6.5</v>
      </c>
      <c r="C2462" s="56" t="e">
        <v>#N/A</v>
      </c>
      <c r="D2462" s="56">
        <v>8</v>
      </c>
      <c r="E2462" s="56">
        <v>5</v>
      </c>
    </row>
    <row r="2463" spans="1:5">
      <c r="A2463" s="533">
        <v>42638</v>
      </c>
      <c r="B2463" s="56">
        <v>6.5</v>
      </c>
      <c r="C2463" s="56" t="e">
        <v>#N/A</v>
      </c>
      <c r="D2463" s="56">
        <v>8</v>
      </c>
      <c r="E2463" s="56">
        <v>5</v>
      </c>
    </row>
    <row r="2464" spans="1:5">
      <c r="A2464" s="533">
        <v>42639</v>
      </c>
      <c r="B2464" s="56">
        <v>6.5</v>
      </c>
      <c r="C2464" s="56">
        <v>6.49</v>
      </c>
      <c r="D2464" s="56">
        <v>8</v>
      </c>
      <c r="E2464" s="56">
        <v>5</v>
      </c>
    </row>
    <row r="2465" spans="1:5">
      <c r="A2465" s="533">
        <v>42640</v>
      </c>
      <c r="B2465" s="56">
        <v>6.5</v>
      </c>
      <c r="C2465" s="56">
        <v>6.5</v>
      </c>
      <c r="D2465" s="56">
        <v>8</v>
      </c>
      <c r="E2465" s="56">
        <v>5</v>
      </c>
    </row>
    <row r="2466" spans="1:5">
      <c r="A2466" s="533">
        <v>42641</v>
      </c>
      <c r="B2466" s="56">
        <v>6.5</v>
      </c>
      <c r="C2466" s="56">
        <v>6.5</v>
      </c>
      <c r="D2466" s="56">
        <v>8</v>
      </c>
      <c r="E2466" s="56">
        <v>5</v>
      </c>
    </row>
    <row r="2467" spans="1:5">
      <c r="A2467" s="533">
        <v>42642</v>
      </c>
      <c r="B2467" s="56">
        <v>6.5</v>
      </c>
      <c r="C2467" s="56">
        <v>6.5</v>
      </c>
      <c r="D2467" s="56">
        <v>8</v>
      </c>
      <c r="E2467" s="56">
        <v>5</v>
      </c>
    </row>
    <row r="2468" spans="1:5">
      <c r="A2468" s="533">
        <v>42643</v>
      </c>
      <c r="B2468" s="56">
        <v>6.5</v>
      </c>
      <c r="C2468" s="56">
        <v>6.5</v>
      </c>
      <c r="D2468" s="56">
        <v>8</v>
      </c>
      <c r="E2468" s="56">
        <v>5</v>
      </c>
    </row>
    <row r="2469" spans="1:5">
      <c r="A2469" s="533">
        <v>42644</v>
      </c>
      <c r="B2469" s="56">
        <v>6.5</v>
      </c>
      <c r="C2469" s="56" t="e">
        <v>#N/A</v>
      </c>
      <c r="D2469" s="56">
        <v>8</v>
      </c>
      <c r="E2469" s="56">
        <v>5</v>
      </c>
    </row>
    <row r="2470" spans="1:5">
      <c r="A2470" s="533">
        <v>42645</v>
      </c>
      <c r="B2470" s="56">
        <v>6.5</v>
      </c>
      <c r="C2470" s="56" t="e">
        <v>#N/A</v>
      </c>
      <c r="D2470" s="56">
        <v>8</v>
      </c>
      <c r="E2470" s="56">
        <v>5</v>
      </c>
    </row>
    <row r="2471" spans="1:5">
      <c r="A2471" s="533">
        <v>42646</v>
      </c>
      <c r="B2471" s="56">
        <v>6.5</v>
      </c>
      <c r="C2471" s="56">
        <v>6.419999999999999</v>
      </c>
      <c r="D2471" s="56">
        <v>8</v>
      </c>
      <c r="E2471" s="56">
        <v>5</v>
      </c>
    </row>
    <row r="2472" spans="1:5">
      <c r="A2472" s="533">
        <v>42647</v>
      </c>
      <c r="B2472" s="56">
        <v>6.5</v>
      </c>
      <c r="C2472" s="56">
        <v>6.2399999999999993</v>
      </c>
      <c r="D2472" s="56">
        <v>8</v>
      </c>
      <c r="E2472" s="56">
        <v>5</v>
      </c>
    </row>
    <row r="2473" spans="1:5">
      <c r="A2473" s="533">
        <v>42648</v>
      </c>
      <c r="B2473" s="56">
        <v>6.5</v>
      </c>
      <c r="C2473" s="56">
        <v>6.3</v>
      </c>
      <c r="D2473" s="56">
        <v>8</v>
      </c>
      <c r="E2473" s="56">
        <v>5</v>
      </c>
    </row>
    <row r="2474" spans="1:5">
      <c r="A2474" s="533">
        <v>42649</v>
      </c>
      <c r="B2474" s="56">
        <v>6.5</v>
      </c>
      <c r="C2474" s="56">
        <v>6.47</v>
      </c>
      <c r="D2474" s="56">
        <v>8</v>
      </c>
      <c r="E2474" s="56">
        <v>5</v>
      </c>
    </row>
    <row r="2475" spans="1:5">
      <c r="A2475" s="533">
        <v>42650</v>
      </c>
      <c r="B2475" s="56">
        <v>6.5</v>
      </c>
      <c r="C2475" s="56">
        <v>6.5</v>
      </c>
      <c r="D2475" s="56">
        <v>8</v>
      </c>
      <c r="E2475" s="56">
        <v>5</v>
      </c>
    </row>
    <row r="2476" spans="1:5">
      <c r="A2476" s="533">
        <v>42651</v>
      </c>
      <c r="B2476" s="56">
        <v>6.5</v>
      </c>
      <c r="C2476" s="56" t="e">
        <v>#N/A</v>
      </c>
      <c r="D2476" s="56">
        <v>8</v>
      </c>
      <c r="E2476" s="56">
        <v>5</v>
      </c>
    </row>
    <row r="2477" spans="1:5">
      <c r="A2477" s="533">
        <v>42652</v>
      </c>
      <c r="B2477" s="56">
        <v>6.5</v>
      </c>
      <c r="C2477" s="56" t="e">
        <v>#N/A</v>
      </c>
      <c r="D2477" s="56">
        <v>8</v>
      </c>
      <c r="E2477" s="56">
        <v>5</v>
      </c>
    </row>
    <row r="2478" spans="1:5">
      <c r="A2478" s="533">
        <v>42653</v>
      </c>
      <c r="B2478" s="56">
        <v>6.5</v>
      </c>
      <c r="C2478" s="56">
        <v>6.5</v>
      </c>
      <c r="D2478" s="56">
        <v>8</v>
      </c>
      <c r="E2478" s="56">
        <v>5</v>
      </c>
    </row>
    <row r="2479" spans="1:5">
      <c r="A2479" s="533">
        <v>42654</v>
      </c>
      <c r="B2479" s="56">
        <v>6.5</v>
      </c>
      <c r="C2479" s="56">
        <v>6.5</v>
      </c>
      <c r="D2479" s="56">
        <v>8</v>
      </c>
      <c r="E2479" s="56">
        <v>5</v>
      </c>
    </row>
    <row r="2480" spans="1:5">
      <c r="A2480" s="533">
        <v>42655</v>
      </c>
      <c r="B2480" s="56">
        <v>6.5</v>
      </c>
      <c r="C2480" s="56">
        <v>6.5</v>
      </c>
      <c r="D2480" s="56">
        <v>8</v>
      </c>
      <c r="E2480" s="56">
        <v>5</v>
      </c>
    </row>
    <row r="2481" spans="1:5">
      <c r="A2481" s="533">
        <v>42656</v>
      </c>
      <c r="B2481" s="56">
        <v>6.5</v>
      </c>
      <c r="C2481" s="56">
        <v>6.5</v>
      </c>
      <c r="D2481" s="56">
        <v>8</v>
      </c>
      <c r="E2481" s="56">
        <v>5</v>
      </c>
    </row>
    <row r="2482" spans="1:5">
      <c r="A2482" s="533">
        <v>42657</v>
      </c>
      <c r="B2482" s="56">
        <v>6.5</v>
      </c>
      <c r="C2482" s="56" t="e">
        <v>#N/A</v>
      </c>
      <c r="D2482" s="56">
        <v>8</v>
      </c>
      <c r="E2482" s="56">
        <v>5</v>
      </c>
    </row>
    <row r="2483" spans="1:5">
      <c r="A2483" s="533">
        <v>42658</v>
      </c>
      <c r="B2483" s="56">
        <v>6.5</v>
      </c>
      <c r="C2483" s="56" t="e">
        <v>#N/A</v>
      </c>
      <c r="D2483" s="56">
        <v>8</v>
      </c>
      <c r="E2483" s="56">
        <v>5</v>
      </c>
    </row>
    <row r="2484" spans="1:5">
      <c r="A2484" s="533">
        <v>42659</v>
      </c>
      <c r="B2484" s="56">
        <v>6.5</v>
      </c>
      <c r="C2484" s="56" t="e">
        <v>#N/A</v>
      </c>
      <c r="D2484" s="56">
        <v>8</v>
      </c>
      <c r="E2484" s="56">
        <v>5</v>
      </c>
    </row>
    <row r="2485" spans="1:5">
      <c r="A2485" s="533">
        <v>42660</v>
      </c>
      <c r="B2485" s="56">
        <v>6.5</v>
      </c>
      <c r="C2485" s="56">
        <v>6.5</v>
      </c>
      <c r="D2485" s="56">
        <v>8</v>
      </c>
      <c r="E2485" s="56">
        <v>5</v>
      </c>
    </row>
    <row r="2486" spans="1:5">
      <c r="A2486" s="533">
        <v>42661</v>
      </c>
      <c r="B2486" s="56">
        <v>6.5</v>
      </c>
      <c r="C2486" s="56">
        <v>6.5</v>
      </c>
      <c r="D2486" s="56">
        <v>8</v>
      </c>
      <c r="E2486" s="56">
        <v>5</v>
      </c>
    </row>
    <row r="2487" spans="1:5">
      <c r="A2487" s="533">
        <v>42662</v>
      </c>
      <c r="B2487" s="56">
        <v>6.5</v>
      </c>
      <c r="C2487" s="56">
        <v>6.5</v>
      </c>
      <c r="D2487" s="56">
        <v>8</v>
      </c>
      <c r="E2487" s="56">
        <v>5</v>
      </c>
    </row>
    <row r="2488" spans="1:5">
      <c r="A2488" s="533">
        <v>42663</v>
      </c>
      <c r="B2488" s="56">
        <v>6.5</v>
      </c>
      <c r="C2488" s="56">
        <v>6.5</v>
      </c>
      <c r="D2488" s="56">
        <v>8</v>
      </c>
      <c r="E2488" s="56">
        <v>5</v>
      </c>
    </row>
    <row r="2489" spans="1:5">
      <c r="A2489" s="533">
        <v>42664</v>
      </c>
      <c r="B2489" s="56">
        <v>6.5</v>
      </c>
      <c r="C2489" s="56">
        <v>6.35</v>
      </c>
      <c r="D2489" s="56">
        <v>8</v>
      </c>
      <c r="E2489" s="56">
        <v>5</v>
      </c>
    </row>
    <row r="2490" spans="1:5">
      <c r="A2490" s="533">
        <v>42665</v>
      </c>
      <c r="B2490" s="56">
        <v>6.5</v>
      </c>
      <c r="C2490" s="56" t="e">
        <v>#N/A</v>
      </c>
      <c r="D2490" s="56">
        <v>8</v>
      </c>
      <c r="E2490" s="56">
        <v>5</v>
      </c>
    </row>
    <row r="2491" spans="1:5">
      <c r="A2491" s="533">
        <v>42666</v>
      </c>
      <c r="B2491" s="56">
        <v>6.5</v>
      </c>
      <c r="C2491" s="56" t="e">
        <v>#N/A</v>
      </c>
      <c r="D2491" s="56">
        <v>8</v>
      </c>
      <c r="E2491" s="56">
        <v>5</v>
      </c>
    </row>
    <row r="2492" spans="1:5">
      <c r="A2492" s="533">
        <v>42667</v>
      </c>
      <c r="B2492" s="56">
        <v>6.5</v>
      </c>
      <c r="C2492" s="56">
        <v>6.09</v>
      </c>
      <c r="D2492" s="56">
        <v>8</v>
      </c>
      <c r="E2492" s="56">
        <v>5</v>
      </c>
    </row>
    <row r="2493" spans="1:5">
      <c r="A2493" s="533">
        <v>42668</v>
      </c>
      <c r="B2493" s="56">
        <v>6.5</v>
      </c>
      <c r="C2493" s="56">
        <v>5.94</v>
      </c>
      <c r="D2493" s="56">
        <v>8</v>
      </c>
      <c r="E2493" s="56">
        <v>5</v>
      </c>
    </row>
    <row r="2494" spans="1:5">
      <c r="A2494" s="533">
        <v>42669</v>
      </c>
      <c r="B2494" s="56">
        <v>6.5</v>
      </c>
      <c r="C2494" s="56">
        <v>6.13</v>
      </c>
      <c r="D2494" s="56">
        <v>8</v>
      </c>
      <c r="E2494" s="56">
        <v>5</v>
      </c>
    </row>
    <row r="2495" spans="1:5">
      <c r="A2495" s="533">
        <v>42670</v>
      </c>
      <c r="B2495" s="56">
        <v>6.5</v>
      </c>
      <c r="C2495" s="56">
        <v>6.1400000000000006</v>
      </c>
      <c r="D2495" s="56">
        <v>8</v>
      </c>
      <c r="E2495" s="56">
        <v>5</v>
      </c>
    </row>
    <row r="2496" spans="1:5">
      <c r="A2496" s="533">
        <v>42671</v>
      </c>
      <c r="B2496" s="56">
        <v>6.5</v>
      </c>
      <c r="C2496" s="56">
        <v>6.0699999999999994</v>
      </c>
      <c r="D2496" s="56">
        <v>8</v>
      </c>
      <c r="E2496" s="56">
        <v>5</v>
      </c>
    </row>
    <row r="2497" spans="1:5">
      <c r="A2497" s="533">
        <v>42672</v>
      </c>
      <c r="B2497" s="56">
        <v>6.5</v>
      </c>
      <c r="C2497" s="56" t="e">
        <v>#N/A</v>
      </c>
      <c r="D2497" s="56">
        <v>8</v>
      </c>
      <c r="E2497" s="56">
        <v>5</v>
      </c>
    </row>
    <row r="2498" spans="1:5">
      <c r="A2498" s="533">
        <v>42673</v>
      </c>
      <c r="B2498" s="56">
        <v>6.5</v>
      </c>
      <c r="C2498" s="56" t="e">
        <v>#N/A</v>
      </c>
      <c r="D2498" s="56">
        <v>8</v>
      </c>
      <c r="E2498" s="56">
        <v>5</v>
      </c>
    </row>
    <row r="2499" spans="1:5">
      <c r="A2499" s="533">
        <v>42674</v>
      </c>
      <c r="B2499" s="56">
        <v>6.5</v>
      </c>
      <c r="C2499" s="56">
        <v>6.11</v>
      </c>
      <c r="D2499" s="56">
        <v>8</v>
      </c>
      <c r="E2499" s="56">
        <v>5</v>
      </c>
    </row>
    <row r="2500" spans="1:5">
      <c r="A2500" s="533">
        <v>42675</v>
      </c>
      <c r="B2500" s="56">
        <v>6.5</v>
      </c>
      <c r="C2500" s="56">
        <v>5.36</v>
      </c>
      <c r="D2500" s="56">
        <v>8</v>
      </c>
      <c r="E2500" s="56">
        <v>5</v>
      </c>
    </row>
    <row r="2501" spans="1:5">
      <c r="A2501" s="533">
        <v>42676</v>
      </c>
      <c r="B2501" s="56">
        <v>6.5</v>
      </c>
      <c r="C2501" s="56">
        <v>5.42</v>
      </c>
      <c r="D2501" s="56">
        <v>8</v>
      </c>
      <c r="E2501" s="56">
        <v>5</v>
      </c>
    </row>
    <row r="2502" spans="1:5">
      <c r="A2502" s="533">
        <v>42677</v>
      </c>
      <c r="B2502" s="56">
        <v>6.5</v>
      </c>
      <c r="C2502" s="56">
        <v>6.54</v>
      </c>
      <c r="D2502" s="56">
        <v>8</v>
      </c>
      <c r="E2502" s="56">
        <v>5</v>
      </c>
    </row>
    <row r="2503" spans="1:5">
      <c r="A2503" s="533">
        <v>42678</v>
      </c>
      <c r="B2503" s="56">
        <v>6.5</v>
      </c>
      <c r="C2503" s="56">
        <v>6.5299999999999994</v>
      </c>
      <c r="D2503" s="56">
        <v>8</v>
      </c>
      <c r="E2503" s="56">
        <v>5</v>
      </c>
    </row>
    <row r="2504" spans="1:5">
      <c r="A2504" s="533">
        <v>42679</v>
      </c>
      <c r="B2504" s="56">
        <v>6.5</v>
      </c>
      <c r="C2504" s="56" t="e">
        <v>#N/A</v>
      </c>
      <c r="D2504" s="56">
        <v>8</v>
      </c>
      <c r="E2504" s="56">
        <v>5</v>
      </c>
    </row>
    <row r="2505" spans="1:5">
      <c r="A2505" s="533">
        <v>42680</v>
      </c>
      <c r="B2505" s="56">
        <v>6.5</v>
      </c>
      <c r="C2505" s="56" t="e">
        <v>#N/A</v>
      </c>
      <c r="D2505" s="56">
        <v>8</v>
      </c>
      <c r="E2505" s="56">
        <v>5</v>
      </c>
    </row>
    <row r="2506" spans="1:5">
      <c r="A2506" s="533">
        <v>42681</v>
      </c>
      <c r="B2506" s="56">
        <v>6.5</v>
      </c>
      <c r="C2506" s="56">
        <v>6.52</v>
      </c>
      <c r="D2506" s="56">
        <v>8</v>
      </c>
      <c r="E2506" s="56">
        <v>5</v>
      </c>
    </row>
    <row r="2507" spans="1:5">
      <c r="A2507" s="533">
        <v>42682</v>
      </c>
      <c r="B2507" s="56">
        <v>6.5</v>
      </c>
      <c r="C2507" s="56">
        <v>6.5299999999999994</v>
      </c>
      <c r="D2507" s="56">
        <v>8</v>
      </c>
      <c r="E2507" s="56">
        <v>5</v>
      </c>
    </row>
    <row r="2508" spans="1:5">
      <c r="A2508" s="533">
        <v>42683</v>
      </c>
      <c r="B2508" s="56">
        <v>6.5</v>
      </c>
      <c r="C2508" s="56">
        <v>6.61</v>
      </c>
      <c r="D2508" s="56">
        <v>8</v>
      </c>
      <c r="E2508" s="56">
        <v>5</v>
      </c>
    </row>
    <row r="2509" spans="1:5">
      <c r="A2509" s="533">
        <v>42684</v>
      </c>
      <c r="B2509" s="56">
        <v>6.5</v>
      </c>
      <c r="C2509" s="56">
        <v>6.4799999999999995</v>
      </c>
      <c r="D2509" s="56">
        <v>8</v>
      </c>
      <c r="E2509" s="56">
        <v>5</v>
      </c>
    </row>
    <row r="2510" spans="1:5">
      <c r="A2510" s="533">
        <v>42685</v>
      </c>
      <c r="B2510" s="56">
        <v>6.5</v>
      </c>
      <c r="C2510" s="56">
        <v>6.21</v>
      </c>
      <c r="D2510" s="56">
        <v>8</v>
      </c>
      <c r="E2510" s="56">
        <v>5</v>
      </c>
    </row>
    <row r="2511" spans="1:5">
      <c r="A2511" s="533">
        <v>42686</v>
      </c>
      <c r="B2511" s="56">
        <v>6.5</v>
      </c>
      <c r="C2511" s="56" t="e">
        <v>#N/A</v>
      </c>
      <c r="D2511" s="56">
        <v>8</v>
      </c>
      <c r="E2511" s="56">
        <v>5</v>
      </c>
    </row>
    <row r="2512" spans="1:5">
      <c r="A2512" s="533">
        <v>42687</v>
      </c>
      <c r="B2512" s="56">
        <v>6.5</v>
      </c>
      <c r="C2512" s="56" t="e">
        <v>#N/A</v>
      </c>
      <c r="D2512" s="56">
        <v>8</v>
      </c>
      <c r="E2512" s="56">
        <v>5</v>
      </c>
    </row>
    <row r="2513" spans="1:5">
      <c r="A2513" s="533">
        <v>42688</v>
      </c>
      <c r="B2513" s="56">
        <v>6.5</v>
      </c>
      <c r="C2513" s="56">
        <v>6.21</v>
      </c>
      <c r="D2513" s="56">
        <v>8</v>
      </c>
      <c r="E2513" s="56">
        <v>5</v>
      </c>
    </row>
    <row r="2514" spans="1:5">
      <c r="A2514" s="533">
        <v>42689</v>
      </c>
      <c r="B2514" s="56">
        <v>6.5</v>
      </c>
      <c r="C2514" s="56">
        <v>5.3900000000000006</v>
      </c>
      <c r="D2514" s="56">
        <v>8</v>
      </c>
      <c r="E2514" s="56">
        <v>5</v>
      </c>
    </row>
    <row r="2515" spans="1:5">
      <c r="A2515" s="533">
        <v>42690</v>
      </c>
      <c r="B2515" s="56">
        <v>6.5</v>
      </c>
      <c r="C2515" s="56">
        <v>5.5</v>
      </c>
      <c r="D2515" s="56">
        <v>8</v>
      </c>
      <c r="E2515" s="56">
        <v>5</v>
      </c>
    </row>
    <row r="2516" spans="1:5">
      <c r="A2516" s="533">
        <v>42691</v>
      </c>
      <c r="B2516" s="56">
        <v>6.5</v>
      </c>
      <c r="C2516" s="56">
        <v>6.52</v>
      </c>
      <c r="D2516" s="56">
        <v>8</v>
      </c>
      <c r="E2516" s="56">
        <v>5</v>
      </c>
    </row>
    <row r="2517" spans="1:5">
      <c r="A2517" s="533">
        <v>42692</v>
      </c>
      <c r="B2517" s="56">
        <v>6.5</v>
      </c>
      <c r="C2517" s="56">
        <v>6.5100000000000007</v>
      </c>
      <c r="D2517" s="56">
        <v>8</v>
      </c>
      <c r="E2517" s="56">
        <v>5</v>
      </c>
    </row>
    <row r="2518" spans="1:5">
      <c r="A2518" s="533">
        <v>42693</v>
      </c>
      <c r="B2518" s="56">
        <v>6.5</v>
      </c>
      <c r="C2518" s="56" t="e">
        <v>#N/A</v>
      </c>
      <c r="D2518" s="56">
        <v>8</v>
      </c>
      <c r="E2518" s="56">
        <v>5</v>
      </c>
    </row>
    <row r="2519" spans="1:5">
      <c r="A2519" s="533">
        <v>42694</v>
      </c>
      <c r="B2519" s="56">
        <v>6.5</v>
      </c>
      <c r="C2519" s="56" t="e">
        <v>#N/A</v>
      </c>
      <c r="D2519" s="56">
        <v>8</v>
      </c>
      <c r="E2519" s="56">
        <v>5</v>
      </c>
    </row>
    <row r="2520" spans="1:5">
      <c r="A2520" s="533">
        <v>42695</v>
      </c>
      <c r="B2520" s="56">
        <v>6.5</v>
      </c>
      <c r="C2520" s="56">
        <v>6.5100000000000007</v>
      </c>
      <c r="D2520" s="56">
        <v>8</v>
      </c>
      <c r="E2520" s="56">
        <v>5</v>
      </c>
    </row>
    <row r="2521" spans="1:5">
      <c r="A2521" s="533">
        <v>42696</v>
      </c>
      <c r="B2521" s="56">
        <v>6.5</v>
      </c>
      <c r="C2521" s="56">
        <v>6.5100000000000007</v>
      </c>
      <c r="D2521" s="56">
        <v>8</v>
      </c>
      <c r="E2521" s="56">
        <v>5</v>
      </c>
    </row>
    <row r="2522" spans="1:5">
      <c r="A2522" s="533">
        <v>42697</v>
      </c>
      <c r="B2522" s="56">
        <v>6.5</v>
      </c>
      <c r="C2522" s="56" t="e">
        <v>#N/A</v>
      </c>
      <c r="D2522" s="56">
        <v>8</v>
      </c>
      <c r="E2522" s="56">
        <v>5</v>
      </c>
    </row>
    <row r="2523" spans="1:5">
      <c r="A2523" s="533">
        <v>42698</v>
      </c>
      <c r="B2523" s="56">
        <v>6.5</v>
      </c>
      <c r="C2523" s="56">
        <v>6.5100000000000007</v>
      </c>
      <c r="D2523" s="56">
        <v>8</v>
      </c>
      <c r="E2523" s="56">
        <v>5</v>
      </c>
    </row>
    <row r="2524" spans="1:5">
      <c r="A2524" s="533">
        <v>42699</v>
      </c>
      <c r="B2524" s="56">
        <v>6.5</v>
      </c>
      <c r="C2524" s="56">
        <v>6.5</v>
      </c>
      <c r="D2524" s="56">
        <v>8</v>
      </c>
      <c r="E2524" s="56">
        <v>5</v>
      </c>
    </row>
    <row r="2525" spans="1:5">
      <c r="A2525" s="533">
        <v>42700</v>
      </c>
      <c r="B2525" s="56">
        <v>6.5</v>
      </c>
      <c r="C2525" s="56" t="e">
        <v>#N/A</v>
      </c>
      <c r="D2525" s="56">
        <v>8</v>
      </c>
      <c r="E2525" s="56">
        <v>5</v>
      </c>
    </row>
    <row r="2526" spans="1:5">
      <c r="A2526" s="533">
        <v>42701</v>
      </c>
      <c r="B2526" s="56">
        <v>6.5</v>
      </c>
      <c r="C2526" s="56" t="e">
        <v>#N/A</v>
      </c>
      <c r="D2526" s="56">
        <v>8</v>
      </c>
      <c r="E2526" s="56">
        <v>5</v>
      </c>
    </row>
    <row r="2527" spans="1:5">
      <c r="A2527" s="533">
        <v>42702</v>
      </c>
      <c r="B2527" s="56">
        <v>6.5</v>
      </c>
      <c r="C2527" s="56">
        <v>5.96</v>
      </c>
      <c r="D2527" s="56">
        <v>8</v>
      </c>
      <c r="E2527" s="56">
        <v>5</v>
      </c>
    </row>
    <row r="2528" spans="1:5">
      <c r="A2528" s="533">
        <v>42703</v>
      </c>
      <c r="B2528" s="56">
        <v>6.5</v>
      </c>
      <c r="C2528" s="56">
        <v>5.62</v>
      </c>
      <c r="D2528" s="56">
        <v>8</v>
      </c>
      <c r="E2528" s="56">
        <v>5</v>
      </c>
    </row>
    <row r="2529" spans="1:5">
      <c r="A2529" s="533">
        <v>42704</v>
      </c>
      <c r="B2529" s="56">
        <v>6.5</v>
      </c>
      <c r="C2529" s="56">
        <v>5.79</v>
      </c>
      <c r="D2529" s="56">
        <v>8</v>
      </c>
      <c r="E2529" s="56">
        <v>5</v>
      </c>
    </row>
    <row r="2530" spans="1:5">
      <c r="A2530" s="533">
        <v>42705</v>
      </c>
      <c r="B2530" s="56">
        <v>6.5</v>
      </c>
      <c r="C2530" s="56">
        <v>6.5</v>
      </c>
      <c r="D2530" s="56">
        <v>8</v>
      </c>
      <c r="E2530" s="56">
        <v>5</v>
      </c>
    </row>
    <row r="2531" spans="1:5">
      <c r="A2531" s="533">
        <v>42706</v>
      </c>
      <c r="B2531" s="56">
        <v>6.5</v>
      </c>
      <c r="C2531" s="56">
        <v>6.5</v>
      </c>
      <c r="D2531" s="56">
        <v>8</v>
      </c>
      <c r="E2531" s="56">
        <v>5</v>
      </c>
    </row>
    <row r="2532" spans="1:5">
      <c r="A2532" s="533">
        <v>42707</v>
      </c>
      <c r="B2532" s="56">
        <v>6.5</v>
      </c>
      <c r="C2532" s="56" t="e">
        <v>#N/A</v>
      </c>
      <c r="D2532" s="56">
        <v>8</v>
      </c>
      <c r="E2532" s="56">
        <v>5</v>
      </c>
    </row>
    <row r="2533" spans="1:5">
      <c r="A2533" s="533">
        <v>42708</v>
      </c>
      <c r="B2533" s="56">
        <v>6.5</v>
      </c>
      <c r="C2533" s="56" t="e">
        <v>#N/A</v>
      </c>
      <c r="D2533" s="56">
        <v>8</v>
      </c>
      <c r="E2533" s="56">
        <v>5</v>
      </c>
    </row>
    <row r="2534" spans="1:5">
      <c r="A2534" s="533">
        <v>42709</v>
      </c>
      <c r="B2534" s="56">
        <v>6.5</v>
      </c>
      <c r="C2534" s="56">
        <v>6.52</v>
      </c>
      <c r="D2534" s="56">
        <v>8</v>
      </c>
      <c r="E2534" s="56">
        <v>5</v>
      </c>
    </row>
    <row r="2535" spans="1:5">
      <c r="A2535" s="533">
        <v>42710</v>
      </c>
      <c r="B2535" s="56">
        <v>6.5</v>
      </c>
      <c r="C2535" s="56">
        <v>6.52</v>
      </c>
      <c r="D2535" s="56">
        <v>8</v>
      </c>
      <c r="E2535" s="56">
        <v>5</v>
      </c>
    </row>
    <row r="2536" spans="1:5">
      <c r="A2536" s="533">
        <v>42711</v>
      </c>
      <c r="B2536" s="56">
        <v>6.5</v>
      </c>
      <c r="C2536" s="56">
        <v>6.5100000000000007</v>
      </c>
      <c r="D2536" s="56">
        <v>8</v>
      </c>
      <c r="E2536" s="56">
        <v>5</v>
      </c>
    </row>
    <row r="2537" spans="1:5">
      <c r="A2537" s="533">
        <v>42712</v>
      </c>
      <c r="B2537" s="56">
        <v>6.5</v>
      </c>
      <c r="C2537" s="56">
        <v>6.5100000000000007</v>
      </c>
      <c r="D2537" s="56">
        <v>8</v>
      </c>
      <c r="E2537" s="56">
        <v>5</v>
      </c>
    </row>
    <row r="2538" spans="1:5">
      <c r="A2538" s="533">
        <v>42713</v>
      </c>
      <c r="B2538" s="56">
        <v>6.5</v>
      </c>
      <c r="C2538" s="56">
        <v>6.6000000000000005</v>
      </c>
      <c r="D2538" s="56">
        <v>8</v>
      </c>
      <c r="E2538" s="56">
        <v>5</v>
      </c>
    </row>
    <row r="2539" spans="1:5">
      <c r="A2539" s="533">
        <v>42714</v>
      </c>
      <c r="B2539" s="56">
        <v>6.5</v>
      </c>
      <c r="C2539" s="56" t="e">
        <v>#N/A</v>
      </c>
      <c r="D2539" s="56">
        <v>8</v>
      </c>
      <c r="E2539" s="56">
        <v>5</v>
      </c>
    </row>
    <row r="2540" spans="1:5">
      <c r="A2540" s="533">
        <v>42715</v>
      </c>
      <c r="B2540" s="56">
        <v>6.5</v>
      </c>
      <c r="C2540" s="56" t="e">
        <v>#N/A</v>
      </c>
      <c r="D2540" s="56">
        <v>8</v>
      </c>
      <c r="E2540" s="56">
        <v>5</v>
      </c>
    </row>
    <row r="2541" spans="1:5">
      <c r="A2541" s="533">
        <v>42716</v>
      </c>
      <c r="B2541" s="56">
        <v>6.5</v>
      </c>
      <c r="C2541" s="56">
        <v>6.67</v>
      </c>
      <c r="D2541" s="56">
        <v>8</v>
      </c>
      <c r="E2541" s="56">
        <v>5</v>
      </c>
    </row>
    <row r="2542" spans="1:5">
      <c r="A2542" s="533">
        <v>42717</v>
      </c>
      <c r="B2542" s="56">
        <v>6.5</v>
      </c>
      <c r="C2542" s="56">
        <v>6.7100000000000009</v>
      </c>
      <c r="D2542" s="56">
        <v>8</v>
      </c>
      <c r="E2542" s="56">
        <v>5</v>
      </c>
    </row>
    <row r="2543" spans="1:5">
      <c r="A2543" s="533">
        <v>42718</v>
      </c>
      <c r="B2543" s="56">
        <v>6.5</v>
      </c>
      <c r="C2543" s="56">
        <v>6.72</v>
      </c>
      <c r="D2543" s="56">
        <v>8</v>
      </c>
      <c r="E2543" s="56">
        <v>5</v>
      </c>
    </row>
    <row r="2544" spans="1:5">
      <c r="A2544" s="533">
        <v>42719</v>
      </c>
      <c r="B2544" s="56">
        <v>6.5</v>
      </c>
      <c r="C2544" s="56">
        <v>6.7</v>
      </c>
      <c r="D2544" s="56">
        <v>8</v>
      </c>
      <c r="E2544" s="56">
        <v>5</v>
      </c>
    </row>
    <row r="2545" spans="1:5">
      <c r="A2545" s="533">
        <v>42720</v>
      </c>
      <c r="B2545" s="56">
        <v>6.5</v>
      </c>
      <c r="C2545" s="56">
        <v>6.5699999999999994</v>
      </c>
      <c r="D2545" s="56">
        <v>8</v>
      </c>
      <c r="E2545" s="56">
        <v>5</v>
      </c>
    </row>
    <row r="2546" spans="1:5">
      <c r="A2546" s="533">
        <v>42721</v>
      </c>
      <c r="B2546" s="56">
        <v>6.5</v>
      </c>
      <c r="C2546" s="56" t="e">
        <v>#N/A</v>
      </c>
      <c r="D2546" s="56">
        <v>8</v>
      </c>
      <c r="E2546" s="56">
        <v>5</v>
      </c>
    </row>
    <row r="2547" spans="1:5">
      <c r="A2547" s="533">
        <v>42722</v>
      </c>
      <c r="B2547" s="56">
        <v>6.5</v>
      </c>
      <c r="C2547" s="56" t="e">
        <v>#N/A</v>
      </c>
      <c r="D2547" s="56">
        <v>8</v>
      </c>
      <c r="E2547" s="56">
        <v>5</v>
      </c>
    </row>
    <row r="2548" spans="1:5">
      <c r="A2548" s="533">
        <v>42723</v>
      </c>
      <c r="B2548" s="56">
        <v>6.5</v>
      </c>
      <c r="C2548" s="56">
        <v>6.59</v>
      </c>
      <c r="D2548" s="56">
        <v>8</v>
      </c>
      <c r="E2548" s="56">
        <v>5</v>
      </c>
    </row>
    <row r="2549" spans="1:5">
      <c r="A2549" s="533">
        <v>42724</v>
      </c>
      <c r="B2549" s="56">
        <v>6.5</v>
      </c>
      <c r="C2549" s="56">
        <v>6.78</v>
      </c>
      <c r="D2549" s="56">
        <v>8</v>
      </c>
      <c r="E2549" s="56">
        <v>5</v>
      </c>
    </row>
    <row r="2550" spans="1:5">
      <c r="A2550" s="533">
        <v>42725</v>
      </c>
      <c r="B2550" s="56">
        <v>6.5</v>
      </c>
      <c r="C2550" s="56">
        <v>6.81</v>
      </c>
      <c r="D2550" s="56">
        <v>8</v>
      </c>
      <c r="E2550" s="56">
        <v>5</v>
      </c>
    </row>
    <row r="2551" spans="1:5">
      <c r="A2551" s="533">
        <v>42726</v>
      </c>
      <c r="B2551" s="56">
        <v>6.5</v>
      </c>
      <c r="C2551" s="56">
        <v>6.77</v>
      </c>
      <c r="D2551" s="56">
        <v>8</v>
      </c>
      <c r="E2551" s="56">
        <v>5</v>
      </c>
    </row>
    <row r="2552" spans="1:5">
      <c r="A2552" s="533">
        <v>42727</v>
      </c>
      <c r="B2552" s="56">
        <v>6.5</v>
      </c>
      <c r="C2552" s="56">
        <v>6.88</v>
      </c>
      <c r="D2552" s="56">
        <v>8</v>
      </c>
      <c r="E2552" s="56">
        <v>5</v>
      </c>
    </row>
    <row r="2553" spans="1:5">
      <c r="A2553" s="533">
        <v>42728</v>
      </c>
      <c r="B2553" s="56">
        <v>6.5</v>
      </c>
      <c r="C2553" s="56" t="e">
        <v>#N/A</v>
      </c>
      <c r="D2553" s="56">
        <v>8</v>
      </c>
      <c r="E2553" s="56">
        <v>5</v>
      </c>
    </row>
    <row r="2554" spans="1:5">
      <c r="A2554" s="533">
        <v>42729</v>
      </c>
      <c r="B2554" s="56">
        <v>6.5</v>
      </c>
      <c r="C2554" s="56" t="e">
        <v>#N/A</v>
      </c>
      <c r="D2554" s="56">
        <v>8</v>
      </c>
      <c r="E2554" s="56">
        <v>5</v>
      </c>
    </row>
    <row r="2555" spans="1:5">
      <c r="A2555" s="533">
        <v>42730</v>
      </c>
      <c r="B2555" s="56">
        <v>6.5</v>
      </c>
      <c r="C2555" s="56">
        <v>6.88</v>
      </c>
      <c r="D2555" s="56">
        <v>8</v>
      </c>
      <c r="E2555" s="56">
        <v>5</v>
      </c>
    </row>
    <row r="2556" spans="1:5">
      <c r="A2556" s="533">
        <v>42731</v>
      </c>
      <c r="B2556" s="56">
        <v>6.5</v>
      </c>
      <c r="C2556" s="56">
        <v>6.83</v>
      </c>
      <c r="D2556" s="56">
        <v>8</v>
      </c>
      <c r="E2556" s="56">
        <v>5</v>
      </c>
    </row>
    <row r="2557" spans="1:5">
      <c r="A2557" s="533">
        <v>42732</v>
      </c>
      <c r="B2557" s="56">
        <v>6.5</v>
      </c>
      <c r="C2557" s="56">
        <v>6.9099999999999993</v>
      </c>
      <c r="D2557" s="56">
        <v>8</v>
      </c>
      <c r="E2557" s="56">
        <v>5</v>
      </c>
    </row>
    <row r="2558" spans="1:5">
      <c r="A2558" s="533">
        <v>42733</v>
      </c>
      <c r="B2558" s="56">
        <v>6.5</v>
      </c>
      <c r="C2558" s="56">
        <v>6.87</v>
      </c>
      <c r="D2558" s="56">
        <v>8</v>
      </c>
      <c r="E2558" s="56">
        <v>5</v>
      </c>
    </row>
    <row r="2559" spans="1:5">
      <c r="A2559" s="533">
        <v>42734</v>
      </c>
      <c r="B2559" s="56">
        <v>6.5</v>
      </c>
      <c r="C2559" s="56">
        <v>6.74</v>
      </c>
      <c r="D2559" s="56">
        <v>8</v>
      </c>
      <c r="E2559" s="56">
        <v>5</v>
      </c>
    </row>
    <row r="2560" spans="1:5">
      <c r="A2560" s="533">
        <v>42735</v>
      </c>
      <c r="B2560" s="56">
        <v>6.5</v>
      </c>
      <c r="C2560" s="56" t="e">
        <v>#N/A</v>
      </c>
      <c r="D2560" s="56">
        <v>8</v>
      </c>
      <c r="E2560" s="56">
        <v>5</v>
      </c>
    </row>
    <row r="2561" spans="1:5">
      <c r="A2561" s="533">
        <v>42736</v>
      </c>
      <c r="B2561" s="56">
        <v>6.5</v>
      </c>
      <c r="C2561" s="56" t="e">
        <v>#N/A</v>
      </c>
      <c r="D2561" s="56">
        <v>8</v>
      </c>
      <c r="E2561" s="56">
        <v>5</v>
      </c>
    </row>
    <row r="2562" spans="1:5">
      <c r="A2562" s="533">
        <v>42737</v>
      </c>
      <c r="B2562" s="56">
        <v>6.5</v>
      </c>
      <c r="C2562" s="56" t="e">
        <v>#N/A</v>
      </c>
      <c r="D2562" s="56">
        <v>8</v>
      </c>
      <c r="E2562" s="56">
        <v>5</v>
      </c>
    </row>
    <row r="2563" spans="1:5">
      <c r="A2563" s="533">
        <v>42738</v>
      </c>
      <c r="B2563" s="56">
        <v>6.5</v>
      </c>
      <c r="C2563" s="56">
        <v>6.5600000000000005</v>
      </c>
      <c r="D2563" s="56">
        <v>8</v>
      </c>
      <c r="E2563" s="56">
        <v>5</v>
      </c>
    </row>
    <row r="2564" spans="1:5">
      <c r="A2564" s="533">
        <v>42739</v>
      </c>
      <c r="B2564" s="56">
        <v>6.5</v>
      </c>
      <c r="C2564" s="56">
        <v>6.5</v>
      </c>
      <c r="D2564" s="56">
        <v>8</v>
      </c>
      <c r="E2564" s="56">
        <v>5</v>
      </c>
    </row>
    <row r="2565" spans="1:5">
      <c r="A2565" s="533">
        <v>42740</v>
      </c>
      <c r="B2565" s="56">
        <v>6.5</v>
      </c>
      <c r="C2565" s="56">
        <v>6.6199999999999992</v>
      </c>
      <c r="D2565" s="56">
        <v>8</v>
      </c>
      <c r="E2565" s="56">
        <v>5</v>
      </c>
    </row>
    <row r="2566" spans="1:5">
      <c r="A2566" s="533">
        <v>42741</v>
      </c>
      <c r="B2566" s="56">
        <v>6.5</v>
      </c>
      <c r="C2566" s="56">
        <v>6.61</v>
      </c>
      <c r="D2566" s="56">
        <v>8</v>
      </c>
      <c r="E2566" s="56">
        <v>5</v>
      </c>
    </row>
    <row r="2567" spans="1:5">
      <c r="A2567" s="533">
        <v>42742</v>
      </c>
      <c r="B2567" s="56">
        <v>6.5</v>
      </c>
      <c r="C2567" s="56" t="e">
        <v>#N/A</v>
      </c>
      <c r="D2567" s="56">
        <v>8</v>
      </c>
      <c r="E2567" s="56">
        <v>5</v>
      </c>
    </row>
    <row r="2568" spans="1:5">
      <c r="A2568" s="533">
        <v>42743</v>
      </c>
      <c r="B2568" s="56">
        <v>6.5</v>
      </c>
      <c r="C2568" s="56" t="e">
        <v>#N/A</v>
      </c>
      <c r="D2568" s="56">
        <v>8</v>
      </c>
      <c r="E2568" s="56">
        <v>5</v>
      </c>
    </row>
    <row r="2569" spans="1:5">
      <c r="A2569" s="533">
        <v>42744</v>
      </c>
      <c r="B2569" s="56">
        <v>6.5</v>
      </c>
      <c r="C2569" s="56">
        <v>5.94</v>
      </c>
      <c r="D2569" s="56">
        <v>8</v>
      </c>
      <c r="E2569" s="56">
        <v>5</v>
      </c>
    </row>
    <row r="2570" spans="1:5">
      <c r="A2570" s="533">
        <v>42745</v>
      </c>
      <c r="B2570" s="56">
        <v>6.5</v>
      </c>
      <c r="C2570" s="56">
        <v>5.76</v>
      </c>
      <c r="D2570" s="56">
        <v>8</v>
      </c>
      <c r="E2570" s="56">
        <v>5</v>
      </c>
    </row>
    <row r="2571" spans="1:5">
      <c r="A2571" s="533">
        <v>42746</v>
      </c>
      <c r="B2571" s="56">
        <v>6.5</v>
      </c>
      <c r="C2571" s="56">
        <v>5.64</v>
      </c>
      <c r="D2571" s="56">
        <v>8</v>
      </c>
      <c r="E2571" s="56">
        <v>5</v>
      </c>
    </row>
    <row r="2572" spans="1:5">
      <c r="A2572" s="533">
        <v>42747</v>
      </c>
      <c r="B2572" s="56">
        <v>6.5</v>
      </c>
      <c r="C2572" s="56">
        <v>6.5</v>
      </c>
      <c r="D2572" s="56">
        <v>8</v>
      </c>
      <c r="E2572" s="56">
        <v>5</v>
      </c>
    </row>
    <row r="2573" spans="1:5">
      <c r="A2573" s="533">
        <v>42748</v>
      </c>
      <c r="B2573" s="56">
        <v>6.5</v>
      </c>
      <c r="C2573" s="56">
        <v>6.52</v>
      </c>
      <c r="D2573" s="56">
        <v>8</v>
      </c>
      <c r="E2573" s="56">
        <v>5</v>
      </c>
    </row>
    <row r="2574" spans="1:5">
      <c r="A2574" s="533">
        <v>42749</v>
      </c>
      <c r="B2574" s="56">
        <v>6.5</v>
      </c>
      <c r="C2574" s="56" t="e">
        <v>#N/A</v>
      </c>
      <c r="D2574" s="56">
        <v>8</v>
      </c>
      <c r="E2574" s="56">
        <v>5</v>
      </c>
    </row>
    <row r="2575" spans="1:5">
      <c r="A2575" s="533">
        <v>42750</v>
      </c>
      <c r="B2575" s="56">
        <v>6.5</v>
      </c>
      <c r="C2575" s="56" t="e">
        <v>#N/A</v>
      </c>
      <c r="D2575" s="56">
        <v>8</v>
      </c>
      <c r="E2575" s="56">
        <v>5</v>
      </c>
    </row>
    <row r="2576" spans="1:5">
      <c r="A2576" s="533">
        <v>42751</v>
      </c>
      <c r="B2576" s="56">
        <v>6.5</v>
      </c>
      <c r="C2576" s="56">
        <v>6.5600000000000005</v>
      </c>
      <c r="D2576" s="56">
        <v>8</v>
      </c>
      <c r="E2576" s="56">
        <v>5</v>
      </c>
    </row>
    <row r="2577" spans="1:5">
      <c r="A2577" s="533">
        <v>42752</v>
      </c>
      <c r="B2577" s="56">
        <v>6.5</v>
      </c>
      <c r="C2577" s="56">
        <v>6.61</v>
      </c>
      <c r="D2577" s="56">
        <v>8</v>
      </c>
      <c r="E2577" s="56">
        <v>5</v>
      </c>
    </row>
    <row r="2578" spans="1:5">
      <c r="A2578" s="533">
        <v>42753</v>
      </c>
      <c r="B2578" s="56">
        <v>6.5</v>
      </c>
      <c r="C2578" s="56">
        <v>6.64</v>
      </c>
      <c r="D2578" s="56">
        <v>8</v>
      </c>
      <c r="E2578" s="56">
        <v>5</v>
      </c>
    </row>
    <row r="2579" spans="1:5">
      <c r="A2579" s="533">
        <v>42754</v>
      </c>
      <c r="B2579" s="56">
        <v>6.5</v>
      </c>
      <c r="C2579" s="56" t="e">
        <v>#N/A</v>
      </c>
      <c r="D2579" s="56">
        <v>8</v>
      </c>
      <c r="E2579" s="56">
        <v>5</v>
      </c>
    </row>
    <row r="2580" spans="1:5">
      <c r="A2580" s="533">
        <v>42755</v>
      </c>
      <c r="B2580" s="56">
        <v>6.5</v>
      </c>
      <c r="C2580" s="56">
        <v>6.7299999999999995</v>
      </c>
      <c r="D2580" s="56">
        <v>8</v>
      </c>
      <c r="E2580" s="56">
        <v>5</v>
      </c>
    </row>
    <row r="2581" spans="1:5">
      <c r="A2581" s="533">
        <v>42756</v>
      </c>
      <c r="B2581" s="56">
        <v>6.5</v>
      </c>
      <c r="C2581" s="56" t="e">
        <v>#N/A</v>
      </c>
      <c r="D2581" s="56">
        <v>8</v>
      </c>
      <c r="E2581" s="56">
        <v>5</v>
      </c>
    </row>
    <row r="2582" spans="1:5">
      <c r="A2582" s="533">
        <v>42757</v>
      </c>
      <c r="B2582" s="56">
        <v>6.5</v>
      </c>
      <c r="C2582" s="56" t="e">
        <v>#N/A</v>
      </c>
      <c r="D2582" s="56">
        <v>8</v>
      </c>
      <c r="E2582" s="56">
        <v>5</v>
      </c>
    </row>
    <row r="2583" spans="1:5">
      <c r="A2583" s="533">
        <v>42758</v>
      </c>
      <c r="B2583" s="56">
        <v>6.5</v>
      </c>
      <c r="C2583" s="56">
        <v>6.8199999999999994</v>
      </c>
      <c r="D2583" s="56">
        <v>8</v>
      </c>
      <c r="E2583" s="56">
        <v>5</v>
      </c>
    </row>
    <row r="2584" spans="1:5">
      <c r="A2584" s="533">
        <v>42759</v>
      </c>
      <c r="B2584" s="56">
        <v>6.5</v>
      </c>
      <c r="C2584" s="56">
        <v>6.81</v>
      </c>
      <c r="D2584" s="56">
        <v>8</v>
      </c>
      <c r="E2584" s="56">
        <v>5</v>
      </c>
    </row>
    <row r="2585" spans="1:5">
      <c r="A2585" s="533">
        <v>42760</v>
      </c>
      <c r="B2585" s="56">
        <v>6.5</v>
      </c>
      <c r="C2585" s="56">
        <v>6.84</v>
      </c>
      <c r="D2585" s="56">
        <v>8</v>
      </c>
      <c r="E2585" s="56">
        <v>5</v>
      </c>
    </row>
    <row r="2586" spans="1:5">
      <c r="A2586" s="533">
        <v>42761</v>
      </c>
      <c r="B2586" s="56">
        <v>6.75</v>
      </c>
      <c r="C2586" s="56">
        <v>6.77</v>
      </c>
      <c r="D2586" s="56">
        <v>8.25</v>
      </c>
      <c r="E2586" s="56">
        <v>5.25</v>
      </c>
    </row>
    <row r="2587" spans="1:5">
      <c r="A2587" s="533">
        <v>42762</v>
      </c>
      <c r="B2587" s="56">
        <v>6.75</v>
      </c>
      <c r="C2587" s="56">
        <v>6.75</v>
      </c>
      <c r="D2587" s="56">
        <v>8.25</v>
      </c>
      <c r="E2587" s="56">
        <v>5.25</v>
      </c>
    </row>
    <row r="2588" spans="1:5">
      <c r="A2588" s="533">
        <v>42763</v>
      </c>
      <c r="B2588" s="56">
        <v>6.75</v>
      </c>
      <c r="C2588" s="56" t="e">
        <v>#N/A</v>
      </c>
      <c r="D2588" s="56">
        <v>8.25</v>
      </c>
      <c r="E2588" s="56">
        <v>5.25</v>
      </c>
    </row>
    <row r="2589" spans="1:5">
      <c r="A2589" s="533">
        <v>42764</v>
      </c>
      <c r="B2589" s="56">
        <v>6.75</v>
      </c>
      <c r="C2589" s="56" t="e">
        <v>#N/A</v>
      </c>
      <c r="D2589" s="56">
        <v>8.25</v>
      </c>
      <c r="E2589" s="56">
        <v>5.25</v>
      </c>
    </row>
    <row r="2590" spans="1:5">
      <c r="A2590" s="533">
        <v>42765</v>
      </c>
      <c r="B2590" s="56">
        <v>6.75</v>
      </c>
      <c r="C2590" s="56">
        <v>6.75</v>
      </c>
      <c r="D2590" s="56">
        <v>8.25</v>
      </c>
      <c r="E2590" s="56">
        <v>5.25</v>
      </c>
    </row>
    <row r="2591" spans="1:5">
      <c r="A2591" s="533">
        <v>42766</v>
      </c>
      <c r="B2591" s="56">
        <v>6.75</v>
      </c>
      <c r="C2591" s="56">
        <v>6.75</v>
      </c>
      <c r="D2591" s="56">
        <v>8.25</v>
      </c>
      <c r="E2591" s="56">
        <v>5.25</v>
      </c>
    </row>
    <row r="2592" spans="1:5">
      <c r="A2592" s="533">
        <v>42767</v>
      </c>
      <c r="B2592" s="56">
        <v>6.75</v>
      </c>
      <c r="C2592" s="56">
        <v>6.75</v>
      </c>
      <c r="D2592" s="56">
        <v>8.25</v>
      </c>
      <c r="E2592" s="56">
        <v>5.25</v>
      </c>
    </row>
    <row r="2593" spans="1:5">
      <c r="A2593" s="533">
        <v>42768</v>
      </c>
      <c r="B2593" s="56">
        <v>6.75</v>
      </c>
      <c r="C2593" s="56">
        <v>6.76</v>
      </c>
      <c r="D2593" s="56">
        <v>8.25</v>
      </c>
      <c r="E2593" s="56">
        <v>5.25</v>
      </c>
    </row>
    <row r="2594" spans="1:5">
      <c r="A2594" s="533">
        <v>42769</v>
      </c>
      <c r="B2594" s="56">
        <v>6.75</v>
      </c>
      <c r="C2594" s="56">
        <v>6.78</v>
      </c>
      <c r="D2594" s="56">
        <v>8.25</v>
      </c>
      <c r="E2594" s="56">
        <v>5.25</v>
      </c>
    </row>
    <row r="2595" spans="1:5">
      <c r="A2595" s="533">
        <v>42770</v>
      </c>
      <c r="B2595" s="56">
        <v>6.75</v>
      </c>
      <c r="C2595" s="56" t="e">
        <v>#N/A</v>
      </c>
      <c r="D2595" s="56">
        <v>8.25</v>
      </c>
      <c r="E2595" s="56">
        <v>5.25</v>
      </c>
    </row>
    <row r="2596" spans="1:5">
      <c r="A2596" s="533">
        <v>42771</v>
      </c>
      <c r="B2596" s="56">
        <v>6.75</v>
      </c>
      <c r="C2596" s="56" t="e">
        <v>#N/A</v>
      </c>
      <c r="D2596" s="56">
        <v>8.25</v>
      </c>
      <c r="E2596" s="56">
        <v>5.25</v>
      </c>
    </row>
    <row r="2597" spans="1:5">
      <c r="A2597" s="533">
        <v>42772</v>
      </c>
      <c r="B2597" s="56">
        <v>6.75</v>
      </c>
      <c r="C2597" s="56">
        <v>6.77</v>
      </c>
      <c r="D2597" s="56">
        <v>8.25</v>
      </c>
      <c r="E2597" s="56">
        <v>5.25</v>
      </c>
    </row>
    <row r="2598" spans="1:5">
      <c r="A2598" s="533">
        <v>42773</v>
      </c>
      <c r="B2598" s="56">
        <v>6.75</v>
      </c>
      <c r="C2598" s="56">
        <v>6.61</v>
      </c>
      <c r="D2598" s="56">
        <v>8.25</v>
      </c>
      <c r="E2598" s="56">
        <v>5.25</v>
      </c>
    </row>
    <row r="2599" spans="1:5">
      <c r="A2599" s="533">
        <v>42774</v>
      </c>
      <c r="B2599" s="56">
        <v>6.75</v>
      </c>
      <c r="C2599" s="56">
        <v>6.38</v>
      </c>
      <c r="D2599" s="56">
        <v>8.25</v>
      </c>
      <c r="E2599" s="56">
        <v>5.25</v>
      </c>
    </row>
    <row r="2600" spans="1:5">
      <c r="A2600" s="533">
        <v>42775</v>
      </c>
      <c r="B2600" s="56">
        <v>6.75</v>
      </c>
      <c r="C2600" s="56">
        <v>6.79</v>
      </c>
      <c r="D2600" s="56">
        <v>8.25</v>
      </c>
      <c r="E2600" s="56">
        <v>5.25</v>
      </c>
    </row>
    <row r="2601" spans="1:5">
      <c r="A2601" s="533">
        <v>42776</v>
      </c>
      <c r="B2601" s="56">
        <v>6.75</v>
      </c>
      <c r="C2601" s="56">
        <v>6.88</v>
      </c>
      <c r="D2601" s="56">
        <v>8.25</v>
      </c>
      <c r="E2601" s="56">
        <v>5.25</v>
      </c>
    </row>
    <row r="2602" spans="1:5">
      <c r="A2602" s="533">
        <v>42777</v>
      </c>
      <c r="B2602" s="56">
        <v>6.75</v>
      </c>
      <c r="C2602" s="56" t="e">
        <v>#N/A</v>
      </c>
      <c r="D2602" s="56">
        <v>8.25</v>
      </c>
      <c r="E2602" s="56">
        <v>5.25</v>
      </c>
    </row>
    <row r="2603" spans="1:5">
      <c r="A2603" s="533">
        <v>42778</v>
      </c>
      <c r="B2603" s="56">
        <v>6.75</v>
      </c>
      <c r="C2603" s="56" t="e">
        <v>#N/A</v>
      </c>
      <c r="D2603" s="56">
        <v>8.25</v>
      </c>
      <c r="E2603" s="56">
        <v>5.25</v>
      </c>
    </row>
    <row r="2604" spans="1:5">
      <c r="A2604" s="533">
        <v>42779</v>
      </c>
      <c r="B2604" s="56">
        <v>6.75</v>
      </c>
      <c r="C2604" s="56">
        <v>6.8599999999999994</v>
      </c>
      <c r="D2604" s="56">
        <v>8.25</v>
      </c>
      <c r="E2604" s="56">
        <v>5.25</v>
      </c>
    </row>
    <row r="2605" spans="1:5">
      <c r="A2605" s="533">
        <v>42780</v>
      </c>
      <c r="B2605" s="56">
        <v>6.75</v>
      </c>
      <c r="C2605" s="56">
        <v>6.87</v>
      </c>
      <c r="D2605" s="56">
        <v>8.25</v>
      </c>
      <c r="E2605" s="56">
        <v>5.25</v>
      </c>
    </row>
    <row r="2606" spans="1:5">
      <c r="A2606" s="533">
        <v>42781</v>
      </c>
      <c r="B2606" s="56">
        <v>6.75</v>
      </c>
      <c r="C2606" s="56">
        <v>6.92</v>
      </c>
      <c r="D2606" s="56">
        <v>8.25</v>
      </c>
      <c r="E2606" s="56">
        <v>5.25</v>
      </c>
    </row>
    <row r="2607" spans="1:5">
      <c r="A2607" s="533">
        <v>42782</v>
      </c>
      <c r="B2607" s="56">
        <v>6.75</v>
      </c>
      <c r="C2607" s="56">
        <v>6.84</v>
      </c>
      <c r="D2607" s="56">
        <v>8.25</v>
      </c>
      <c r="E2607" s="56">
        <v>5.25</v>
      </c>
    </row>
    <row r="2608" spans="1:5">
      <c r="A2608" s="533">
        <v>42783</v>
      </c>
      <c r="B2608" s="56">
        <v>6.75</v>
      </c>
      <c r="C2608" s="56">
        <v>6.8599999999999994</v>
      </c>
      <c r="D2608" s="56">
        <v>8.25</v>
      </c>
      <c r="E2608" s="56">
        <v>5.25</v>
      </c>
    </row>
    <row r="2609" spans="1:5">
      <c r="A2609" s="533">
        <v>42784</v>
      </c>
      <c r="B2609" s="56">
        <v>6.75</v>
      </c>
      <c r="C2609" s="56" t="e">
        <v>#N/A</v>
      </c>
      <c r="D2609" s="56">
        <v>8.25</v>
      </c>
      <c r="E2609" s="56">
        <v>5.25</v>
      </c>
    </row>
    <row r="2610" spans="1:5">
      <c r="A2610" s="533">
        <v>42785</v>
      </c>
      <c r="B2610" s="56">
        <v>6.75</v>
      </c>
      <c r="C2610" s="56" t="e">
        <v>#N/A</v>
      </c>
      <c r="D2610" s="56">
        <v>8.25</v>
      </c>
      <c r="E2610" s="56">
        <v>5.25</v>
      </c>
    </row>
    <row r="2611" spans="1:5">
      <c r="A2611" s="533">
        <v>42786</v>
      </c>
      <c r="B2611" s="56">
        <v>6.75</v>
      </c>
      <c r="C2611" s="56">
        <v>6.8599999999999994</v>
      </c>
      <c r="D2611" s="56">
        <v>8.25</v>
      </c>
      <c r="E2611" s="56">
        <v>5.25</v>
      </c>
    </row>
    <row r="2612" spans="1:5">
      <c r="A2612" s="533">
        <v>42787</v>
      </c>
      <c r="B2612" s="56">
        <v>6.75</v>
      </c>
      <c r="C2612" s="56">
        <v>6.88</v>
      </c>
      <c r="D2612" s="56">
        <v>8.25</v>
      </c>
      <c r="E2612" s="56">
        <v>5.25</v>
      </c>
    </row>
    <row r="2613" spans="1:5">
      <c r="A2613" s="533">
        <v>42788</v>
      </c>
      <c r="B2613" s="56">
        <v>6.75</v>
      </c>
      <c r="C2613" s="56">
        <v>6.77</v>
      </c>
      <c r="D2613" s="56">
        <v>8.25</v>
      </c>
      <c r="E2613" s="56">
        <v>5.25</v>
      </c>
    </row>
    <row r="2614" spans="1:5">
      <c r="A2614" s="533">
        <v>42789</v>
      </c>
      <c r="B2614" s="56">
        <v>6.75</v>
      </c>
      <c r="C2614" s="56">
        <v>6.79</v>
      </c>
      <c r="D2614" s="56">
        <v>8.25</v>
      </c>
      <c r="E2614" s="56">
        <v>5.25</v>
      </c>
    </row>
    <row r="2615" spans="1:5">
      <c r="A2615" s="533">
        <v>42790</v>
      </c>
      <c r="B2615" s="56">
        <v>6.75</v>
      </c>
      <c r="C2615" s="56">
        <v>6.79</v>
      </c>
      <c r="D2615" s="56">
        <v>8.25</v>
      </c>
      <c r="E2615" s="56">
        <v>5.25</v>
      </c>
    </row>
    <row r="2616" spans="1:5">
      <c r="A2616" s="533">
        <v>42791</v>
      </c>
      <c r="B2616" s="56">
        <v>6.75</v>
      </c>
      <c r="C2616" s="56" t="e">
        <v>#N/A</v>
      </c>
      <c r="D2616" s="56">
        <v>8.25</v>
      </c>
      <c r="E2616" s="56">
        <v>5.25</v>
      </c>
    </row>
    <row r="2617" spans="1:5">
      <c r="A2617" s="533">
        <v>42792</v>
      </c>
      <c r="B2617" s="56">
        <v>6.75</v>
      </c>
      <c r="C2617" s="56" t="e">
        <v>#N/A</v>
      </c>
      <c r="D2617" s="56">
        <v>8.25</v>
      </c>
      <c r="E2617" s="56">
        <v>5.25</v>
      </c>
    </row>
    <row r="2618" spans="1:5">
      <c r="A2618" s="533">
        <v>42793</v>
      </c>
      <c r="B2618" s="56">
        <v>6.75</v>
      </c>
      <c r="C2618" s="56">
        <v>6.77</v>
      </c>
      <c r="D2618" s="56">
        <v>8.25</v>
      </c>
      <c r="E2618" s="56">
        <v>5.25</v>
      </c>
    </row>
    <row r="2619" spans="1:5">
      <c r="A2619" s="533">
        <v>42794</v>
      </c>
      <c r="B2619" s="56">
        <v>6.75</v>
      </c>
      <c r="C2619" s="56">
        <v>6.8000000000000007</v>
      </c>
      <c r="D2619" s="56">
        <v>8.25</v>
      </c>
      <c r="E2619" s="56">
        <v>5.25</v>
      </c>
    </row>
    <row r="2620" spans="1:5">
      <c r="A2620" s="533">
        <v>42795</v>
      </c>
      <c r="B2620" s="56">
        <v>6.75</v>
      </c>
      <c r="C2620" s="56">
        <v>6.8000000000000007</v>
      </c>
      <c r="D2620" s="56">
        <v>8.25</v>
      </c>
      <c r="E2620" s="56">
        <v>5.25</v>
      </c>
    </row>
    <row r="2621" spans="1:5">
      <c r="A2621" s="533">
        <v>42796</v>
      </c>
      <c r="B2621" s="56">
        <v>6.75</v>
      </c>
      <c r="C2621" s="56">
        <v>6.76</v>
      </c>
      <c r="D2621" s="56">
        <v>8.25</v>
      </c>
      <c r="E2621" s="56">
        <v>5.25</v>
      </c>
    </row>
    <row r="2622" spans="1:5">
      <c r="A2622" s="533">
        <v>42797</v>
      </c>
      <c r="B2622" s="56">
        <v>6.75</v>
      </c>
      <c r="C2622" s="56" t="e">
        <v>#N/A</v>
      </c>
      <c r="D2622" s="56">
        <v>8.25</v>
      </c>
      <c r="E2622" s="56">
        <v>5.25</v>
      </c>
    </row>
    <row r="2623" spans="1:5">
      <c r="A2623" s="533">
        <v>42798</v>
      </c>
      <c r="B2623" s="56">
        <v>6.75</v>
      </c>
      <c r="C2623" s="56" t="e">
        <v>#N/A</v>
      </c>
      <c r="D2623" s="56">
        <v>8.25</v>
      </c>
      <c r="E2623" s="56">
        <v>5.25</v>
      </c>
    </row>
    <row r="2624" spans="1:5">
      <c r="A2624" s="533">
        <v>42799</v>
      </c>
      <c r="B2624" s="56">
        <v>6.75</v>
      </c>
      <c r="C2624" s="56" t="e">
        <v>#N/A</v>
      </c>
      <c r="D2624" s="56">
        <v>8.25</v>
      </c>
      <c r="E2624" s="56">
        <v>5.25</v>
      </c>
    </row>
    <row r="2625" spans="1:5">
      <c r="A2625" s="533">
        <v>42800</v>
      </c>
      <c r="B2625" s="56">
        <v>6.75</v>
      </c>
      <c r="C2625" s="56">
        <v>6.81</v>
      </c>
      <c r="D2625" s="56">
        <v>8.25</v>
      </c>
      <c r="E2625" s="56">
        <v>5.25</v>
      </c>
    </row>
    <row r="2626" spans="1:5">
      <c r="A2626" s="533">
        <v>42801</v>
      </c>
      <c r="B2626" s="56">
        <v>6.75</v>
      </c>
      <c r="C2626" s="56">
        <v>6.9500000000000011</v>
      </c>
      <c r="D2626" s="56">
        <v>8.25</v>
      </c>
      <c r="E2626" s="56">
        <v>5.25</v>
      </c>
    </row>
    <row r="2627" spans="1:5">
      <c r="A2627" s="533">
        <v>42802</v>
      </c>
      <c r="B2627" s="56">
        <v>6.75</v>
      </c>
      <c r="C2627" s="56" t="e">
        <v>#N/A</v>
      </c>
      <c r="D2627" s="56">
        <v>8.25</v>
      </c>
      <c r="E2627" s="56">
        <v>5.25</v>
      </c>
    </row>
    <row r="2628" spans="1:5">
      <c r="A2628" s="533">
        <v>42803</v>
      </c>
      <c r="B2628" s="56">
        <v>6.75</v>
      </c>
      <c r="C2628" s="56">
        <v>6.92</v>
      </c>
      <c r="D2628" s="56">
        <v>8.25</v>
      </c>
      <c r="E2628" s="56">
        <v>5.25</v>
      </c>
    </row>
    <row r="2629" spans="1:5">
      <c r="A2629" s="533">
        <v>42804</v>
      </c>
      <c r="B2629" s="56">
        <v>6.75</v>
      </c>
      <c r="C2629" s="56">
        <v>6.83</v>
      </c>
      <c r="D2629" s="56">
        <v>8.25</v>
      </c>
      <c r="E2629" s="56">
        <v>5.25</v>
      </c>
    </row>
    <row r="2630" spans="1:5">
      <c r="A2630" s="533">
        <v>42805</v>
      </c>
      <c r="B2630" s="56">
        <v>6.75</v>
      </c>
      <c r="C2630" s="56" t="e">
        <v>#N/A</v>
      </c>
      <c r="D2630" s="56">
        <v>8.25</v>
      </c>
      <c r="E2630" s="56">
        <v>5.25</v>
      </c>
    </row>
    <row r="2631" spans="1:5">
      <c r="A2631" s="533">
        <v>42806</v>
      </c>
      <c r="B2631" s="56">
        <v>6.75</v>
      </c>
      <c r="C2631" s="56" t="e">
        <v>#N/A</v>
      </c>
      <c r="D2631" s="56">
        <v>8.25</v>
      </c>
      <c r="E2631" s="56">
        <v>5.25</v>
      </c>
    </row>
    <row r="2632" spans="1:5">
      <c r="A2632" s="533">
        <v>42807</v>
      </c>
      <c r="B2632" s="56">
        <v>6.75</v>
      </c>
      <c r="C2632" s="56">
        <v>6.75</v>
      </c>
      <c r="D2632" s="56">
        <v>8.25</v>
      </c>
      <c r="E2632" s="56">
        <v>5.25</v>
      </c>
    </row>
    <row r="2633" spans="1:5">
      <c r="A2633" s="533">
        <v>42808</v>
      </c>
      <c r="B2633" s="56">
        <v>6.75</v>
      </c>
      <c r="C2633" s="56">
        <v>6.75</v>
      </c>
      <c r="D2633" s="56">
        <v>8.25</v>
      </c>
      <c r="E2633" s="56">
        <v>5.25</v>
      </c>
    </row>
    <row r="2634" spans="1:5">
      <c r="A2634" s="533">
        <v>42809</v>
      </c>
      <c r="B2634" s="56">
        <v>6.75</v>
      </c>
      <c r="C2634" s="56">
        <v>6.8199999999999994</v>
      </c>
      <c r="D2634" s="56">
        <v>8.25</v>
      </c>
      <c r="E2634" s="56">
        <v>5.25</v>
      </c>
    </row>
    <row r="2635" spans="1:5">
      <c r="A2635" s="533">
        <v>42810</v>
      </c>
      <c r="B2635" s="56">
        <v>6.75</v>
      </c>
      <c r="C2635" s="56">
        <v>6.8000000000000007</v>
      </c>
      <c r="D2635" s="56">
        <v>8.25</v>
      </c>
      <c r="E2635" s="56">
        <v>5.25</v>
      </c>
    </row>
    <row r="2636" spans="1:5">
      <c r="A2636" s="533">
        <v>42811</v>
      </c>
      <c r="B2636" s="56">
        <v>6.75</v>
      </c>
      <c r="C2636" s="56">
        <v>6.76</v>
      </c>
      <c r="D2636" s="56">
        <v>8.25</v>
      </c>
      <c r="E2636" s="56">
        <v>5.25</v>
      </c>
    </row>
    <row r="2637" spans="1:5">
      <c r="A2637" s="533">
        <v>42812</v>
      </c>
      <c r="B2637" s="56">
        <v>6.75</v>
      </c>
      <c r="C2637" s="56" t="e">
        <v>#N/A</v>
      </c>
      <c r="D2637" s="56">
        <v>8.25</v>
      </c>
      <c r="E2637" s="56">
        <v>5.25</v>
      </c>
    </row>
    <row r="2638" spans="1:5">
      <c r="A2638" s="533">
        <v>42813</v>
      </c>
      <c r="B2638" s="56">
        <v>6.75</v>
      </c>
      <c r="C2638" s="56" t="e">
        <v>#N/A</v>
      </c>
      <c r="D2638" s="56">
        <v>8.25</v>
      </c>
      <c r="E2638" s="56">
        <v>5.25</v>
      </c>
    </row>
    <row r="2639" spans="1:5">
      <c r="A2639" s="533">
        <v>42814</v>
      </c>
      <c r="B2639" s="56">
        <v>6.75</v>
      </c>
      <c r="C2639" s="56">
        <v>6.7299999999999995</v>
      </c>
      <c r="D2639" s="56">
        <v>8.25</v>
      </c>
      <c r="E2639" s="56">
        <v>5.25</v>
      </c>
    </row>
    <row r="2640" spans="1:5">
      <c r="A2640" s="533">
        <v>42815</v>
      </c>
      <c r="B2640" s="56">
        <v>6.75</v>
      </c>
      <c r="C2640" s="56">
        <v>6.63</v>
      </c>
      <c r="D2640" s="56">
        <v>8.25</v>
      </c>
      <c r="E2640" s="56">
        <v>5.25</v>
      </c>
    </row>
    <row r="2641" spans="1:5">
      <c r="A2641" s="533">
        <v>42816</v>
      </c>
      <c r="B2641" s="56">
        <v>6.75</v>
      </c>
      <c r="C2641" s="56">
        <v>6.29</v>
      </c>
      <c r="D2641" s="56">
        <v>8.25</v>
      </c>
      <c r="E2641" s="56">
        <v>5.25</v>
      </c>
    </row>
    <row r="2642" spans="1:5">
      <c r="A2642" s="533">
        <v>42817</v>
      </c>
      <c r="B2642" s="56">
        <v>6.75</v>
      </c>
      <c r="C2642" s="56">
        <v>6.75</v>
      </c>
      <c r="D2642" s="56">
        <v>8.25</v>
      </c>
      <c r="E2642" s="56">
        <v>5.25</v>
      </c>
    </row>
    <row r="2643" spans="1:5">
      <c r="A2643" s="533">
        <v>42818</v>
      </c>
      <c r="B2643" s="56">
        <v>6.75</v>
      </c>
      <c r="C2643" s="56">
        <v>6.79</v>
      </c>
      <c r="D2643" s="56">
        <v>8.25</v>
      </c>
      <c r="E2643" s="56">
        <v>5.25</v>
      </c>
    </row>
    <row r="2644" spans="1:5">
      <c r="A2644" s="533">
        <v>42819</v>
      </c>
      <c r="B2644" s="56">
        <v>6.75</v>
      </c>
      <c r="C2644" s="56" t="e">
        <v>#N/A</v>
      </c>
      <c r="D2644" s="56">
        <v>8.25</v>
      </c>
      <c r="E2644" s="56">
        <v>5.25</v>
      </c>
    </row>
    <row r="2645" spans="1:5">
      <c r="A2645" s="533">
        <v>42820</v>
      </c>
      <c r="B2645" s="56">
        <v>6.75</v>
      </c>
      <c r="C2645" s="56" t="e">
        <v>#N/A</v>
      </c>
      <c r="D2645" s="56">
        <v>8.25</v>
      </c>
      <c r="E2645" s="56">
        <v>5.25</v>
      </c>
    </row>
    <row r="2646" spans="1:5">
      <c r="A2646" s="533">
        <v>42821</v>
      </c>
      <c r="B2646" s="56">
        <v>6.75</v>
      </c>
      <c r="C2646" s="56">
        <v>6.74</v>
      </c>
      <c r="D2646" s="56">
        <v>8.25</v>
      </c>
      <c r="E2646" s="56">
        <v>5.25</v>
      </c>
    </row>
    <row r="2647" spans="1:5">
      <c r="A2647" s="533">
        <v>42822</v>
      </c>
      <c r="B2647" s="56">
        <v>6.75</v>
      </c>
      <c r="C2647" s="56">
        <v>6.75</v>
      </c>
      <c r="D2647" s="56">
        <v>8.25</v>
      </c>
      <c r="E2647" s="56">
        <v>5.25</v>
      </c>
    </row>
    <row r="2648" spans="1:5">
      <c r="A2648" s="533">
        <v>42823</v>
      </c>
      <c r="B2648" s="56">
        <v>6.75</v>
      </c>
      <c r="C2648" s="56">
        <v>6.75</v>
      </c>
      <c r="D2648" s="56">
        <v>8.25</v>
      </c>
      <c r="E2648" s="56">
        <v>5.25</v>
      </c>
    </row>
    <row r="2649" spans="1:5">
      <c r="A2649" s="533">
        <v>42824</v>
      </c>
      <c r="B2649" s="56">
        <v>6.75</v>
      </c>
      <c r="C2649" s="56">
        <v>6.74</v>
      </c>
      <c r="D2649" s="56">
        <v>8.25</v>
      </c>
      <c r="E2649" s="56">
        <v>5.25</v>
      </c>
    </row>
    <row r="2650" spans="1:5">
      <c r="A2650" s="533">
        <v>42825</v>
      </c>
      <c r="B2650" s="56">
        <v>6.75</v>
      </c>
      <c r="C2650" s="56">
        <v>6.75</v>
      </c>
      <c r="D2650" s="56">
        <v>8.25</v>
      </c>
      <c r="E2650" s="56">
        <v>5.25</v>
      </c>
    </row>
    <row r="2651" spans="1:5">
      <c r="A2651" s="533">
        <v>42826</v>
      </c>
      <c r="B2651" s="56">
        <v>6.75</v>
      </c>
      <c r="C2651" s="56" t="e">
        <v>#N/A</v>
      </c>
      <c r="D2651" s="56">
        <v>8.25</v>
      </c>
      <c r="E2651" s="56">
        <v>5.25</v>
      </c>
    </row>
    <row r="2652" spans="1:5">
      <c r="A2652" s="533">
        <v>42827</v>
      </c>
      <c r="B2652" s="56">
        <v>6.75</v>
      </c>
      <c r="C2652" s="56" t="e">
        <v>#N/A</v>
      </c>
      <c r="D2652" s="56">
        <v>8.25</v>
      </c>
      <c r="E2652" s="56">
        <v>5.25</v>
      </c>
    </row>
    <row r="2653" spans="1:5">
      <c r="A2653" s="533">
        <v>42828</v>
      </c>
      <c r="B2653" s="56">
        <v>6.75</v>
      </c>
      <c r="C2653" s="56">
        <v>6.84</v>
      </c>
      <c r="D2653" s="56">
        <v>8.25</v>
      </c>
      <c r="E2653" s="56">
        <v>5.25</v>
      </c>
    </row>
    <row r="2654" spans="1:5">
      <c r="A2654" s="533">
        <v>42829</v>
      </c>
      <c r="B2654" s="56">
        <v>6.75</v>
      </c>
      <c r="C2654" s="56">
        <v>6.9099999999999993</v>
      </c>
      <c r="D2654" s="56">
        <v>8.25</v>
      </c>
      <c r="E2654" s="56">
        <v>5.25</v>
      </c>
    </row>
    <row r="2655" spans="1:5">
      <c r="A2655" s="533">
        <v>42830</v>
      </c>
      <c r="B2655" s="56">
        <v>6.75</v>
      </c>
      <c r="C2655" s="56">
        <v>7.0499999999999989</v>
      </c>
      <c r="D2655" s="56">
        <v>8.25</v>
      </c>
      <c r="E2655" s="56">
        <v>5.25</v>
      </c>
    </row>
    <row r="2656" spans="1:5">
      <c r="A2656" s="533">
        <v>42831</v>
      </c>
      <c r="B2656" s="56">
        <v>6.75</v>
      </c>
      <c r="C2656" s="56">
        <v>7.17</v>
      </c>
      <c r="D2656" s="56">
        <v>8.25</v>
      </c>
      <c r="E2656" s="56">
        <v>5.25</v>
      </c>
    </row>
    <row r="2657" spans="1:5">
      <c r="A2657" s="533">
        <v>42832</v>
      </c>
      <c r="B2657" s="56">
        <v>6.75</v>
      </c>
      <c r="C2657" s="56">
        <v>7.01</v>
      </c>
      <c r="D2657" s="56">
        <v>8.25</v>
      </c>
      <c r="E2657" s="56">
        <v>5.25</v>
      </c>
    </row>
    <row r="2658" spans="1:5">
      <c r="A2658" s="533">
        <v>42833</v>
      </c>
      <c r="B2658" s="56">
        <v>6.75</v>
      </c>
      <c r="C2658" s="56" t="e">
        <v>#N/A</v>
      </c>
      <c r="D2658" s="56">
        <v>8.25</v>
      </c>
      <c r="E2658" s="56">
        <v>5.25</v>
      </c>
    </row>
    <row r="2659" spans="1:5">
      <c r="A2659" s="533">
        <v>42834</v>
      </c>
      <c r="B2659" s="56">
        <v>6.75</v>
      </c>
      <c r="C2659" s="56" t="e">
        <v>#N/A</v>
      </c>
      <c r="D2659" s="56">
        <v>8.25</v>
      </c>
      <c r="E2659" s="56">
        <v>5.25</v>
      </c>
    </row>
    <row r="2660" spans="1:5">
      <c r="A2660" s="533">
        <v>42835</v>
      </c>
      <c r="B2660" s="56">
        <v>6.75</v>
      </c>
      <c r="C2660" s="56">
        <v>6.87</v>
      </c>
      <c r="D2660" s="56">
        <v>8.25</v>
      </c>
      <c r="E2660" s="56">
        <v>5.25</v>
      </c>
    </row>
    <row r="2661" spans="1:5">
      <c r="A2661" s="533">
        <v>42836</v>
      </c>
      <c r="B2661" s="56">
        <v>6.75</v>
      </c>
      <c r="C2661" s="56">
        <v>6.88</v>
      </c>
      <c r="D2661" s="56">
        <v>8.25</v>
      </c>
      <c r="E2661" s="56">
        <v>5.25</v>
      </c>
    </row>
    <row r="2662" spans="1:5">
      <c r="A2662" s="533">
        <v>42837</v>
      </c>
      <c r="B2662" s="56">
        <v>6.75</v>
      </c>
      <c r="C2662" s="56">
        <v>6.8599999999999994</v>
      </c>
      <c r="D2662" s="56">
        <v>8.25</v>
      </c>
      <c r="E2662" s="56">
        <v>5.25</v>
      </c>
    </row>
    <row r="2663" spans="1:5">
      <c r="A2663" s="533">
        <v>42838</v>
      </c>
      <c r="B2663" s="56">
        <v>6.75</v>
      </c>
      <c r="C2663" s="56">
        <v>6.8599999999999994</v>
      </c>
      <c r="D2663" s="56">
        <v>8.25</v>
      </c>
      <c r="E2663" s="56">
        <v>5.25</v>
      </c>
    </row>
    <row r="2664" spans="1:5">
      <c r="A2664" s="533">
        <v>42839</v>
      </c>
      <c r="B2664" s="56">
        <v>6.75</v>
      </c>
      <c r="C2664" s="56" t="e">
        <v>#N/A</v>
      </c>
      <c r="D2664" s="56">
        <v>8.25</v>
      </c>
      <c r="E2664" s="56">
        <v>5.25</v>
      </c>
    </row>
    <row r="2665" spans="1:5">
      <c r="A2665" s="533">
        <v>42840</v>
      </c>
      <c r="B2665" s="56">
        <v>6.75</v>
      </c>
      <c r="C2665" s="56" t="e">
        <v>#N/A</v>
      </c>
      <c r="D2665" s="56">
        <v>8.25</v>
      </c>
      <c r="E2665" s="56">
        <v>5.25</v>
      </c>
    </row>
    <row r="2666" spans="1:5">
      <c r="A2666" s="533">
        <v>42841</v>
      </c>
      <c r="B2666" s="56">
        <v>6.75</v>
      </c>
      <c r="C2666" s="56" t="e">
        <v>#N/A</v>
      </c>
      <c r="D2666" s="56">
        <v>8.25</v>
      </c>
      <c r="E2666" s="56">
        <v>5.25</v>
      </c>
    </row>
    <row r="2667" spans="1:5">
      <c r="A2667" s="533">
        <v>42842</v>
      </c>
      <c r="B2667" s="56">
        <v>6.75</v>
      </c>
      <c r="C2667" s="56" t="e">
        <v>#N/A</v>
      </c>
      <c r="D2667" s="56">
        <v>8.25</v>
      </c>
      <c r="E2667" s="56">
        <v>5.25</v>
      </c>
    </row>
    <row r="2668" spans="1:5">
      <c r="A2668" s="533">
        <v>42843</v>
      </c>
      <c r="B2668" s="56">
        <v>6.75</v>
      </c>
      <c r="C2668" s="56">
        <v>7.3400000000000007</v>
      </c>
      <c r="D2668" s="56">
        <v>8.25</v>
      </c>
      <c r="E2668" s="56">
        <v>5.25</v>
      </c>
    </row>
    <row r="2669" spans="1:5">
      <c r="A2669" s="533">
        <v>42844</v>
      </c>
      <c r="B2669" s="56">
        <v>6.75</v>
      </c>
      <c r="C2669" s="56">
        <v>7.22</v>
      </c>
      <c r="D2669" s="56">
        <v>8.25</v>
      </c>
      <c r="E2669" s="56">
        <v>5.25</v>
      </c>
    </row>
    <row r="2670" spans="1:5">
      <c r="A2670" s="533">
        <v>42845</v>
      </c>
      <c r="B2670" s="56">
        <v>6.75</v>
      </c>
      <c r="C2670" s="56">
        <v>6.94</v>
      </c>
      <c r="D2670" s="56">
        <v>8.25</v>
      </c>
      <c r="E2670" s="56">
        <v>5.25</v>
      </c>
    </row>
    <row r="2671" spans="1:5">
      <c r="A2671" s="533">
        <v>42846</v>
      </c>
      <c r="B2671" s="56">
        <v>6.75</v>
      </c>
      <c r="C2671" s="56">
        <v>6.8599999999999994</v>
      </c>
      <c r="D2671" s="56">
        <v>8.25</v>
      </c>
      <c r="E2671" s="56">
        <v>5.25</v>
      </c>
    </row>
    <row r="2672" spans="1:5">
      <c r="A2672" s="533">
        <v>42847</v>
      </c>
      <c r="B2672" s="56">
        <v>6.75</v>
      </c>
      <c r="C2672" s="56" t="e">
        <v>#N/A</v>
      </c>
      <c r="D2672" s="56">
        <v>8.25</v>
      </c>
      <c r="E2672" s="56">
        <v>5.25</v>
      </c>
    </row>
    <row r="2673" spans="1:5">
      <c r="A2673" s="533">
        <v>42848</v>
      </c>
      <c r="B2673" s="56">
        <v>6.75</v>
      </c>
      <c r="C2673" s="56" t="e">
        <v>#N/A</v>
      </c>
      <c r="D2673" s="56">
        <v>8.25</v>
      </c>
      <c r="E2673" s="56">
        <v>5.25</v>
      </c>
    </row>
    <row r="2674" spans="1:5">
      <c r="A2674" s="533">
        <v>42849</v>
      </c>
      <c r="B2674" s="56">
        <v>6.75</v>
      </c>
      <c r="C2674" s="56">
        <v>6.8000000000000007</v>
      </c>
      <c r="D2674" s="56">
        <v>8.25</v>
      </c>
      <c r="E2674" s="56">
        <v>5.25</v>
      </c>
    </row>
    <row r="2675" spans="1:5">
      <c r="A2675" s="533">
        <v>42850</v>
      </c>
      <c r="B2675" s="56">
        <v>6.75</v>
      </c>
      <c r="C2675" s="56">
        <v>6.8000000000000007</v>
      </c>
      <c r="D2675" s="56">
        <v>8.25</v>
      </c>
      <c r="E2675" s="56">
        <v>5.25</v>
      </c>
    </row>
    <row r="2676" spans="1:5">
      <c r="A2676" s="533">
        <v>42851</v>
      </c>
      <c r="B2676" s="56">
        <v>6.75</v>
      </c>
      <c r="C2676" s="56">
        <v>6.8199999999999994</v>
      </c>
      <c r="D2676" s="56">
        <v>8.25</v>
      </c>
      <c r="E2676" s="56">
        <v>5.25</v>
      </c>
    </row>
    <row r="2677" spans="1:5">
      <c r="A2677" s="533">
        <v>42852</v>
      </c>
      <c r="B2677" s="56">
        <v>6.75</v>
      </c>
      <c r="C2677" s="56">
        <v>6.77</v>
      </c>
      <c r="D2677" s="56">
        <v>8.25</v>
      </c>
      <c r="E2677" s="56">
        <v>5.25</v>
      </c>
    </row>
    <row r="2678" spans="1:5">
      <c r="A2678" s="533">
        <v>42853</v>
      </c>
      <c r="B2678" s="56">
        <v>6.75</v>
      </c>
      <c r="C2678" s="56">
        <v>6.76</v>
      </c>
      <c r="D2678" s="56">
        <v>8.25</v>
      </c>
      <c r="E2678" s="56">
        <v>5.25</v>
      </c>
    </row>
    <row r="2679" spans="1:5">
      <c r="A2679" s="533">
        <v>42854</v>
      </c>
      <c r="B2679" s="56">
        <v>6.75</v>
      </c>
      <c r="C2679" s="56" t="e">
        <v>#N/A</v>
      </c>
      <c r="D2679" s="56">
        <v>8.25</v>
      </c>
      <c r="E2679" s="56">
        <v>5.25</v>
      </c>
    </row>
    <row r="2680" spans="1:5">
      <c r="A2680" s="533">
        <v>42855</v>
      </c>
      <c r="B2680" s="56">
        <v>6.75</v>
      </c>
      <c r="C2680" s="56" t="e">
        <v>#N/A</v>
      </c>
      <c r="D2680" s="56">
        <v>8.25</v>
      </c>
      <c r="E2680" s="56">
        <v>5.25</v>
      </c>
    </row>
    <row r="2681" spans="1:5">
      <c r="A2681" s="533">
        <v>42856</v>
      </c>
      <c r="B2681" s="56">
        <v>6.75</v>
      </c>
      <c r="C2681" s="56">
        <v>6.78</v>
      </c>
      <c r="D2681" s="56">
        <v>8.25</v>
      </c>
      <c r="E2681" s="56">
        <v>5.25</v>
      </c>
    </row>
    <row r="2682" spans="1:5">
      <c r="A2682" s="533">
        <v>42857</v>
      </c>
      <c r="B2682" s="56">
        <v>6.75</v>
      </c>
      <c r="C2682" s="56">
        <v>6.64</v>
      </c>
      <c r="D2682" s="56">
        <v>8.25</v>
      </c>
      <c r="E2682" s="56">
        <v>5.25</v>
      </c>
    </row>
    <row r="2683" spans="1:5">
      <c r="A2683" s="533">
        <v>42858</v>
      </c>
      <c r="B2683" s="56">
        <v>6.75</v>
      </c>
      <c r="C2683" s="56">
        <v>6.5</v>
      </c>
      <c r="D2683" s="56">
        <v>8.25</v>
      </c>
      <c r="E2683" s="56">
        <v>5.25</v>
      </c>
    </row>
    <row r="2684" spans="1:5">
      <c r="A2684" s="533">
        <v>42859</v>
      </c>
      <c r="B2684" s="56">
        <v>7</v>
      </c>
      <c r="C2684" s="56">
        <v>7.23</v>
      </c>
      <c r="D2684" s="56">
        <v>8.5</v>
      </c>
      <c r="E2684" s="56">
        <v>5.5</v>
      </c>
    </row>
    <row r="2685" spans="1:5">
      <c r="A2685" s="533">
        <v>42860</v>
      </c>
      <c r="B2685" s="56">
        <v>7</v>
      </c>
      <c r="C2685" s="56">
        <v>7.17</v>
      </c>
      <c r="D2685" s="56">
        <v>8.5</v>
      </c>
      <c r="E2685" s="56">
        <v>5.5</v>
      </c>
    </row>
    <row r="2686" spans="1:5">
      <c r="A2686" s="533">
        <v>42861</v>
      </c>
      <c r="B2686" s="56">
        <v>7</v>
      </c>
      <c r="C2686" s="56" t="e">
        <v>#N/A</v>
      </c>
      <c r="D2686" s="56">
        <v>8.5</v>
      </c>
      <c r="E2686" s="56">
        <v>5.5</v>
      </c>
    </row>
    <row r="2687" spans="1:5">
      <c r="A2687" s="533">
        <v>42862</v>
      </c>
      <c r="B2687" s="56">
        <v>7</v>
      </c>
      <c r="C2687" s="56" t="e">
        <v>#N/A</v>
      </c>
      <c r="D2687" s="56">
        <v>8.5</v>
      </c>
      <c r="E2687" s="56">
        <v>5.5</v>
      </c>
    </row>
    <row r="2688" spans="1:5">
      <c r="A2688" s="533">
        <v>42863</v>
      </c>
      <c r="B2688" s="56">
        <v>7</v>
      </c>
      <c r="C2688" s="56">
        <v>7.1400000000000006</v>
      </c>
      <c r="D2688" s="56">
        <v>8.5</v>
      </c>
      <c r="E2688" s="56">
        <v>5.5</v>
      </c>
    </row>
    <row r="2689" spans="1:5">
      <c r="A2689" s="533">
        <v>42864</v>
      </c>
      <c r="B2689" s="56">
        <v>7</v>
      </c>
      <c r="C2689" s="56" t="e">
        <v>#N/A</v>
      </c>
      <c r="D2689" s="56">
        <v>8.5</v>
      </c>
      <c r="E2689" s="56">
        <v>5.5</v>
      </c>
    </row>
    <row r="2690" spans="1:5">
      <c r="A2690" s="533">
        <v>42865</v>
      </c>
      <c r="B2690" s="56">
        <v>7</v>
      </c>
      <c r="C2690" s="56">
        <v>7.1999999999999993</v>
      </c>
      <c r="D2690" s="56">
        <v>8.5</v>
      </c>
      <c r="E2690" s="56">
        <v>5.5</v>
      </c>
    </row>
    <row r="2691" spans="1:5">
      <c r="A2691" s="533">
        <v>42866</v>
      </c>
      <c r="B2691" s="56">
        <v>7</v>
      </c>
      <c r="C2691" s="56">
        <v>7.19</v>
      </c>
      <c r="D2691" s="56">
        <v>8.5</v>
      </c>
      <c r="E2691" s="56">
        <v>5.5</v>
      </c>
    </row>
    <row r="2692" spans="1:5">
      <c r="A2692" s="533">
        <v>42867</v>
      </c>
      <c r="B2692" s="56">
        <v>7</v>
      </c>
      <c r="C2692" s="56" t="e">
        <v>#N/A</v>
      </c>
      <c r="D2692" s="56">
        <v>8.5</v>
      </c>
      <c r="E2692" s="56">
        <v>5.5</v>
      </c>
    </row>
    <row r="2693" spans="1:5">
      <c r="A2693" s="533">
        <v>42868</v>
      </c>
      <c r="B2693" s="56">
        <v>7</v>
      </c>
      <c r="C2693" s="56" t="e">
        <v>#N/A</v>
      </c>
      <c r="D2693" s="56">
        <v>8.5</v>
      </c>
      <c r="E2693" s="56">
        <v>5.5</v>
      </c>
    </row>
    <row r="2694" spans="1:5">
      <c r="A2694" s="533">
        <v>42869</v>
      </c>
      <c r="B2694" s="56">
        <v>7</v>
      </c>
      <c r="C2694" s="56" t="e">
        <v>#N/A</v>
      </c>
      <c r="D2694" s="56">
        <v>8.5</v>
      </c>
      <c r="E2694" s="56">
        <v>5.5</v>
      </c>
    </row>
    <row r="2695" spans="1:5">
      <c r="A2695" s="533">
        <v>42870</v>
      </c>
      <c r="B2695" s="56">
        <v>7</v>
      </c>
      <c r="C2695" s="56">
        <v>7.19</v>
      </c>
      <c r="D2695" s="56">
        <v>8.5</v>
      </c>
      <c r="E2695" s="56">
        <v>5.5</v>
      </c>
    </row>
    <row r="2696" spans="1:5">
      <c r="A2696" s="533">
        <v>42871</v>
      </c>
      <c r="B2696" s="56">
        <v>7</v>
      </c>
      <c r="C2696" s="56">
        <v>7.26</v>
      </c>
      <c r="D2696" s="56">
        <v>8.5</v>
      </c>
      <c r="E2696" s="56">
        <v>5.5</v>
      </c>
    </row>
    <row r="2697" spans="1:5">
      <c r="A2697" s="533">
        <v>42872</v>
      </c>
      <c r="B2697" s="56">
        <v>7</v>
      </c>
      <c r="C2697" s="56">
        <v>6.9500000000000011</v>
      </c>
      <c r="D2697" s="56">
        <v>8.5</v>
      </c>
      <c r="E2697" s="56">
        <v>5.5</v>
      </c>
    </row>
    <row r="2698" spans="1:5">
      <c r="A2698" s="533">
        <v>42873</v>
      </c>
      <c r="B2698" s="56">
        <v>7</v>
      </c>
      <c r="C2698" s="56">
        <v>7.28</v>
      </c>
      <c r="D2698" s="56">
        <v>8.5</v>
      </c>
      <c r="E2698" s="56">
        <v>5.5</v>
      </c>
    </row>
    <row r="2699" spans="1:5">
      <c r="A2699" s="533">
        <v>42874</v>
      </c>
      <c r="B2699" s="56">
        <v>7</v>
      </c>
      <c r="C2699" s="56">
        <v>7.2499999999999991</v>
      </c>
      <c r="D2699" s="56">
        <v>8.5</v>
      </c>
      <c r="E2699" s="56">
        <v>5.5</v>
      </c>
    </row>
    <row r="2700" spans="1:5">
      <c r="A2700" s="533">
        <v>42875</v>
      </c>
      <c r="B2700" s="56">
        <v>7</v>
      </c>
      <c r="C2700" s="56" t="e">
        <v>#N/A</v>
      </c>
      <c r="D2700" s="56">
        <v>8.5</v>
      </c>
      <c r="E2700" s="56">
        <v>5.5</v>
      </c>
    </row>
    <row r="2701" spans="1:5">
      <c r="A2701" s="533">
        <v>42876</v>
      </c>
      <c r="B2701" s="56">
        <v>7</v>
      </c>
      <c r="C2701" s="56" t="e">
        <v>#N/A</v>
      </c>
      <c r="D2701" s="56">
        <v>8.5</v>
      </c>
      <c r="E2701" s="56">
        <v>5.5</v>
      </c>
    </row>
    <row r="2702" spans="1:5">
      <c r="A2702" s="533">
        <v>42877</v>
      </c>
      <c r="B2702" s="56">
        <v>7</v>
      </c>
      <c r="C2702" s="56">
        <v>7.1999999999999993</v>
      </c>
      <c r="D2702" s="56">
        <v>8.5</v>
      </c>
      <c r="E2702" s="56">
        <v>5.5</v>
      </c>
    </row>
    <row r="2703" spans="1:5">
      <c r="A2703" s="533">
        <v>42878</v>
      </c>
      <c r="B2703" s="56">
        <v>7</v>
      </c>
      <c r="C2703" s="56">
        <v>7.1999999999999993</v>
      </c>
      <c r="D2703" s="56">
        <v>8.5</v>
      </c>
      <c r="E2703" s="56">
        <v>5.5</v>
      </c>
    </row>
    <row r="2704" spans="1:5">
      <c r="A2704" s="533">
        <v>42879</v>
      </c>
      <c r="B2704" s="56">
        <v>7</v>
      </c>
      <c r="C2704" s="56">
        <v>7.1499999999999995</v>
      </c>
      <c r="D2704" s="56">
        <v>8.5</v>
      </c>
      <c r="E2704" s="56">
        <v>5.5</v>
      </c>
    </row>
    <row r="2705" spans="1:5">
      <c r="A2705" s="533">
        <v>42880</v>
      </c>
      <c r="B2705" s="56">
        <v>7</v>
      </c>
      <c r="C2705" s="56">
        <v>7.02</v>
      </c>
      <c r="D2705" s="56">
        <v>8.5</v>
      </c>
      <c r="E2705" s="56">
        <v>5.5</v>
      </c>
    </row>
    <row r="2706" spans="1:5">
      <c r="A2706" s="533">
        <v>42881</v>
      </c>
      <c r="B2706" s="56">
        <v>7</v>
      </c>
      <c r="C2706" s="56" t="e">
        <v>#N/A</v>
      </c>
      <c r="D2706" s="56">
        <v>8.5</v>
      </c>
      <c r="E2706" s="56">
        <v>5.5</v>
      </c>
    </row>
    <row r="2707" spans="1:5">
      <c r="A2707" s="533">
        <v>42882</v>
      </c>
      <c r="B2707" s="56">
        <v>7</v>
      </c>
      <c r="C2707" s="56" t="e">
        <v>#N/A</v>
      </c>
      <c r="D2707" s="56">
        <v>8.5</v>
      </c>
      <c r="E2707" s="56">
        <v>5.5</v>
      </c>
    </row>
    <row r="2708" spans="1:5">
      <c r="A2708" s="533">
        <v>42883</v>
      </c>
      <c r="B2708" s="56">
        <v>7</v>
      </c>
      <c r="C2708" s="56" t="e">
        <v>#N/A</v>
      </c>
      <c r="D2708" s="56">
        <v>8.5</v>
      </c>
      <c r="E2708" s="56">
        <v>5.5</v>
      </c>
    </row>
    <row r="2709" spans="1:5">
      <c r="A2709" s="533">
        <v>42884</v>
      </c>
      <c r="B2709" s="56">
        <v>7</v>
      </c>
      <c r="C2709" s="56">
        <v>7.22</v>
      </c>
      <c r="D2709" s="56">
        <v>8.5</v>
      </c>
      <c r="E2709" s="56">
        <v>5.5</v>
      </c>
    </row>
    <row r="2710" spans="1:5">
      <c r="A2710" s="533">
        <v>42885</v>
      </c>
      <c r="B2710" s="56">
        <v>7</v>
      </c>
      <c r="C2710" s="56">
        <v>7.1400000000000006</v>
      </c>
      <c r="D2710" s="56">
        <v>8.5</v>
      </c>
      <c r="E2710" s="56">
        <v>5.5</v>
      </c>
    </row>
    <row r="2711" spans="1:5">
      <c r="A2711" s="533">
        <v>42886</v>
      </c>
      <c r="B2711" s="56">
        <v>7</v>
      </c>
      <c r="C2711" s="56">
        <v>7.1499999999999995</v>
      </c>
      <c r="D2711" s="56">
        <v>8.5</v>
      </c>
      <c r="E2711" s="56">
        <v>5.5</v>
      </c>
    </row>
    <row r="2712" spans="1:5">
      <c r="A2712" s="533">
        <v>42887</v>
      </c>
      <c r="B2712" s="56">
        <v>7</v>
      </c>
      <c r="C2712" s="56">
        <v>7.0499999999999989</v>
      </c>
      <c r="D2712" s="56">
        <v>8.5</v>
      </c>
      <c r="E2712" s="56">
        <v>5.5</v>
      </c>
    </row>
    <row r="2713" spans="1:5">
      <c r="A2713" s="533">
        <v>42888</v>
      </c>
      <c r="B2713" s="56">
        <v>7</v>
      </c>
      <c r="C2713" s="56">
        <v>7.01</v>
      </c>
      <c r="D2713" s="56">
        <v>8.5</v>
      </c>
      <c r="E2713" s="56">
        <v>5.5</v>
      </c>
    </row>
    <row r="2714" spans="1:5">
      <c r="A2714" s="533">
        <v>42889</v>
      </c>
      <c r="B2714" s="56">
        <v>7</v>
      </c>
      <c r="C2714" s="56" t="e">
        <v>#N/A</v>
      </c>
      <c r="D2714" s="56">
        <v>8.5</v>
      </c>
      <c r="E2714" s="56">
        <v>5.5</v>
      </c>
    </row>
    <row r="2715" spans="1:5">
      <c r="A2715" s="533">
        <v>42890</v>
      </c>
      <c r="B2715" s="56">
        <v>7</v>
      </c>
      <c r="C2715" s="56" t="e">
        <v>#N/A</v>
      </c>
      <c r="D2715" s="56">
        <v>8.5</v>
      </c>
      <c r="E2715" s="56">
        <v>5.5</v>
      </c>
    </row>
    <row r="2716" spans="1:5">
      <c r="A2716" s="533">
        <v>42891</v>
      </c>
      <c r="B2716" s="56">
        <v>7</v>
      </c>
      <c r="C2716" s="56">
        <v>7.0000000000000009</v>
      </c>
      <c r="D2716" s="56">
        <v>8.5</v>
      </c>
      <c r="E2716" s="56">
        <v>5.5</v>
      </c>
    </row>
    <row r="2717" spans="1:5">
      <c r="A2717" s="533">
        <v>42892</v>
      </c>
      <c r="B2717" s="56">
        <v>7</v>
      </c>
      <c r="C2717" s="56">
        <v>6.99</v>
      </c>
      <c r="D2717" s="56">
        <v>8.5</v>
      </c>
      <c r="E2717" s="56">
        <v>5.5</v>
      </c>
    </row>
    <row r="2718" spans="1:5">
      <c r="A2718" s="533">
        <v>42893</v>
      </c>
      <c r="B2718" s="56">
        <v>7</v>
      </c>
      <c r="C2718" s="56">
        <v>7.1800000000000006</v>
      </c>
      <c r="D2718" s="56">
        <v>8.5</v>
      </c>
      <c r="E2718" s="56">
        <v>5.5</v>
      </c>
    </row>
    <row r="2719" spans="1:5">
      <c r="A2719" s="533">
        <v>42894</v>
      </c>
      <c r="B2719" s="56">
        <v>7</v>
      </c>
      <c r="C2719" s="56">
        <v>7.01</v>
      </c>
      <c r="D2719" s="56">
        <v>8.5</v>
      </c>
      <c r="E2719" s="56">
        <v>5.5</v>
      </c>
    </row>
    <row r="2720" spans="1:5">
      <c r="A2720" s="533">
        <v>42895</v>
      </c>
      <c r="B2720" s="56">
        <v>7</v>
      </c>
      <c r="C2720" s="56">
        <v>7.06</v>
      </c>
      <c r="D2720" s="56">
        <v>8.5</v>
      </c>
      <c r="E2720" s="56">
        <v>5.5</v>
      </c>
    </row>
    <row r="2721" spans="1:5">
      <c r="A2721" s="533">
        <v>42896</v>
      </c>
      <c r="B2721" s="56">
        <v>7</v>
      </c>
      <c r="C2721" s="56" t="e">
        <v>#N/A</v>
      </c>
      <c r="D2721" s="56">
        <v>8.5</v>
      </c>
      <c r="E2721" s="56">
        <v>5.5</v>
      </c>
    </row>
    <row r="2722" spans="1:5">
      <c r="A2722" s="533">
        <v>42897</v>
      </c>
      <c r="B2722" s="56">
        <v>7</v>
      </c>
      <c r="C2722" s="56" t="e">
        <v>#N/A</v>
      </c>
      <c r="D2722" s="56">
        <v>8.5</v>
      </c>
      <c r="E2722" s="56">
        <v>5.5</v>
      </c>
    </row>
    <row r="2723" spans="1:5">
      <c r="A2723" s="533">
        <v>42898</v>
      </c>
      <c r="B2723" s="56">
        <v>7</v>
      </c>
      <c r="C2723" s="56">
        <v>7.17</v>
      </c>
      <c r="D2723" s="56">
        <v>8.5</v>
      </c>
      <c r="E2723" s="56">
        <v>5.5</v>
      </c>
    </row>
    <row r="2724" spans="1:5">
      <c r="A2724" s="533">
        <v>42899</v>
      </c>
      <c r="B2724" s="56">
        <v>7</v>
      </c>
      <c r="C2724" s="56">
        <v>7.1800000000000006</v>
      </c>
      <c r="D2724" s="56">
        <v>8.5</v>
      </c>
      <c r="E2724" s="56">
        <v>5.5</v>
      </c>
    </row>
    <row r="2725" spans="1:5">
      <c r="A2725" s="533">
        <v>42900</v>
      </c>
      <c r="B2725" s="56">
        <v>7</v>
      </c>
      <c r="C2725" s="56">
        <v>7.1800000000000006</v>
      </c>
      <c r="D2725" s="56">
        <v>8.5</v>
      </c>
      <c r="E2725" s="56">
        <v>5.5</v>
      </c>
    </row>
    <row r="2726" spans="1:5">
      <c r="A2726" s="533">
        <v>42901</v>
      </c>
      <c r="B2726" s="56">
        <v>7</v>
      </c>
      <c r="C2726" s="56">
        <v>7.0499999999999989</v>
      </c>
      <c r="D2726" s="56">
        <v>8.5</v>
      </c>
      <c r="E2726" s="56">
        <v>5.5</v>
      </c>
    </row>
    <row r="2727" spans="1:5">
      <c r="A2727" s="533">
        <v>42902</v>
      </c>
      <c r="B2727" s="56">
        <v>7</v>
      </c>
      <c r="C2727" s="56">
        <v>7.23</v>
      </c>
      <c r="D2727" s="56">
        <v>8.5</v>
      </c>
      <c r="E2727" s="56">
        <v>5.5</v>
      </c>
    </row>
    <row r="2728" spans="1:5">
      <c r="A2728" s="533">
        <v>42903</v>
      </c>
      <c r="B2728" s="56">
        <v>7</v>
      </c>
      <c r="C2728" s="56" t="e">
        <v>#N/A</v>
      </c>
      <c r="D2728" s="56">
        <v>8.5</v>
      </c>
      <c r="E2728" s="56">
        <v>5.5</v>
      </c>
    </row>
    <row r="2729" spans="1:5">
      <c r="A2729" s="533">
        <v>42904</v>
      </c>
      <c r="B2729" s="56">
        <v>7</v>
      </c>
      <c r="C2729" s="56" t="e">
        <v>#N/A</v>
      </c>
      <c r="D2729" s="56">
        <v>8.5</v>
      </c>
      <c r="E2729" s="56">
        <v>5.5</v>
      </c>
    </row>
    <row r="2730" spans="1:5">
      <c r="A2730" s="533">
        <v>42905</v>
      </c>
      <c r="B2730" s="56">
        <v>7</v>
      </c>
      <c r="C2730" s="56">
        <v>7.26</v>
      </c>
      <c r="D2730" s="56">
        <v>8.5</v>
      </c>
      <c r="E2730" s="56">
        <v>5.5</v>
      </c>
    </row>
    <row r="2731" spans="1:5">
      <c r="A2731" s="533">
        <v>42906</v>
      </c>
      <c r="B2731" s="56">
        <v>7</v>
      </c>
      <c r="C2731" s="56">
        <v>7.01</v>
      </c>
      <c r="D2731" s="56">
        <v>8.5</v>
      </c>
      <c r="E2731" s="56">
        <v>5.5</v>
      </c>
    </row>
    <row r="2732" spans="1:5">
      <c r="A2732" s="533">
        <v>42907</v>
      </c>
      <c r="B2732" s="56">
        <v>7</v>
      </c>
      <c r="C2732" s="56">
        <v>7.0000000000000009</v>
      </c>
      <c r="D2732" s="56">
        <v>8.5</v>
      </c>
      <c r="E2732" s="56">
        <v>5.5</v>
      </c>
    </row>
    <row r="2733" spans="1:5">
      <c r="A2733" s="533">
        <v>42908</v>
      </c>
      <c r="B2733" s="56">
        <v>7</v>
      </c>
      <c r="C2733" s="56">
        <v>7.0000000000000009</v>
      </c>
      <c r="D2733" s="56">
        <v>8.5</v>
      </c>
      <c r="E2733" s="56">
        <v>5.5</v>
      </c>
    </row>
    <row r="2734" spans="1:5">
      <c r="A2734" s="533">
        <v>42909</v>
      </c>
      <c r="B2734" s="56">
        <v>7</v>
      </c>
      <c r="C2734" s="56">
        <v>7.0000000000000009</v>
      </c>
      <c r="D2734" s="56">
        <v>8.5</v>
      </c>
      <c r="E2734" s="56">
        <v>5.5</v>
      </c>
    </row>
    <row r="2735" spans="1:5">
      <c r="A2735" s="533">
        <v>42910</v>
      </c>
      <c r="B2735" s="56">
        <v>7</v>
      </c>
      <c r="C2735" s="56" t="e">
        <v>#N/A</v>
      </c>
      <c r="D2735" s="56">
        <v>8.5</v>
      </c>
      <c r="E2735" s="56">
        <v>5.5</v>
      </c>
    </row>
    <row r="2736" spans="1:5">
      <c r="A2736" s="533">
        <v>42911</v>
      </c>
      <c r="B2736" s="56">
        <v>7</v>
      </c>
      <c r="C2736" s="56" t="e">
        <v>#N/A</v>
      </c>
      <c r="D2736" s="56">
        <v>8.5</v>
      </c>
      <c r="E2736" s="56">
        <v>5.5</v>
      </c>
    </row>
    <row r="2737" spans="1:5">
      <c r="A2737" s="533">
        <v>42912</v>
      </c>
      <c r="B2737" s="56">
        <v>7</v>
      </c>
      <c r="C2737" s="56">
        <v>7.0000000000000009</v>
      </c>
      <c r="D2737" s="56">
        <v>8.5</v>
      </c>
      <c r="E2737" s="56">
        <v>5.5</v>
      </c>
    </row>
    <row r="2738" spans="1:5">
      <c r="A2738" s="533">
        <v>42913</v>
      </c>
      <c r="B2738" s="56">
        <v>7</v>
      </c>
      <c r="C2738" s="56">
        <v>7.0000000000000009</v>
      </c>
      <c r="D2738" s="56">
        <v>8.5</v>
      </c>
      <c r="E2738" s="56">
        <v>5.5</v>
      </c>
    </row>
    <row r="2739" spans="1:5">
      <c r="A2739" s="533">
        <v>42914</v>
      </c>
      <c r="B2739" s="56">
        <v>7</v>
      </c>
      <c r="C2739" s="56">
        <v>7.0000000000000009</v>
      </c>
      <c r="D2739" s="56">
        <v>8.5</v>
      </c>
      <c r="E2739" s="56">
        <v>5.5</v>
      </c>
    </row>
    <row r="2740" spans="1:5">
      <c r="A2740" s="533">
        <v>42915</v>
      </c>
      <c r="B2740" s="56">
        <v>7</v>
      </c>
      <c r="C2740" s="56">
        <v>6.98</v>
      </c>
      <c r="D2740" s="56">
        <v>8.5</v>
      </c>
      <c r="E2740" s="56">
        <v>5.5</v>
      </c>
    </row>
    <row r="2741" spans="1:5">
      <c r="A2741" s="533">
        <v>42916</v>
      </c>
      <c r="B2741" s="56">
        <v>7</v>
      </c>
      <c r="C2741" s="56">
        <v>6.99</v>
      </c>
      <c r="D2741" s="56">
        <v>8.5</v>
      </c>
      <c r="E2741" s="56">
        <v>5.5</v>
      </c>
    </row>
    <row r="2742" spans="1:5">
      <c r="A2742" s="533">
        <v>42917</v>
      </c>
      <c r="B2742" s="56">
        <v>7</v>
      </c>
      <c r="C2742" s="56" t="e">
        <v>#N/A</v>
      </c>
      <c r="D2742" s="56">
        <v>8.5</v>
      </c>
      <c r="E2742" s="56">
        <v>5.5</v>
      </c>
    </row>
    <row r="2743" spans="1:5">
      <c r="A2743" s="533">
        <v>42918</v>
      </c>
      <c r="B2743" s="56">
        <v>7</v>
      </c>
      <c r="C2743" s="56" t="e">
        <v>#N/A</v>
      </c>
      <c r="D2743" s="56">
        <v>8.5</v>
      </c>
      <c r="E2743" s="56">
        <v>5.5</v>
      </c>
    </row>
    <row r="2744" spans="1:5">
      <c r="A2744" s="533">
        <v>42919</v>
      </c>
      <c r="B2744" s="56">
        <v>7</v>
      </c>
      <c r="C2744" s="56">
        <v>7.0000000000000009</v>
      </c>
      <c r="D2744" s="56">
        <v>8.5</v>
      </c>
      <c r="E2744" s="56">
        <v>5.5</v>
      </c>
    </row>
    <row r="2745" spans="1:5">
      <c r="A2745" s="533">
        <v>42920</v>
      </c>
      <c r="B2745" s="56">
        <v>7</v>
      </c>
      <c r="C2745" s="56">
        <v>7.01</v>
      </c>
      <c r="D2745" s="56">
        <v>8.5</v>
      </c>
      <c r="E2745" s="56">
        <v>5.5</v>
      </c>
    </row>
    <row r="2746" spans="1:5">
      <c r="A2746" s="533">
        <v>42921</v>
      </c>
      <c r="B2746" s="56">
        <v>7</v>
      </c>
      <c r="C2746" s="56">
        <v>6.97</v>
      </c>
      <c r="D2746" s="56">
        <v>8.5</v>
      </c>
      <c r="E2746" s="56">
        <v>5.5</v>
      </c>
    </row>
    <row r="2747" spans="1:5">
      <c r="A2747" s="533">
        <v>42922</v>
      </c>
      <c r="B2747" s="56">
        <v>7</v>
      </c>
      <c r="C2747" s="56">
        <v>6.9099999999999993</v>
      </c>
      <c r="D2747" s="56">
        <v>8.5</v>
      </c>
      <c r="E2747" s="56">
        <v>5.5</v>
      </c>
    </row>
    <row r="2748" spans="1:5">
      <c r="A2748" s="533">
        <v>42923</v>
      </c>
      <c r="B2748" s="56">
        <v>7</v>
      </c>
      <c r="C2748" s="56">
        <v>6.97</v>
      </c>
      <c r="D2748" s="56">
        <v>8.5</v>
      </c>
      <c r="E2748" s="56">
        <v>5.5</v>
      </c>
    </row>
    <row r="2749" spans="1:5">
      <c r="A2749" s="533">
        <v>42924</v>
      </c>
      <c r="B2749" s="56">
        <v>7</v>
      </c>
      <c r="C2749" s="56" t="e">
        <v>#N/A</v>
      </c>
      <c r="D2749" s="56">
        <v>8.5</v>
      </c>
      <c r="E2749" s="56">
        <v>5.5</v>
      </c>
    </row>
    <row r="2750" spans="1:5">
      <c r="A2750" s="533">
        <v>42925</v>
      </c>
      <c r="B2750" s="56">
        <v>7</v>
      </c>
      <c r="C2750" s="56" t="e">
        <v>#N/A</v>
      </c>
      <c r="D2750" s="56">
        <v>8.5</v>
      </c>
      <c r="E2750" s="56">
        <v>5.5</v>
      </c>
    </row>
    <row r="2751" spans="1:5">
      <c r="A2751" s="533">
        <v>42926</v>
      </c>
      <c r="B2751" s="56">
        <v>7</v>
      </c>
      <c r="C2751" s="56">
        <v>6.9500000000000011</v>
      </c>
      <c r="D2751" s="56">
        <v>8.5</v>
      </c>
      <c r="E2751" s="56">
        <v>5.5</v>
      </c>
    </row>
    <row r="2752" spans="1:5">
      <c r="A2752" s="533">
        <v>42927</v>
      </c>
      <c r="B2752" s="56">
        <v>7</v>
      </c>
      <c r="C2752" s="56">
        <v>6.94</v>
      </c>
      <c r="D2752" s="56">
        <v>8.5</v>
      </c>
      <c r="E2752" s="56">
        <v>5.5</v>
      </c>
    </row>
    <row r="2753" spans="1:5">
      <c r="A2753" s="533">
        <v>42928</v>
      </c>
      <c r="B2753" s="56">
        <v>7</v>
      </c>
      <c r="C2753" s="56">
        <v>6.9500000000000011</v>
      </c>
      <c r="D2753" s="56">
        <v>8.5</v>
      </c>
      <c r="E2753" s="56">
        <v>5.5</v>
      </c>
    </row>
    <row r="2754" spans="1:5">
      <c r="A2754" s="533">
        <v>42929</v>
      </c>
      <c r="B2754" s="56">
        <v>7</v>
      </c>
      <c r="C2754" s="56">
        <v>6.97</v>
      </c>
      <c r="D2754" s="56">
        <v>8.5</v>
      </c>
      <c r="E2754" s="56">
        <v>5.5</v>
      </c>
    </row>
    <row r="2755" spans="1:5">
      <c r="A2755" s="533">
        <v>42930</v>
      </c>
      <c r="B2755" s="56">
        <v>7</v>
      </c>
      <c r="C2755" s="56">
        <v>7.0000000000000009</v>
      </c>
      <c r="D2755" s="56">
        <v>8.5</v>
      </c>
      <c r="E2755" s="56">
        <v>5.5</v>
      </c>
    </row>
    <row r="2756" spans="1:5">
      <c r="A2756" s="533">
        <v>42931</v>
      </c>
      <c r="B2756" s="56">
        <v>7</v>
      </c>
      <c r="C2756" s="56" t="e">
        <v>#N/A</v>
      </c>
      <c r="D2756" s="56">
        <v>8.5</v>
      </c>
      <c r="E2756" s="56">
        <v>5.5</v>
      </c>
    </row>
    <row r="2757" spans="1:5">
      <c r="A2757" s="533">
        <v>42932</v>
      </c>
      <c r="B2757" s="56">
        <v>7</v>
      </c>
      <c r="C2757" s="56" t="e">
        <v>#N/A</v>
      </c>
      <c r="D2757" s="56">
        <v>8.5</v>
      </c>
      <c r="E2757" s="56">
        <v>5.5</v>
      </c>
    </row>
    <row r="2758" spans="1:5">
      <c r="A2758" s="533">
        <v>42933</v>
      </c>
      <c r="B2758" s="56">
        <v>7</v>
      </c>
      <c r="C2758" s="56">
        <v>7.03</v>
      </c>
      <c r="D2758" s="56">
        <v>8.5</v>
      </c>
      <c r="E2758" s="56">
        <v>5.5</v>
      </c>
    </row>
    <row r="2759" spans="1:5">
      <c r="A2759" s="533">
        <v>42934</v>
      </c>
      <c r="B2759" s="56">
        <v>7</v>
      </c>
      <c r="C2759" s="56">
        <v>7.03</v>
      </c>
      <c r="D2759" s="56">
        <v>8.5</v>
      </c>
      <c r="E2759" s="56">
        <v>5.5</v>
      </c>
    </row>
    <row r="2760" spans="1:5">
      <c r="A2760" s="533">
        <v>42935</v>
      </c>
      <c r="B2760" s="56">
        <v>7</v>
      </c>
      <c r="C2760" s="56">
        <v>7.01</v>
      </c>
      <c r="D2760" s="56">
        <v>8.5</v>
      </c>
      <c r="E2760" s="56">
        <v>5.5</v>
      </c>
    </row>
    <row r="2761" spans="1:5">
      <c r="A2761" s="533">
        <v>42936</v>
      </c>
      <c r="B2761" s="56">
        <v>7</v>
      </c>
      <c r="C2761" s="56">
        <v>7.01</v>
      </c>
      <c r="D2761" s="56">
        <v>8.5</v>
      </c>
      <c r="E2761" s="56">
        <v>5.5</v>
      </c>
    </row>
    <row r="2762" spans="1:5">
      <c r="A2762" s="533">
        <v>42937</v>
      </c>
      <c r="B2762" s="56">
        <v>7</v>
      </c>
      <c r="C2762" s="56">
        <v>6.93</v>
      </c>
      <c r="D2762" s="56">
        <v>8.5</v>
      </c>
      <c r="E2762" s="56">
        <v>5.5</v>
      </c>
    </row>
    <row r="2763" spans="1:5">
      <c r="A2763" s="533">
        <v>42938</v>
      </c>
      <c r="B2763" s="56">
        <v>7</v>
      </c>
      <c r="C2763" s="56" t="e">
        <v>#N/A</v>
      </c>
      <c r="D2763" s="56">
        <v>8.5</v>
      </c>
      <c r="E2763" s="56">
        <v>5.5</v>
      </c>
    </row>
    <row r="2764" spans="1:5">
      <c r="A2764" s="533">
        <v>42939</v>
      </c>
      <c r="B2764" s="56">
        <v>7</v>
      </c>
      <c r="C2764" s="56" t="e">
        <v>#N/A</v>
      </c>
      <c r="D2764" s="56">
        <v>8.5</v>
      </c>
      <c r="E2764" s="56">
        <v>5.5</v>
      </c>
    </row>
    <row r="2765" spans="1:5">
      <c r="A2765" s="533">
        <v>42940</v>
      </c>
      <c r="B2765" s="56">
        <v>7</v>
      </c>
      <c r="C2765" s="56">
        <v>6.9099999999999993</v>
      </c>
      <c r="D2765" s="56">
        <v>8.5</v>
      </c>
      <c r="E2765" s="56">
        <v>5.5</v>
      </c>
    </row>
    <row r="2766" spans="1:5">
      <c r="A2766" s="533">
        <v>42941</v>
      </c>
      <c r="B2766" s="56">
        <v>7</v>
      </c>
      <c r="C2766" s="56">
        <v>6.74</v>
      </c>
      <c r="D2766" s="56">
        <v>8.5</v>
      </c>
      <c r="E2766" s="56">
        <v>5.5</v>
      </c>
    </row>
    <row r="2767" spans="1:5">
      <c r="A2767" s="533">
        <v>42942</v>
      </c>
      <c r="B2767" s="56">
        <v>7</v>
      </c>
      <c r="C2767" s="56">
        <v>6.74</v>
      </c>
      <c r="D2767" s="56">
        <v>8.5</v>
      </c>
      <c r="E2767" s="56">
        <v>5.5</v>
      </c>
    </row>
    <row r="2768" spans="1:5">
      <c r="A2768" s="533">
        <v>42943</v>
      </c>
      <c r="B2768" s="56">
        <v>7</v>
      </c>
      <c r="C2768" s="56">
        <v>6.97</v>
      </c>
      <c r="D2768" s="56">
        <v>8.5</v>
      </c>
      <c r="E2768" s="56">
        <v>5.5</v>
      </c>
    </row>
    <row r="2769" spans="1:5">
      <c r="A2769" s="533">
        <v>42944</v>
      </c>
      <c r="B2769" s="56">
        <v>7</v>
      </c>
      <c r="C2769" s="56">
        <v>6.97</v>
      </c>
      <c r="D2769" s="56">
        <v>8.5</v>
      </c>
      <c r="E2769" s="56">
        <v>5.5</v>
      </c>
    </row>
    <row r="2770" spans="1:5">
      <c r="A2770" s="533">
        <v>42945</v>
      </c>
      <c r="B2770" s="56">
        <v>7</v>
      </c>
      <c r="C2770" s="56" t="e">
        <v>#N/A</v>
      </c>
      <c r="D2770" s="56">
        <v>8.5</v>
      </c>
      <c r="E2770" s="56">
        <v>5.5</v>
      </c>
    </row>
    <row r="2771" spans="1:5">
      <c r="A2771" s="533">
        <v>42946</v>
      </c>
      <c r="B2771" s="56">
        <v>7</v>
      </c>
      <c r="C2771" s="56" t="e">
        <v>#N/A</v>
      </c>
      <c r="D2771" s="56">
        <v>8.5</v>
      </c>
      <c r="E2771" s="56">
        <v>5.5</v>
      </c>
    </row>
    <row r="2772" spans="1:5">
      <c r="A2772" s="533">
        <v>42947</v>
      </c>
      <c r="B2772" s="56">
        <v>7</v>
      </c>
      <c r="C2772" s="56">
        <v>6.97</v>
      </c>
      <c r="D2772" s="56">
        <v>8.5</v>
      </c>
      <c r="E2772" s="56">
        <v>5.5</v>
      </c>
    </row>
    <row r="2773" spans="1:5">
      <c r="A2773" s="533">
        <v>42948</v>
      </c>
      <c r="B2773" s="56">
        <v>7</v>
      </c>
      <c r="C2773" s="56">
        <v>6.97</v>
      </c>
      <c r="D2773" s="56">
        <v>8.5</v>
      </c>
      <c r="E2773" s="56">
        <v>5.5</v>
      </c>
    </row>
    <row r="2774" spans="1:5">
      <c r="A2774" s="533">
        <v>42949</v>
      </c>
      <c r="B2774" s="56">
        <v>7</v>
      </c>
      <c r="C2774" s="56">
        <v>6.81</v>
      </c>
      <c r="D2774" s="56">
        <v>8.5</v>
      </c>
      <c r="E2774" s="56">
        <v>5.5</v>
      </c>
    </row>
    <row r="2775" spans="1:5">
      <c r="A2775" s="533">
        <v>42950</v>
      </c>
      <c r="B2775" s="56">
        <v>7</v>
      </c>
      <c r="C2775" s="56">
        <v>7.0000000000000009</v>
      </c>
      <c r="D2775" s="56">
        <v>8.5</v>
      </c>
      <c r="E2775" s="56">
        <v>5.5</v>
      </c>
    </row>
    <row r="2776" spans="1:5">
      <c r="A2776" s="533">
        <v>42951</v>
      </c>
      <c r="B2776" s="56">
        <v>7</v>
      </c>
      <c r="C2776" s="56">
        <v>7.02</v>
      </c>
      <c r="D2776" s="56">
        <v>8.5</v>
      </c>
      <c r="E2776" s="56">
        <v>5.5</v>
      </c>
    </row>
    <row r="2777" spans="1:5">
      <c r="A2777" s="533">
        <v>42952</v>
      </c>
      <c r="B2777" s="56">
        <v>7</v>
      </c>
      <c r="C2777" s="56" t="e">
        <v>#N/A</v>
      </c>
      <c r="D2777" s="56">
        <v>8.5</v>
      </c>
      <c r="E2777" s="56">
        <v>5.5</v>
      </c>
    </row>
    <row r="2778" spans="1:5">
      <c r="A2778" s="533">
        <v>42953</v>
      </c>
      <c r="B2778" s="56">
        <v>7</v>
      </c>
      <c r="C2778" s="56" t="e">
        <v>#N/A</v>
      </c>
      <c r="D2778" s="56">
        <v>8.5</v>
      </c>
      <c r="E2778" s="56">
        <v>5.5</v>
      </c>
    </row>
    <row r="2779" spans="1:5">
      <c r="A2779" s="533">
        <v>42954</v>
      </c>
      <c r="B2779" s="56">
        <v>7</v>
      </c>
      <c r="C2779" s="56">
        <v>7.01</v>
      </c>
      <c r="D2779" s="56">
        <v>8.5</v>
      </c>
      <c r="E2779" s="56">
        <v>5.5</v>
      </c>
    </row>
    <row r="2780" spans="1:5">
      <c r="A2780" s="533">
        <v>42955</v>
      </c>
      <c r="B2780" s="56">
        <v>7</v>
      </c>
      <c r="C2780" s="56">
        <v>7.04</v>
      </c>
      <c r="D2780" s="56">
        <v>8.5</v>
      </c>
      <c r="E2780" s="56">
        <v>5.5</v>
      </c>
    </row>
    <row r="2781" spans="1:5">
      <c r="A2781" s="533">
        <v>42956</v>
      </c>
      <c r="B2781" s="56">
        <v>7</v>
      </c>
      <c r="C2781" s="56">
        <v>7.0900000000000007</v>
      </c>
      <c r="D2781" s="56">
        <v>8.5</v>
      </c>
      <c r="E2781" s="56">
        <v>5.5</v>
      </c>
    </row>
    <row r="2782" spans="1:5">
      <c r="A2782" s="533">
        <v>42957</v>
      </c>
      <c r="B2782" s="56">
        <v>7</v>
      </c>
      <c r="C2782" s="56">
        <v>6.99</v>
      </c>
      <c r="D2782" s="56">
        <v>8</v>
      </c>
      <c r="E2782" s="56">
        <v>6</v>
      </c>
    </row>
    <row r="2783" spans="1:5">
      <c r="A2783" s="533">
        <v>42958</v>
      </c>
      <c r="B2783" s="56">
        <v>7</v>
      </c>
      <c r="C2783" s="56">
        <v>6.99</v>
      </c>
      <c r="D2783" s="56">
        <v>8</v>
      </c>
      <c r="E2783" s="56">
        <v>6</v>
      </c>
    </row>
    <row r="2784" spans="1:5">
      <c r="A2784" s="533">
        <v>42959</v>
      </c>
      <c r="B2784" s="56">
        <v>7</v>
      </c>
      <c r="C2784" s="56" t="e">
        <v>#N/A</v>
      </c>
      <c r="D2784" s="56">
        <v>8</v>
      </c>
      <c r="E2784" s="56">
        <v>6</v>
      </c>
    </row>
    <row r="2785" spans="1:5">
      <c r="A2785" s="533">
        <v>42960</v>
      </c>
      <c r="B2785" s="56">
        <v>7</v>
      </c>
      <c r="C2785" s="56" t="e">
        <v>#N/A</v>
      </c>
      <c r="D2785" s="56">
        <v>8</v>
      </c>
      <c r="E2785" s="56">
        <v>6</v>
      </c>
    </row>
    <row r="2786" spans="1:5">
      <c r="A2786" s="533">
        <v>42961</v>
      </c>
      <c r="B2786" s="56">
        <v>7</v>
      </c>
      <c r="C2786" s="56">
        <v>7.0000000000000009</v>
      </c>
      <c r="D2786" s="56">
        <v>8</v>
      </c>
      <c r="E2786" s="56">
        <v>6</v>
      </c>
    </row>
    <row r="2787" spans="1:5">
      <c r="A2787" s="533">
        <v>42962</v>
      </c>
      <c r="B2787" s="56">
        <v>7</v>
      </c>
      <c r="C2787" s="56">
        <v>7.03</v>
      </c>
      <c r="D2787" s="56">
        <v>8</v>
      </c>
      <c r="E2787" s="56">
        <v>6</v>
      </c>
    </row>
    <row r="2788" spans="1:5">
      <c r="A2788" s="533">
        <v>42963</v>
      </c>
      <c r="B2788" s="56">
        <v>7</v>
      </c>
      <c r="C2788" s="56">
        <v>7.03</v>
      </c>
      <c r="D2788" s="56">
        <v>8</v>
      </c>
      <c r="E2788" s="56">
        <v>6</v>
      </c>
    </row>
    <row r="2789" spans="1:5">
      <c r="A2789" s="533">
        <v>42964</v>
      </c>
      <c r="B2789" s="56">
        <v>7</v>
      </c>
      <c r="C2789" s="56">
        <v>7.06</v>
      </c>
      <c r="D2789" s="56">
        <v>8</v>
      </c>
      <c r="E2789" s="56">
        <v>6</v>
      </c>
    </row>
    <row r="2790" spans="1:5">
      <c r="A2790" s="533">
        <v>42965</v>
      </c>
      <c r="B2790" s="56">
        <v>7</v>
      </c>
      <c r="C2790" s="56">
        <v>7.07</v>
      </c>
      <c r="D2790" s="56">
        <v>8</v>
      </c>
      <c r="E2790" s="56">
        <v>6</v>
      </c>
    </row>
    <row r="2791" spans="1:5">
      <c r="A2791" s="533">
        <v>42966</v>
      </c>
      <c r="B2791" s="56">
        <v>7</v>
      </c>
      <c r="C2791" s="56" t="e">
        <v>#N/A</v>
      </c>
      <c r="D2791" s="56">
        <v>8</v>
      </c>
      <c r="E2791" s="56">
        <v>6</v>
      </c>
    </row>
    <row r="2792" spans="1:5">
      <c r="A2792" s="533">
        <v>42967</v>
      </c>
      <c r="B2792" s="56">
        <v>7</v>
      </c>
      <c r="C2792" s="56" t="e">
        <v>#N/A</v>
      </c>
      <c r="D2792" s="56">
        <v>8</v>
      </c>
      <c r="E2792" s="56">
        <v>6</v>
      </c>
    </row>
    <row r="2793" spans="1:5">
      <c r="A2793" s="533">
        <v>42968</v>
      </c>
      <c r="B2793" s="56">
        <v>7</v>
      </c>
      <c r="C2793" s="56">
        <v>7.1099999999999994</v>
      </c>
      <c r="D2793" s="56">
        <v>8</v>
      </c>
      <c r="E2793" s="56">
        <v>6</v>
      </c>
    </row>
    <row r="2794" spans="1:5">
      <c r="A2794" s="533">
        <v>42969</v>
      </c>
      <c r="B2794" s="56">
        <v>7</v>
      </c>
      <c r="C2794" s="56">
        <v>7.1099999999999994</v>
      </c>
      <c r="D2794" s="56">
        <v>8</v>
      </c>
      <c r="E2794" s="56">
        <v>6</v>
      </c>
    </row>
    <row r="2795" spans="1:5">
      <c r="A2795" s="533">
        <v>42970</v>
      </c>
      <c r="B2795" s="56">
        <v>7</v>
      </c>
      <c r="C2795" s="56">
        <v>7.07</v>
      </c>
      <c r="D2795" s="56">
        <v>8</v>
      </c>
      <c r="E2795" s="56">
        <v>6</v>
      </c>
    </row>
    <row r="2796" spans="1:5">
      <c r="A2796" s="533">
        <v>42971</v>
      </c>
      <c r="B2796" s="56">
        <v>7</v>
      </c>
      <c r="C2796" s="56">
        <v>7.06</v>
      </c>
      <c r="D2796" s="56">
        <v>8</v>
      </c>
      <c r="E2796" s="56">
        <v>6</v>
      </c>
    </row>
    <row r="2797" spans="1:5">
      <c r="A2797" s="533">
        <v>42972</v>
      </c>
      <c r="B2797" s="56">
        <v>7</v>
      </c>
      <c r="C2797" s="56">
        <v>7.1099999999999994</v>
      </c>
      <c r="D2797" s="56">
        <v>8</v>
      </c>
      <c r="E2797" s="56">
        <v>6</v>
      </c>
    </row>
    <row r="2798" spans="1:5">
      <c r="A2798" s="533">
        <v>42973</v>
      </c>
      <c r="B2798" s="56">
        <v>7</v>
      </c>
      <c r="C2798" s="56" t="e">
        <v>#N/A</v>
      </c>
      <c r="D2798" s="56">
        <v>8</v>
      </c>
      <c r="E2798" s="56">
        <v>6</v>
      </c>
    </row>
    <row r="2799" spans="1:5">
      <c r="A2799" s="533">
        <v>42974</v>
      </c>
      <c r="B2799" s="56">
        <v>7</v>
      </c>
      <c r="C2799" s="56" t="e">
        <v>#N/A</v>
      </c>
      <c r="D2799" s="56">
        <v>8</v>
      </c>
      <c r="E2799" s="56">
        <v>6</v>
      </c>
    </row>
    <row r="2800" spans="1:5">
      <c r="A2800" s="533">
        <v>42975</v>
      </c>
      <c r="B2800" s="56">
        <v>7</v>
      </c>
      <c r="C2800" s="56" t="e">
        <v>#N/A</v>
      </c>
      <c r="D2800" s="56">
        <v>8</v>
      </c>
      <c r="E2800" s="56">
        <v>6</v>
      </c>
    </row>
    <row r="2801" spans="1:5">
      <c r="A2801" s="533">
        <v>42976</v>
      </c>
      <c r="B2801" s="56">
        <v>7</v>
      </c>
      <c r="C2801" s="56">
        <v>7.0499999999999989</v>
      </c>
      <c r="D2801" s="56">
        <v>8</v>
      </c>
      <c r="E2801" s="56">
        <v>6</v>
      </c>
    </row>
    <row r="2802" spans="1:5">
      <c r="A2802" s="533">
        <v>42977</v>
      </c>
      <c r="B2802" s="56">
        <v>7</v>
      </c>
      <c r="C2802" s="56">
        <v>7.04</v>
      </c>
      <c r="D2802" s="56">
        <v>8</v>
      </c>
      <c r="E2802" s="56">
        <v>6</v>
      </c>
    </row>
    <row r="2803" spans="1:5">
      <c r="A2803" s="533">
        <v>42978</v>
      </c>
      <c r="B2803" s="56">
        <v>7</v>
      </c>
      <c r="C2803" s="56">
        <v>7.0499999999999989</v>
      </c>
      <c r="D2803" s="56">
        <v>8</v>
      </c>
      <c r="E2803" s="56">
        <v>6</v>
      </c>
    </row>
    <row r="2804" spans="1:5">
      <c r="A2804" s="533">
        <v>42979</v>
      </c>
      <c r="B2804" s="56">
        <v>7</v>
      </c>
      <c r="C2804" s="56">
        <v>7.08</v>
      </c>
      <c r="D2804" s="56">
        <v>8</v>
      </c>
      <c r="E2804" s="56">
        <v>6</v>
      </c>
    </row>
    <row r="2805" spans="1:5">
      <c r="A2805" s="533">
        <v>42980</v>
      </c>
      <c r="B2805" s="56">
        <v>7</v>
      </c>
      <c r="C2805" s="56" t="e">
        <v>#N/A</v>
      </c>
      <c r="D2805" s="56">
        <v>8</v>
      </c>
      <c r="E2805" s="56">
        <v>6</v>
      </c>
    </row>
    <row r="2806" spans="1:5">
      <c r="A2806" s="533">
        <v>42981</v>
      </c>
      <c r="B2806" s="56">
        <v>7</v>
      </c>
      <c r="C2806" s="56" t="e">
        <v>#N/A</v>
      </c>
      <c r="D2806" s="56">
        <v>8</v>
      </c>
      <c r="E2806" s="56">
        <v>6</v>
      </c>
    </row>
    <row r="2807" spans="1:5">
      <c r="A2807" s="533">
        <v>42982</v>
      </c>
      <c r="B2807" s="56">
        <v>7</v>
      </c>
      <c r="C2807" s="56">
        <v>7.1</v>
      </c>
      <c r="D2807" s="56">
        <v>8</v>
      </c>
      <c r="E2807" s="56">
        <v>6</v>
      </c>
    </row>
    <row r="2808" spans="1:5">
      <c r="A2808" s="533">
        <v>42983</v>
      </c>
      <c r="B2808" s="56">
        <v>7</v>
      </c>
      <c r="C2808" s="56">
        <v>7.01</v>
      </c>
      <c r="D2808" s="56">
        <v>8</v>
      </c>
      <c r="E2808" s="56">
        <v>6</v>
      </c>
    </row>
    <row r="2809" spans="1:5">
      <c r="A2809" s="533">
        <v>42984</v>
      </c>
      <c r="B2809" s="56">
        <v>7</v>
      </c>
      <c r="C2809" s="56">
        <v>6.9</v>
      </c>
      <c r="D2809" s="56">
        <v>8</v>
      </c>
      <c r="E2809" s="56">
        <v>6</v>
      </c>
    </row>
    <row r="2810" spans="1:5">
      <c r="A2810" s="533">
        <v>42985</v>
      </c>
      <c r="B2810" s="56">
        <v>7</v>
      </c>
      <c r="C2810" s="56">
        <v>7.06</v>
      </c>
      <c r="D2810" s="56">
        <v>8</v>
      </c>
      <c r="E2810" s="56">
        <v>6</v>
      </c>
    </row>
    <row r="2811" spans="1:5">
      <c r="A2811" s="533">
        <v>42986</v>
      </c>
      <c r="B2811" s="56">
        <v>7</v>
      </c>
      <c r="C2811" s="56">
        <v>7.04</v>
      </c>
      <c r="D2811" s="56">
        <v>8</v>
      </c>
      <c r="E2811" s="56">
        <v>6</v>
      </c>
    </row>
    <row r="2812" spans="1:5">
      <c r="A2812" s="533">
        <v>42987</v>
      </c>
      <c r="B2812" s="56">
        <v>7</v>
      </c>
      <c r="C2812" s="56" t="e">
        <v>#N/A</v>
      </c>
      <c r="D2812" s="56">
        <v>8</v>
      </c>
      <c r="E2812" s="56">
        <v>6</v>
      </c>
    </row>
    <row r="2813" spans="1:5">
      <c r="A2813" s="533">
        <v>42988</v>
      </c>
      <c r="B2813" s="56">
        <v>7</v>
      </c>
      <c r="C2813" s="56" t="e">
        <v>#N/A</v>
      </c>
      <c r="D2813" s="56">
        <v>8</v>
      </c>
      <c r="E2813" s="56">
        <v>6</v>
      </c>
    </row>
    <row r="2814" spans="1:5">
      <c r="A2814" s="533">
        <v>42989</v>
      </c>
      <c r="B2814" s="56">
        <v>7</v>
      </c>
      <c r="C2814" s="56">
        <v>7.04</v>
      </c>
      <c r="D2814" s="56">
        <v>8</v>
      </c>
      <c r="E2814" s="56">
        <v>6</v>
      </c>
    </row>
    <row r="2815" spans="1:5">
      <c r="A2815" s="533">
        <v>42990</v>
      </c>
      <c r="B2815" s="56">
        <v>7</v>
      </c>
      <c r="C2815" s="56">
        <v>7.04</v>
      </c>
      <c r="D2815" s="56">
        <v>8</v>
      </c>
      <c r="E2815" s="56">
        <v>6</v>
      </c>
    </row>
    <row r="2816" spans="1:5">
      <c r="A2816" s="533">
        <v>42991</v>
      </c>
      <c r="B2816" s="56">
        <v>7</v>
      </c>
      <c r="C2816" s="56">
        <v>7.04</v>
      </c>
      <c r="D2816" s="56">
        <v>8</v>
      </c>
      <c r="E2816" s="56">
        <v>6</v>
      </c>
    </row>
    <row r="2817" spans="1:5">
      <c r="A2817" s="533">
        <v>42992</v>
      </c>
      <c r="B2817" s="56">
        <v>7</v>
      </c>
      <c r="C2817" s="56">
        <v>7.08</v>
      </c>
      <c r="D2817" s="56">
        <v>8</v>
      </c>
      <c r="E2817" s="56">
        <v>6</v>
      </c>
    </row>
    <row r="2818" spans="1:5">
      <c r="A2818" s="533">
        <v>42993</v>
      </c>
      <c r="B2818" s="56">
        <v>7</v>
      </c>
      <c r="C2818" s="56">
        <v>7.1800000000000006</v>
      </c>
      <c r="D2818" s="56">
        <v>8</v>
      </c>
      <c r="E2818" s="56">
        <v>6</v>
      </c>
    </row>
    <row r="2819" spans="1:5">
      <c r="A2819" s="533">
        <v>42994</v>
      </c>
      <c r="B2819" s="56">
        <v>7</v>
      </c>
      <c r="C2819" s="56" t="e">
        <v>#N/A</v>
      </c>
      <c r="D2819" s="56">
        <v>8</v>
      </c>
      <c r="E2819" s="56">
        <v>6</v>
      </c>
    </row>
    <row r="2820" spans="1:5">
      <c r="A2820" s="533">
        <v>42995</v>
      </c>
      <c r="B2820" s="56">
        <v>7</v>
      </c>
      <c r="C2820" s="56" t="e">
        <v>#N/A</v>
      </c>
      <c r="D2820" s="56">
        <v>8</v>
      </c>
      <c r="E2820" s="56">
        <v>6</v>
      </c>
    </row>
    <row r="2821" spans="1:5">
      <c r="A2821" s="533">
        <v>42996</v>
      </c>
      <c r="B2821" s="56">
        <v>7</v>
      </c>
      <c r="C2821" s="56">
        <v>7.19</v>
      </c>
      <c r="D2821" s="56">
        <v>8</v>
      </c>
      <c r="E2821" s="56">
        <v>6</v>
      </c>
    </row>
    <row r="2822" spans="1:5">
      <c r="A2822" s="533">
        <v>42997</v>
      </c>
      <c r="B2822" s="56">
        <v>7</v>
      </c>
      <c r="C2822" s="56">
        <v>7.2499999999999991</v>
      </c>
      <c r="D2822" s="56">
        <v>8</v>
      </c>
      <c r="E2822" s="56">
        <v>6</v>
      </c>
    </row>
    <row r="2823" spans="1:5">
      <c r="A2823" s="533">
        <v>42998</v>
      </c>
      <c r="B2823" s="56">
        <v>7</v>
      </c>
      <c r="C2823" s="56">
        <v>7.22</v>
      </c>
      <c r="D2823" s="56">
        <v>8</v>
      </c>
      <c r="E2823" s="56">
        <v>6</v>
      </c>
    </row>
    <row r="2824" spans="1:5">
      <c r="A2824" s="533">
        <v>42999</v>
      </c>
      <c r="B2824" s="56">
        <v>7</v>
      </c>
      <c r="C2824" s="56">
        <v>7.1499999999999995</v>
      </c>
      <c r="D2824" s="56">
        <v>8</v>
      </c>
      <c r="E2824" s="56">
        <v>6</v>
      </c>
    </row>
    <row r="2825" spans="1:5">
      <c r="A2825" s="533">
        <v>43000</v>
      </c>
      <c r="B2825" s="56">
        <v>7</v>
      </c>
      <c r="C2825" s="56">
        <v>7.16</v>
      </c>
      <c r="D2825" s="56">
        <v>8</v>
      </c>
      <c r="E2825" s="56">
        <v>6</v>
      </c>
    </row>
    <row r="2826" spans="1:5">
      <c r="A2826" s="533">
        <v>43001</v>
      </c>
      <c r="B2826" s="56">
        <v>7</v>
      </c>
      <c r="C2826" s="56" t="e">
        <v>#N/A</v>
      </c>
      <c r="D2826" s="56">
        <v>8</v>
      </c>
      <c r="E2826" s="56">
        <v>6</v>
      </c>
    </row>
    <row r="2827" spans="1:5">
      <c r="A2827" s="533">
        <v>43002</v>
      </c>
      <c r="B2827" s="56">
        <v>7</v>
      </c>
      <c r="C2827" s="56" t="e">
        <v>#N/A</v>
      </c>
      <c r="D2827" s="56">
        <v>8</v>
      </c>
      <c r="E2827" s="56">
        <v>6</v>
      </c>
    </row>
    <row r="2828" spans="1:5">
      <c r="A2828" s="533">
        <v>43003</v>
      </c>
      <c r="B2828" s="56">
        <v>7</v>
      </c>
      <c r="C2828" s="56">
        <v>7.1800000000000006</v>
      </c>
      <c r="D2828" s="56">
        <v>8</v>
      </c>
      <c r="E2828" s="56">
        <v>6</v>
      </c>
    </row>
    <row r="2829" spans="1:5">
      <c r="A2829" s="533">
        <v>43004</v>
      </c>
      <c r="B2829" s="56">
        <v>7</v>
      </c>
      <c r="C2829" s="56">
        <v>7.17</v>
      </c>
      <c r="D2829" s="56">
        <v>8</v>
      </c>
      <c r="E2829" s="56">
        <v>6</v>
      </c>
    </row>
    <row r="2830" spans="1:5">
      <c r="A2830" s="533">
        <v>43005</v>
      </c>
      <c r="B2830" s="56">
        <v>7</v>
      </c>
      <c r="C2830" s="56">
        <v>7.1400000000000006</v>
      </c>
      <c r="D2830" s="56">
        <v>8</v>
      </c>
      <c r="E2830" s="56">
        <v>6</v>
      </c>
    </row>
    <row r="2831" spans="1:5">
      <c r="A2831" s="533">
        <v>43006</v>
      </c>
      <c r="B2831" s="56">
        <v>7</v>
      </c>
      <c r="C2831" s="56">
        <v>7.16</v>
      </c>
      <c r="D2831" s="56">
        <v>8</v>
      </c>
      <c r="E2831" s="56">
        <v>6</v>
      </c>
    </row>
    <row r="2832" spans="1:5">
      <c r="A2832" s="533">
        <v>43007</v>
      </c>
      <c r="B2832" s="56">
        <v>7</v>
      </c>
      <c r="C2832" s="56">
        <v>7.1499999999999995</v>
      </c>
      <c r="D2832" s="56">
        <v>8</v>
      </c>
      <c r="E2832" s="56">
        <v>6</v>
      </c>
    </row>
    <row r="2833" spans="1:5">
      <c r="A2833" s="533">
        <v>43008</v>
      </c>
      <c r="B2833" s="56">
        <v>7</v>
      </c>
      <c r="C2833" s="56" t="e">
        <v>#N/A</v>
      </c>
      <c r="D2833" s="56">
        <v>8</v>
      </c>
      <c r="E2833" s="56">
        <v>6</v>
      </c>
    </row>
    <row r="2834" spans="1:5">
      <c r="A2834" s="533">
        <v>43009</v>
      </c>
      <c r="B2834" s="56">
        <v>7</v>
      </c>
      <c r="C2834" s="56" t="e">
        <v>#N/A</v>
      </c>
      <c r="D2834" s="56">
        <v>8</v>
      </c>
      <c r="E2834" s="56">
        <v>6</v>
      </c>
    </row>
    <row r="2835" spans="1:5">
      <c r="A2835" s="533">
        <v>43010</v>
      </c>
      <c r="B2835" s="56">
        <v>7</v>
      </c>
      <c r="C2835" s="56">
        <v>7.1499999999999995</v>
      </c>
      <c r="D2835" s="56">
        <v>8</v>
      </c>
      <c r="E2835" s="56">
        <v>6</v>
      </c>
    </row>
    <row r="2836" spans="1:5">
      <c r="A2836" s="533">
        <v>43011</v>
      </c>
      <c r="B2836" s="56">
        <v>7</v>
      </c>
      <c r="C2836" s="56">
        <v>7.1499999999999995</v>
      </c>
      <c r="D2836" s="56">
        <v>8</v>
      </c>
      <c r="E2836" s="56">
        <v>6</v>
      </c>
    </row>
    <row r="2837" spans="1:5">
      <c r="A2837" s="533">
        <v>43012</v>
      </c>
      <c r="B2837" s="56">
        <v>7</v>
      </c>
      <c r="C2837" s="56">
        <v>7.1499999999999995</v>
      </c>
      <c r="D2837" s="56">
        <v>8</v>
      </c>
      <c r="E2837" s="56">
        <v>6</v>
      </c>
    </row>
    <row r="2838" spans="1:5">
      <c r="A2838" s="533">
        <v>43013</v>
      </c>
      <c r="B2838" s="56">
        <v>7</v>
      </c>
      <c r="C2838" s="56">
        <v>7.04</v>
      </c>
      <c r="D2838" s="56">
        <v>8</v>
      </c>
      <c r="E2838" s="56">
        <v>6</v>
      </c>
    </row>
    <row r="2839" spans="1:5">
      <c r="A2839" s="533">
        <v>43014</v>
      </c>
      <c r="B2839" s="56">
        <v>7</v>
      </c>
      <c r="C2839" s="56">
        <v>7.12</v>
      </c>
      <c r="D2839" s="56">
        <v>8</v>
      </c>
      <c r="E2839" s="56">
        <v>6</v>
      </c>
    </row>
    <row r="2840" spans="1:5">
      <c r="A2840" s="533">
        <v>43015</v>
      </c>
      <c r="B2840" s="56">
        <v>7</v>
      </c>
      <c r="C2840" s="56" t="e">
        <v>#N/A</v>
      </c>
      <c r="D2840" s="56">
        <v>8</v>
      </c>
      <c r="E2840" s="56">
        <v>6</v>
      </c>
    </row>
    <row r="2841" spans="1:5">
      <c r="A2841" s="533">
        <v>43016</v>
      </c>
      <c r="B2841" s="56">
        <v>7</v>
      </c>
      <c r="C2841" s="56" t="e">
        <v>#N/A</v>
      </c>
      <c r="D2841" s="56">
        <v>8</v>
      </c>
      <c r="E2841" s="56">
        <v>6</v>
      </c>
    </row>
    <row r="2842" spans="1:5">
      <c r="A2842" s="533">
        <v>43017</v>
      </c>
      <c r="B2842" s="56">
        <v>7</v>
      </c>
      <c r="C2842" s="56">
        <v>7.1099999999999994</v>
      </c>
      <c r="D2842" s="56">
        <v>8</v>
      </c>
      <c r="E2842" s="56">
        <v>6</v>
      </c>
    </row>
    <row r="2843" spans="1:5">
      <c r="A2843" s="533">
        <v>43018</v>
      </c>
      <c r="B2843" s="56">
        <v>7</v>
      </c>
      <c r="C2843" s="56">
        <v>7.1</v>
      </c>
      <c r="D2843" s="56">
        <v>8</v>
      </c>
      <c r="E2843" s="56">
        <v>6</v>
      </c>
    </row>
    <row r="2844" spans="1:5">
      <c r="A2844" s="533">
        <v>43019</v>
      </c>
      <c r="B2844" s="56">
        <v>7</v>
      </c>
      <c r="C2844" s="56">
        <v>7.08</v>
      </c>
      <c r="D2844" s="56">
        <v>8</v>
      </c>
      <c r="E2844" s="56">
        <v>6</v>
      </c>
    </row>
    <row r="2845" spans="1:5">
      <c r="A2845" s="533">
        <v>43020</v>
      </c>
      <c r="B2845" s="56">
        <v>7</v>
      </c>
      <c r="C2845" s="56">
        <v>7.0000000000000009</v>
      </c>
      <c r="D2845" s="56">
        <v>8</v>
      </c>
      <c r="E2845" s="56">
        <v>6</v>
      </c>
    </row>
    <row r="2846" spans="1:5">
      <c r="A2846" s="533">
        <v>43021</v>
      </c>
      <c r="B2846" s="56">
        <v>7</v>
      </c>
      <c r="C2846" s="56">
        <v>7.0000000000000009</v>
      </c>
      <c r="D2846" s="56">
        <v>8</v>
      </c>
      <c r="E2846" s="56">
        <v>6</v>
      </c>
    </row>
    <row r="2847" spans="1:5">
      <c r="A2847" s="533">
        <v>43022</v>
      </c>
      <c r="B2847" s="56">
        <v>7</v>
      </c>
      <c r="C2847" s="56" t="e">
        <v>#N/A</v>
      </c>
      <c r="D2847" s="56">
        <v>8</v>
      </c>
      <c r="E2847" s="56">
        <v>6</v>
      </c>
    </row>
    <row r="2848" spans="1:5">
      <c r="A2848" s="533">
        <v>43023</v>
      </c>
      <c r="B2848" s="56">
        <v>7</v>
      </c>
      <c r="C2848" s="56" t="e">
        <v>#N/A</v>
      </c>
      <c r="D2848" s="56">
        <v>8</v>
      </c>
      <c r="E2848" s="56">
        <v>6</v>
      </c>
    </row>
    <row r="2849" spans="1:5">
      <c r="A2849" s="533">
        <v>43024</v>
      </c>
      <c r="B2849" s="56">
        <v>7</v>
      </c>
      <c r="C2849" s="56">
        <v>7.02</v>
      </c>
      <c r="D2849" s="56">
        <v>8</v>
      </c>
      <c r="E2849" s="56">
        <v>6</v>
      </c>
    </row>
    <row r="2850" spans="1:5">
      <c r="A2850" s="533">
        <v>43025</v>
      </c>
      <c r="B2850" s="56">
        <v>7</v>
      </c>
      <c r="C2850" s="56">
        <v>7.02</v>
      </c>
      <c r="D2850" s="56">
        <v>8</v>
      </c>
      <c r="E2850" s="56">
        <v>6</v>
      </c>
    </row>
    <row r="2851" spans="1:5">
      <c r="A2851" s="533">
        <v>43026</v>
      </c>
      <c r="B2851" s="56">
        <v>7</v>
      </c>
      <c r="C2851" s="56">
        <v>6.81</v>
      </c>
      <c r="D2851" s="56">
        <v>8</v>
      </c>
      <c r="E2851" s="56">
        <v>6</v>
      </c>
    </row>
    <row r="2852" spans="1:5">
      <c r="A2852" s="533">
        <v>43027</v>
      </c>
      <c r="B2852" s="56">
        <v>7</v>
      </c>
      <c r="C2852" s="56">
        <v>7.02</v>
      </c>
      <c r="D2852" s="56">
        <v>8</v>
      </c>
      <c r="E2852" s="56">
        <v>6</v>
      </c>
    </row>
    <row r="2853" spans="1:5">
      <c r="A2853" s="533">
        <v>43028</v>
      </c>
      <c r="B2853" s="56">
        <v>7</v>
      </c>
      <c r="C2853" s="56">
        <v>7.04</v>
      </c>
      <c r="D2853" s="56">
        <v>8</v>
      </c>
      <c r="E2853" s="56">
        <v>6</v>
      </c>
    </row>
    <row r="2854" spans="1:5">
      <c r="A2854" s="533">
        <v>43029</v>
      </c>
      <c r="B2854" s="56">
        <v>7</v>
      </c>
      <c r="C2854" s="56" t="e">
        <v>#N/A</v>
      </c>
      <c r="D2854" s="56">
        <v>8</v>
      </c>
      <c r="E2854" s="56">
        <v>6</v>
      </c>
    </row>
    <row r="2855" spans="1:5">
      <c r="A2855" s="533">
        <v>43030</v>
      </c>
      <c r="B2855" s="56">
        <v>7</v>
      </c>
      <c r="C2855" s="56" t="e">
        <v>#N/A</v>
      </c>
      <c r="D2855" s="56">
        <v>8</v>
      </c>
      <c r="E2855" s="56">
        <v>6</v>
      </c>
    </row>
    <row r="2856" spans="1:5">
      <c r="A2856" s="533">
        <v>43031</v>
      </c>
      <c r="B2856" s="56">
        <v>7</v>
      </c>
      <c r="C2856" s="56">
        <v>7.0499999999999989</v>
      </c>
      <c r="D2856" s="56">
        <v>8</v>
      </c>
      <c r="E2856" s="56">
        <v>6</v>
      </c>
    </row>
    <row r="2857" spans="1:5">
      <c r="A2857" s="533">
        <v>43032</v>
      </c>
      <c r="B2857" s="56">
        <v>7</v>
      </c>
      <c r="C2857" s="56">
        <v>7.04</v>
      </c>
      <c r="D2857" s="56">
        <v>8</v>
      </c>
      <c r="E2857" s="56">
        <v>6</v>
      </c>
    </row>
    <row r="2858" spans="1:5">
      <c r="A2858" s="533">
        <v>43033</v>
      </c>
      <c r="B2858" s="56">
        <v>7</v>
      </c>
      <c r="C2858" s="56">
        <v>7.04</v>
      </c>
      <c r="D2858" s="56">
        <v>8</v>
      </c>
      <c r="E2858" s="56">
        <v>6</v>
      </c>
    </row>
    <row r="2859" spans="1:5">
      <c r="A2859" s="533">
        <v>43034</v>
      </c>
      <c r="B2859" s="56">
        <v>7</v>
      </c>
      <c r="C2859" s="56">
        <v>6.99</v>
      </c>
      <c r="D2859" s="56">
        <v>8</v>
      </c>
      <c r="E2859" s="56">
        <v>6</v>
      </c>
    </row>
    <row r="2860" spans="1:5">
      <c r="A2860" s="533">
        <v>43035</v>
      </c>
      <c r="B2860" s="56">
        <v>7</v>
      </c>
      <c r="C2860" s="56">
        <v>7.03</v>
      </c>
      <c r="D2860" s="56">
        <v>8</v>
      </c>
      <c r="E2860" s="56">
        <v>6</v>
      </c>
    </row>
    <row r="2861" spans="1:5">
      <c r="A2861" s="533">
        <v>43036</v>
      </c>
      <c r="B2861" s="56">
        <v>7</v>
      </c>
      <c r="C2861" s="56" t="e">
        <v>#N/A</v>
      </c>
      <c r="D2861" s="56">
        <v>8</v>
      </c>
      <c r="E2861" s="56">
        <v>6</v>
      </c>
    </row>
    <row r="2862" spans="1:5">
      <c r="A2862" s="533">
        <v>43037</v>
      </c>
      <c r="B2862" s="56">
        <v>7</v>
      </c>
      <c r="C2862" s="56" t="e">
        <v>#N/A</v>
      </c>
      <c r="D2862" s="56">
        <v>8</v>
      </c>
      <c r="E2862" s="56">
        <v>6</v>
      </c>
    </row>
    <row r="2863" spans="1:5">
      <c r="A2863" s="533">
        <v>43038</v>
      </c>
      <c r="B2863" s="56">
        <v>7</v>
      </c>
      <c r="C2863" s="56">
        <v>6.87</v>
      </c>
      <c r="D2863" s="56">
        <v>8</v>
      </c>
      <c r="E2863" s="56">
        <v>6</v>
      </c>
    </row>
    <row r="2864" spans="1:5">
      <c r="A2864" s="533">
        <v>43039</v>
      </c>
      <c r="B2864" s="56">
        <v>7</v>
      </c>
      <c r="C2864" s="56">
        <v>6.6000000000000005</v>
      </c>
      <c r="D2864" s="56">
        <v>8</v>
      </c>
      <c r="E2864" s="56">
        <v>6</v>
      </c>
    </row>
    <row r="2865" spans="1:5">
      <c r="A2865" s="533">
        <v>43040</v>
      </c>
      <c r="B2865" s="56">
        <v>7</v>
      </c>
      <c r="C2865" s="56">
        <v>6.58</v>
      </c>
      <c r="D2865" s="56">
        <v>8</v>
      </c>
      <c r="E2865" s="56">
        <v>6</v>
      </c>
    </row>
    <row r="2866" spans="1:5">
      <c r="A2866" s="533">
        <v>43041</v>
      </c>
      <c r="B2866" s="56">
        <v>7</v>
      </c>
      <c r="C2866" s="56">
        <v>7.02</v>
      </c>
      <c r="D2866" s="56">
        <v>8</v>
      </c>
      <c r="E2866" s="56">
        <v>6</v>
      </c>
    </row>
    <row r="2867" spans="1:5">
      <c r="A2867" s="533">
        <v>43042</v>
      </c>
      <c r="B2867" s="56">
        <v>7</v>
      </c>
      <c r="C2867" s="56">
        <v>7.0000000000000009</v>
      </c>
      <c r="D2867" s="56">
        <v>8</v>
      </c>
      <c r="E2867" s="56">
        <v>6</v>
      </c>
    </row>
    <row r="2868" spans="1:5">
      <c r="A2868" s="533">
        <v>43043</v>
      </c>
      <c r="B2868" s="56">
        <v>7</v>
      </c>
      <c r="C2868" s="56" t="e">
        <v>#N/A</v>
      </c>
      <c r="D2868" s="56">
        <v>8</v>
      </c>
      <c r="E2868" s="56">
        <v>6</v>
      </c>
    </row>
    <row r="2869" spans="1:5">
      <c r="A2869" s="533">
        <v>43044</v>
      </c>
      <c r="B2869" s="56">
        <v>7</v>
      </c>
      <c r="C2869" s="56" t="e">
        <v>#N/A</v>
      </c>
      <c r="D2869" s="56">
        <v>8</v>
      </c>
      <c r="E2869" s="56">
        <v>6</v>
      </c>
    </row>
    <row r="2870" spans="1:5">
      <c r="A2870" s="533">
        <v>43045</v>
      </c>
      <c r="B2870" s="56">
        <v>7</v>
      </c>
      <c r="C2870" s="56">
        <v>7.03</v>
      </c>
      <c r="D2870" s="56">
        <v>8</v>
      </c>
      <c r="E2870" s="56">
        <v>6</v>
      </c>
    </row>
    <row r="2871" spans="1:5">
      <c r="A2871" s="533">
        <v>43046</v>
      </c>
      <c r="B2871" s="56">
        <v>7</v>
      </c>
      <c r="C2871" s="56">
        <v>7.04</v>
      </c>
      <c r="D2871" s="56">
        <v>8</v>
      </c>
      <c r="E2871" s="56">
        <v>6</v>
      </c>
    </row>
    <row r="2872" spans="1:5">
      <c r="A2872" s="533">
        <v>43047</v>
      </c>
      <c r="B2872" s="56">
        <v>7</v>
      </c>
      <c r="C2872" s="56">
        <v>7.04</v>
      </c>
      <c r="D2872" s="56">
        <v>8</v>
      </c>
      <c r="E2872" s="56">
        <v>6</v>
      </c>
    </row>
    <row r="2873" spans="1:5">
      <c r="A2873" s="533">
        <v>43048</v>
      </c>
      <c r="B2873" s="56">
        <v>7</v>
      </c>
      <c r="C2873" s="56">
        <v>7.07</v>
      </c>
      <c r="D2873" s="56">
        <v>8</v>
      </c>
      <c r="E2873" s="56">
        <v>6</v>
      </c>
    </row>
    <row r="2874" spans="1:5">
      <c r="A2874" s="533">
        <v>43049</v>
      </c>
      <c r="B2874" s="56">
        <v>7</v>
      </c>
      <c r="C2874" s="56">
        <v>7.0499999999999989</v>
      </c>
      <c r="D2874" s="56">
        <v>8</v>
      </c>
      <c r="E2874" s="56">
        <v>6</v>
      </c>
    </row>
    <row r="2875" spans="1:5">
      <c r="A2875" s="533">
        <v>43050</v>
      </c>
      <c r="B2875" s="56">
        <v>7</v>
      </c>
      <c r="C2875" s="56" t="e">
        <v>#N/A</v>
      </c>
      <c r="D2875" s="56">
        <v>8</v>
      </c>
      <c r="E2875" s="56">
        <v>6</v>
      </c>
    </row>
    <row r="2876" spans="1:5">
      <c r="A2876" s="533">
        <v>43051</v>
      </c>
      <c r="B2876" s="56">
        <v>7</v>
      </c>
      <c r="C2876" s="56" t="e">
        <v>#N/A</v>
      </c>
      <c r="D2876" s="56">
        <v>8</v>
      </c>
      <c r="E2876" s="56">
        <v>6</v>
      </c>
    </row>
    <row r="2877" spans="1:5">
      <c r="A2877" s="533">
        <v>43052</v>
      </c>
      <c r="B2877" s="56">
        <v>7</v>
      </c>
      <c r="C2877" s="56">
        <v>7.04</v>
      </c>
      <c r="D2877" s="56">
        <v>8</v>
      </c>
      <c r="E2877" s="56">
        <v>6</v>
      </c>
    </row>
    <row r="2878" spans="1:5">
      <c r="A2878" s="533">
        <v>43053</v>
      </c>
      <c r="B2878" s="56">
        <v>7</v>
      </c>
      <c r="C2878" s="56">
        <v>7.02</v>
      </c>
      <c r="D2878" s="56">
        <v>8</v>
      </c>
      <c r="E2878" s="56">
        <v>6</v>
      </c>
    </row>
    <row r="2879" spans="1:5">
      <c r="A2879" s="533">
        <v>43054</v>
      </c>
      <c r="B2879" s="56">
        <v>7</v>
      </c>
      <c r="C2879" s="56">
        <v>7.04</v>
      </c>
      <c r="D2879" s="56">
        <v>8</v>
      </c>
      <c r="E2879" s="56">
        <v>6</v>
      </c>
    </row>
    <row r="2880" spans="1:5">
      <c r="A2880" s="533">
        <v>43055</v>
      </c>
      <c r="B2880" s="56">
        <v>7</v>
      </c>
      <c r="C2880" s="56">
        <v>7.0499999999999989</v>
      </c>
      <c r="D2880" s="56">
        <v>8</v>
      </c>
      <c r="E2880" s="56">
        <v>6</v>
      </c>
    </row>
    <row r="2881" spans="1:5">
      <c r="A2881" s="533">
        <v>43056</v>
      </c>
      <c r="B2881" s="56">
        <v>7</v>
      </c>
      <c r="C2881" s="56">
        <v>7.06</v>
      </c>
      <c r="D2881" s="56">
        <v>8</v>
      </c>
      <c r="E2881" s="56">
        <v>6</v>
      </c>
    </row>
    <row r="2882" spans="1:5">
      <c r="A2882" s="533">
        <v>43057</v>
      </c>
      <c r="B2882" s="56">
        <v>7</v>
      </c>
      <c r="C2882" s="56" t="e">
        <v>#N/A</v>
      </c>
      <c r="D2882" s="56">
        <v>8</v>
      </c>
      <c r="E2882" s="56">
        <v>6</v>
      </c>
    </row>
    <row r="2883" spans="1:5">
      <c r="A2883" s="533">
        <v>43058</v>
      </c>
      <c r="B2883" s="56">
        <v>7</v>
      </c>
      <c r="C2883" s="56" t="e">
        <v>#N/A</v>
      </c>
      <c r="D2883" s="56">
        <v>8</v>
      </c>
      <c r="E2883" s="56">
        <v>6</v>
      </c>
    </row>
    <row r="2884" spans="1:5">
      <c r="A2884" s="533">
        <v>43059</v>
      </c>
      <c r="B2884" s="56">
        <v>7</v>
      </c>
      <c r="C2884" s="56">
        <v>7.06</v>
      </c>
      <c r="D2884" s="56">
        <v>8</v>
      </c>
      <c r="E2884" s="56">
        <v>6</v>
      </c>
    </row>
    <row r="2885" spans="1:5">
      <c r="A2885" s="533">
        <v>43060</v>
      </c>
      <c r="B2885" s="56">
        <v>7</v>
      </c>
      <c r="C2885" s="56">
        <v>7.12</v>
      </c>
      <c r="D2885" s="56">
        <v>8</v>
      </c>
      <c r="E2885" s="56">
        <v>6</v>
      </c>
    </row>
    <row r="2886" spans="1:5">
      <c r="A2886" s="533">
        <v>43061</v>
      </c>
      <c r="B2886" s="56">
        <v>7</v>
      </c>
      <c r="C2886" s="56">
        <v>7.1099999999999994</v>
      </c>
      <c r="D2886" s="56">
        <v>8</v>
      </c>
      <c r="E2886" s="56">
        <v>6</v>
      </c>
    </row>
    <row r="2887" spans="1:5">
      <c r="A2887" s="533">
        <v>43062</v>
      </c>
      <c r="B2887" s="56">
        <v>7</v>
      </c>
      <c r="C2887" s="56" t="e">
        <v>#N/A</v>
      </c>
      <c r="D2887" s="56">
        <v>8</v>
      </c>
      <c r="E2887" s="56">
        <v>6</v>
      </c>
    </row>
    <row r="2888" spans="1:5">
      <c r="A2888" s="533">
        <v>43063</v>
      </c>
      <c r="B2888" s="56">
        <v>7</v>
      </c>
      <c r="C2888" s="56">
        <v>7.03</v>
      </c>
      <c r="D2888" s="56">
        <v>8</v>
      </c>
      <c r="E2888" s="56">
        <v>6</v>
      </c>
    </row>
    <row r="2889" spans="1:5">
      <c r="A2889" s="533">
        <v>43064</v>
      </c>
      <c r="B2889" s="56">
        <v>7</v>
      </c>
      <c r="C2889" s="56" t="e">
        <v>#N/A</v>
      </c>
      <c r="D2889" s="56">
        <v>8</v>
      </c>
      <c r="E2889" s="56">
        <v>6</v>
      </c>
    </row>
    <row r="2890" spans="1:5">
      <c r="A2890" s="533">
        <v>43065</v>
      </c>
      <c r="B2890" s="56">
        <v>7</v>
      </c>
      <c r="C2890" s="56" t="e">
        <v>#N/A</v>
      </c>
      <c r="D2890" s="56">
        <v>8</v>
      </c>
      <c r="E2890" s="56">
        <v>6</v>
      </c>
    </row>
    <row r="2891" spans="1:5">
      <c r="A2891" s="533">
        <v>43066</v>
      </c>
      <c r="B2891" s="56">
        <v>7</v>
      </c>
      <c r="C2891" s="56">
        <v>7.02</v>
      </c>
      <c r="D2891" s="56">
        <v>8</v>
      </c>
      <c r="E2891" s="56">
        <v>6</v>
      </c>
    </row>
    <row r="2892" spans="1:5">
      <c r="A2892" s="533">
        <v>43067</v>
      </c>
      <c r="B2892" s="56">
        <v>7</v>
      </c>
      <c r="C2892" s="56">
        <v>7.0000000000000009</v>
      </c>
      <c r="D2892" s="56">
        <v>8</v>
      </c>
      <c r="E2892" s="56">
        <v>6</v>
      </c>
    </row>
    <row r="2893" spans="1:5">
      <c r="A2893" s="533">
        <v>43068</v>
      </c>
      <c r="B2893" s="56">
        <v>7</v>
      </c>
      <c r="C2893" s="56">
        <v>6.97</v>
      </c>
      <c r="D2893" s="56">
        <v>8</v>
      </c>
      <c r="E2893" s="56">
        <v>6</v>
      </c>
    </row>
    <row r="2894" spans="1:5">
      <c r="A2894" s="533">
        <v>43069</v>
      </c>
      <c r="B2894" s="56">
        <v>7</v>
      </c>
      <c r="C2894" s="56">
        <v>6.97</v>
      </c>
      <c r="D2894" s="56">
        <v>8</v>
      </c>
      <c r="E2894" s="56">
        <v>6</v>
      </c>
    </row>
    <row r="2895" spans="1:5">
      <c r="A2895" s="533">
        <v>43070</v>
      </c>
      <c r="B2895" s="56">
        <v>7</v>
      </c>
      <c r="C2895" s="56">
        <v>7.1800000000000006</v>
      </c>
      <c r="D2895" s="56">
        <v>8</v>
      </c>
      <c r="E2895" s="56">
        <v>6</v>
      </c>
    </row>
    <row r="2896" spans="1:5">
      <c r="A2896" s="533">
        <v>43071</v>
      </c>
      <c r="B2896" s="56">
        <v>7</v>
      </c>
      <c r="C2896" s="56" t="e">
        <v>#N/A</v>
      </c>
      <c r="D2896" s="56">
        <v>8</v>
      </c>
      <c r="E2896" s="56">
        <v>6</v>
      </c>
    </row>
    <row r="2897" spans="1:5">
      <c r="A2897" s="533">
        <v>43072</v>
      </c>
      <c r="B2897" s="56">
        <v>7</v>
      </c>
      <c r="C2897" s="56" t="e">
        <v>#N/A</v>
      </c>
      <c r="D2897" s="56">
        <v>8</v>
      </c>
      <c r="E2897" s="56">
        <v>6</v>
      </c>
    </row>
    <row r="2898" spans="1:5">
      <c r="A2898" s="533">
        <v>43073</v>
      </c>
      <c r="B2898" s="56">
        <v>7</v>
      </c>
      <c r="C2898" s="56">
        <v>7.1800000000000006</v>
      </c>
      <c r="D2898" s="56">
        <v>8</v>
      </c>
      <c r="E2898" s="56">
        <v>6</v>
      </c>
    </row>
    <row r="2899" spans="1:5">
      <c r="A2899" s="533">
        <v>43074</v>
      </c>
      <c r="B2899" s="56">
        <v>7</v>
      </c>
      <c r="C2899" s="56">
        <v>7.1999999999999993</v>
      </c>
      <c r="D2899" s="56">
        <v>8</v>
      </c>
      <c r="E2899" s="56">
        <v>6</v>
      </c>
    </row>
    <row r="2900" spans="1:5">
      <c r="A2900" s="533">
        <v>43075</v>
      </c>
      <c r="B2900" s="56">
        <v>7</v>
      </c>
      <c r="C2900" s="56">
        <v>7.22</v>
      </c>
      <c r="D2900" s="56">
        <v>8</v>
      </c>
      <c r="E2900" s="56">
        <v>6</v>
      </c>
    </row>
    <row r="2901" spans="1:5">
      <c r="A2901" s="533">
        <v>43076</v>
      </c>
      <c r="B2901" s="56">
        <v>7</v>
      </c>
      <c r="C2901" s="56">
        <v>7.1</v>
      </c>
      <c r="D2901" s="56">
        <v>8</v>
      </c>
      <c r="E2901" s="56">
        <v>6</v>
      </c>
    </row>
    <row r="2902" spans="1:5">
      <c r="A2902" s="533">
        <v>43077</v>
      </c>
      <c r="B2902" s="56">
        <v>7</v>
      </c>
      <c r="C2902" s="56">
        <v>7.08</v>
      </c>
      <c r="D2902" s="56">
        <v>8</v>
      </c>
      <c r="E2902" s="56">
        <v>6</v>
      </c>
    </row>
    <row r="2903" spans="1:5">
      <c r="A2903" s="533">
        <v>43078</v>
      </c>
      <c r="B2903" s="56">
        <v>7</v>
      </c>
      <c r="C2903" s="56" t="e">
        <v>#N/A</v>
      </c>
      <c r="D2903" s="56">
        <v>8</v>
      </c>
      <c r="E2903" s="56">
        <v>6</v>
      </c>
    </row>
    <row r="2904" spans="1:5">
      <c r="A2904" s="533">
        <v>43079</v>
      </c>
      <c r="B2904" s="56">
        <v>7</v>
      </c>
      <c r="C2904" s="56" t="e">
        <v>#N/A</v>
      </c>
      <c r="D2904" s="56">
        <v>8</v>
      </c>
      <c r="E2904" s="56">
        <v>6</v>
      </c>
    </row>
    <row r="2905" spans="1:5">
      <c r="A2905" s="533">
        <v>43080</v>
      </c>
      <c r="B2905" s="56">
        <v>7</v>
      </c>
      <c r="C2905" s="56">
        <v>7.08</v>
      </c>
      <c r="D2905" s="56">
        <v>8</v>
      </c>
      <c r="E2905" s="56">
        <v>6</v>
      </c>
    </row>
    <row r="2906" spans="1:5">
      <c r="A2906" s="533">
        <v>43081</v>
      </c>
      <c r="B2906" s="56">
        <v>7</v>
      </c>
      <c r="C2906" s="56">
        <v>6.98</v>
      </c>
      <c r="D2906" s="56">
        <v>8</v>
      </c>
      <c r="E2906" s="56">
        <v>6</v>
      </c>
    </row>
    <row r="2907" spans="1:5">
      <c r="A2907" s="533">
        <v>43082</v>
      </c>
      <c r="B2907" s="56">
        <v>7</v>
      </c>
      <c r="C2907" s="56">
        <v>7.0499999999999989</v>
      </c>
      <c r="D2907" s="56">
        <v>8</v>
      </c>
      <c r="E2907" s="56">
        <v>6</v>
      </c>
    </row>
    <row r="2908" spans="1:5">
      <c r="A2908" s="533">
        <v>43083</v>
      </c>
      <c r="B2908" s="56">
        <v>7.25</v>
      </c>
      <c r="C2908" s="56">
        <v>7.33</v>
      </c>
      <c r="D2908" s="56">
        <v>8.25</v>
      </c>
      <c r="E2908" s="56">
        <v>6.25</v>
      </c>
    </row>
    <row r="2909" spans="1:5">
      <c r="A2909" s="533">
        <v>43084</v>
      </c>
      <c r="B2909" s="56">
        <v>7.25</v>
      </c>
      <c r="C2909" s="56">
        <v>7.3599999999999994</v>
      </c>
      <c r="D2909" s="56">
        <v>8.25</v>
      </c>
      <c r="E2909" s="56">
        <v>6.25</v>
      </c>
    </row>
    <row r="2910" spans="1:5">
      <c r="A2910" s="533">
        <v>43085</v>
      </c>
      <c r="B2910" s="56">
        <v>7.25</v>
      </c>
      <c r="C2910" s="56" t="e">
        <v>#N/A</v>
      </c>
      <c r="D2910" s="56">
        <v>8.25</v>
      </c>
      <c r="E2910" s="56">
        <v>6.25</v>
      </c>
    </row>
    <row r="2911" spans="1:5">
      <c r="A2911" s="533">
        <v>43086</v>
      </c>
      <c r="B2911" s="56">
        <v>7.25</v>
      </c>
      <c r="C2911" s="56" t="e">
        <v>#N/A</v>
      </c>
      <c r="D2911" s="56">
        <v>8.25</v>
      </c>
      <c r="E2911" s="56">
        <v>6.25</v>
      </c>
    </row>
    <row r="2912" spans="1:5">
      <c r="A2912" s="533">
        <v>43087</v>
      </c>
      <c r="B2912" s="56">
        <v>7.25</v>
      </c>
      <c r="C2912" s="56">
        <v>7.4300000000000006</v>
      </c>
      <c r="D2912" s="56">
        <v>8.25</v>
      </c>
      <c r="E2912" s="56">
        <v>6.25</v>
      </c>
    </row>
    <row r="2913" spans="1:5">
      <c r="A2913" s="533">
        <v>43088</v>
      </c>
      <c r="B2913" s="56">
        <v>7.25</v>
      </c>
      <c r="C2913" s="56">
        <v>7.580000000000001</v>
      </c>
      <c r="D2913" s="56">
        <v>8.25</v>
      </c>
      <c r="E2913" s="56">
        <v>6.25</v>
      </c>
    </row>
    <row r="2914" spans="1:5">
      <c r="A2914" s="533">
        <v>43089</v>
      </c>
      <c r="B2914" s="56">
        <v>7.25</v>
      </c>
      <c r="C2914" s="56">
        <v>7.7</v>
      </c>
      <c r="D2914" s="56">
        <v>8.25</v>
      </c>
      <c r="E2914" s="56">
        <v>6.25</v>
      </c>
    </row>
    <row r="2915" spans="1:5">
      <c r="A2915" s="533">
        <v>43090</v>
      </c>
      <c r="B2915" s="56">
        <v>7.25</v>
      </c>
      <c r="C2915" s="56">
        <v>7.35</v>
      </c>
      <c r="D2915" s="56">
        <v>8.25</v>
      </c>
      <c r="E2915" s="56">
        <v>6.25</v>
      </c>
    </row>
    <row r="2916" spans="1:5">
      <c r="A2916" s="533">
        <v>43091</v>
      </c>
      <c r="B2916" s="56">
        <v>7.25</v>
      </c>
      <c r="C2916" s="56">
        <v>7.2900000000000009</v>
      </c>
      <c r="D2916" s="56">
        <v>8.25</v>
      </c>
      <c r="E2916" s="56">
        <v>6.25</v>
      </c>
    </row>
    <row r="2917" spans="1:5">
      <c r="A2917" s="533">
        <v>43092</v>
      </c>
      <c r="B2917" s="56">
        <v>7.25</v>
      </c>
      <c r="C2917" s="56" t="e">
        <v>#N/A</v>
      </c>
      <c r="D2917" s="56">
        <v>8.25</v>
      </c>
      <c r="E2917" s="56">
        <v>6.25</v>
      </c>
    </row>
    <row r="2918" spans="1:5">
      <c r="A2918" s="533">
        <v>43093</v>
      </c>
      <c r="B2918" s="56">
        <v>7.25</v>
      </c>
      <c r="C2918" s="56" t="e">
        <v>#N/A</v>
      </c>
      <c r="D2918" s="56">
        <v>8.25</v>
      </c>
      <c r="E2918" s="56">
        <v>6.25</v>
      </c>
    </row>
    <row r="2919" spans="1:5">
      <c r="A2919" s="533">
        <v>43094</v>
      </c>
      <c r="B2919" s="56">
        <v>7.25</v>
      </c>
      <c r="C2919" s="56">
        <v>7.3800000000000008</v>
      </c>
      <c r="D2919" s="56">
        <v>8.25</v>
      </c>
      <c r="E2919" s="56">
        <v>6.25</v>
      </c>
    </row>
    <row r="2920" spans="1:5">
      <c r="A2920" s="533">
        <v>43095</v>
      </c>
      <c r="B2920" s="56">
        <v>7.25</v>
      </c>
      <c r="C2920" s="56">
        <v>7.41</v>
      </c>
      <c r="D2920" s="56">
        <v>8.25</v>
      </c>
      <c r="E2920" s="56">
        <v>6.25</v>
      </c>
    </row>
    <row r="2921" spans="1:5">
      <c r="A2921" s="533">
        <v>43096</v>
      </c>
      <c r="B2921" s="56">
        <v>7.25</v>
      </c>
      <c r="C2921" s="56">
        <v>7.28</v>
      </c>
      <c r="D2921" s="56">
        <v>8.25</v>
      </c>
      <c r="E2921" s="56">
        <v>6.25</v>
      </c>
    </row>
    <row r="2922" spans="1:5">
      <c r="A2922" s="533">
        <v>43097</v>
      </c>
      <c r="B2922" s="56">
        <v>7.25</v>
      </c>
      <c r="C2922" s="56">
        <v>7.3599999999999994</v>
      </c>
      <c r="D2922" s="56">
        <v>8.25</v>
      </c>
      <c r="E2922" s="56">
        <v>6.25</v>
      </c>
    </row>
    <row r="2923" spans="1:5">
      <c r="A2923" s="533">
        <v>43098</v>
      </c>
      <c r="B2923" s="56">
        <v>7.25</v>
      </c>
      <c r="C2923" s="56">
        <v>7.3599999999999994</v>
      </c>
      <c r="D2923" s="56">
        <v>8.25</v>
      </c>
      <c r="E2923" s="56">
        <v>6.25</v>
      </c>
    </row>
    <row r="2924" spans="1:5">
      <c r="A2924" s="533">
        <v>43099</v>
      </c>
      <c r="B2924" s="56">
        <v>7.25</v>
      </c>
      <c r="C2924" s="56" t="e">
        <v>#N/A</v>
      </c>
      <c r="D2924" s="56">
        <v>8.25</v>
      </c>
      <c r="E2924" s="56">
        <v>6.25</v>
      </c>
    </row>
    <row r="2925" spans="1:5">
      <c r="A2925" s="533">
        <v>43100</v>
      </c>
      <c r="B2925" s="56">
        <v>7.25</v>
      </c>
      <c r="C2925" s="56" t="e">
        <v>#N/A</v>
      </c>
      <c r="D2925" s="56">
        <v>8.25</v>
      </c>
      <c r="E2925" s="56">
        <v>6.25</v>
      </c>
    </row>
    <row r="2926" spans="1:5">
      <c r="A2926" s="533">
        <v>43101</v>
      </c>
      <c r="B2926" s="56">
        <v>7.25</v>
      </c>
      <c r="C2926" s="56" t="e">
        <v>#N/A</v>
      </c>
      <c r="D2926" s="56">
        <v>8.25</v>
      </c>
      <c r="E2926" s="56">
        <v>6.25</v>
      </c>
    </row>
    <row r="2927" spans="1:5">
      <c r="A2927" s="533">
        <v>43102</v>
      </c>
      <c r="B2927" s="56">
        <v>7.25</v>
      </c>
      <c r="C2927" s="56" t="e">
        <v>#N/A</v>
      </c>
      <c r="D2927" s="56">
        <v>8.25</v>
      </c>
      <c r="E2927" s="56">
        <v>6.25</v>
      </c>
    </row>
    <row r="2928" spans="1:5">
      <c r="A2928" s="533">
        <v>43103</v>
      </c>
      <c r="B2928" s="56">
        <v>7.25</v>
      </c>
      <c r="C2928" s="56">
        <v>7.3599999999999994</v>
      </c>
      <c r="D2928" s="56">
        <v>8.25</v>
      </c>
      <c r="E2928" s="56">
        <v>6.25</v>
      </c>
    </row>
    <row r="2929" spans="1:5">
      <c r="A2929" s="533">
        <v>43104</v>
      </c>
      <c r="B2929" s="56">
        <v>7.25</v>
      </c>
      <c r="C2929" s="56">
        <v>7.42</v>
      </c>
      <c r="D2929" s="56">
        <v>8.25</v>
      </c>
      <c r="E2929" s="56">
        <v>6.25</v>
      </c>
    </row>
    <row r="2930" spans="1:5">
      <c r="A2930" s="533">
        <v>43105</v>
      </c>
      <c r="B2930" s="56">
        <v>7.25</v>
      </c>
      <c r="C2930" s="56">
        <v>7.42</v>
      </c>
      <c r="D2930" s="56">
        <v>8.25</v>
      </c>
      <c r="E2930" s="56">
        <v>6.25</v>
      </c>
    </row>
    <row r="2931" spans="1:5">
      <c r="A2931" s="533">
        <v>43106</v>
      </c>
      <c r="B2931" s="56">
        <v>7.25</v>
      </c>
      <c r="C2931" s="56" t="e">
        <v>#N/A</v>
      </c>
      <c r="D2931" s="56">
        <v>8.25</v>
      </c>
      <c r="E2931" s="56">
        <v>6.25</v>
      </c>
    </row>
    <row r="2932" spans="1:5">
      <c r="A2932" s="533">
        <v>43107</v>
      </c>
      <c r="B2932" s="56">
        <v>7.25</v>
      </c>
      <c r="C2932" s="56" t="e">
        <v>#N/A</v>
      </c>
      <c r="D2932" s="56">
        <v>8.25</v>
      </c>
      <c r="E2932" s="56">
        <v>6.25</v>
      </c>
    </row>
    <row r="2933" spans="1:5">
      <c r="A2933" s="533">
        <v>43108</v>
      </c>
      <c r="B2933" s="56">
        <v>7.25</v>
      </c>
      <c r="C2933" s="56">
        <v>7.3999999999999995</v>
      </c>
      <c r="D2933" s="56">
        <v>8.25</v>
      </c>
      <c r="E2933" s="56">
        <v>6.25</v>
      </c>
    </row>
    <row r="2934" spans="1:5">
      <c r="A2934" s="533">
        <v>43109</v>
      </c>
      <c r="B2934" s="56">
        <v>7.25</v>
      </c>
      <c r="C2934" s="56">
        <v>7.13</v>
      </c>
      <c r="D2934" s="56">
        <v>8.25</v>
      </c>
      <c r="E2934" s="56">
        <v>6.25</v>
      </c>
    </row>
    <row r="2935" spans="1:5">
      <c r="A2935" s="533">
        <v>43110</v>
      </c>
      <c r="B2935" s="56">
        <v>7.25</v>
      </c>
      <c r="C2935" s="56">
        <v>7.0000000000000009</v>
      </c>
      <c r="D2935" s="56">
        <v>8.25</v>
      </c>
      <c r="E2935" s="56">
        <v>6.25</v>
      </c>
    </row>
    <row r="2936" spans="1:5">
      <c r="A2936" s="533">
        <v>43111</v>
      </c>
      <c r="B2936" s="56">
        <v>7.25</v>
      </c>
      <c r="C2936" s="56">
        <v>7.1800000000000006</v>
      </c>
      <c r="D2936" s="56">
        <v>8.25</v>
      </c>
      <c r="E2936" s="56">
        <v>6.25</v>
      </c>
    </row>
    <row r="2937" spans="1:5">
      <c r="A2937" s="533">
        <v>43112</v>
      </c>
      <c r="B2937" s="56">
        <v>7.25</v>
      </c>
      <c r="C2937" s="56">
        <v>7.3</v>
      </c>
      <c r="D2937" s="56">
        <v>8.25</v>
      </c>
      <c r="E2937" s="56">
        <v>6.25</v>
      </c>
    </row>
    <row r="2938" spans="1:5">
      <c r="A2938" s="533">
        <v>43113</v>
      </c>
      <c r="B2938" s="56">
        <v>7.25</v>
      </c>
      <c r="C2938" s="56" t="e">
        <v>#N/A</v>
      </c>
      <c r="D2938" s="56">
        <v>8.25</v>
      </c>
      <c r="E2938" s="56">
        <v>6.25</v>
      </c>
    </row>
    <row r="2939" spans="1:5">
      <c r="A2939" s="533">
        <v>43114</v>
      </c>
      <c r="B2939" s="56">
        <v>7.25</v>
      </c>
      <c r="C2939" s="56" t="e">
        <v>#N/A</v>
      </c>
      <c r="D2939" s="56">
        <v>8.25</v>
      </c>
      <c r="E2939" s="56">
        <v>6.25</v>
      </c>
    </row>
    <row r="2940" spans="1:5">
      <c r="A2940" s="533">
        <v>43115</v>
      </c>
      <c r="B2940" s="56">
        <v>7.25</v>
      </c>
      <c r="C2940" s="56">
        <v>7.39</v>
      </c>
      <c r="D2940" s="56">
        <v>8.25</v>
      </c>
      <c r="E2940" s="56">
        <v>6.25</v>
      </c>
    </row>
    <row r="2941" spans="1:5">
      <c r="A2941" s="533">
        <v>43116</v>
      </c>
      <c r="B2941" s="56">
        <v>7.25</v>
      </c>
      <c r="C2941" s="56">
        <v>7.51</v>
      </c>
      <c r="D2941" s="56">
        <v>8.25</v>
      </c>
      <c r="E2941" s="56">
        <v>6.25</v>
      </c>
    </row>
    <row r="2942" spans="1:5">
      <c r="A2942" s="533">
        <v>43117</v>
      </c>
      <c r="B2942" s="56">
        <v>7.25</v>
      </c>
      <c r="C2942" s="56">
        <v>7.5</v>
      </c>
      <c r="D2942" s="56">
        <v>8.25</v>
      </c>
      <c r="E2942" s="56">
        <v>6.25</v>
      </c>
    </row>
    <row r="2943" spans="1:5">
      <c r="A2943" s="533">
        <v>43118</v>
      </c>
      <c r="B2943" s="56">
        <v>7.25</v>
      </c>
      <c r="C2943" s="56">
        <v>7.3400000000000007</v>
      </c>
      <c r="D2943" s="56">
        <v>8.25</v>
      </c>
      <c r="E2943" s="56">
        <v>6.25</v>
      </c>
    </row>
    <row r="2944" spans="1:5">
      <c r="A2944" s="533">
        <v>43119</v>
      </c>
      <c r="B2944" s="56">
        <v>7.25</v>
      </c>
      <c r="C2944" s="56" t="e">
        <v>#N/A</v>
      </c>
      <c r="D2944" s="56">
        <v>8.25</v>
      </c>
      <c r="E2944" s="56">
        <v>6.25</v>
      </c>
    </row>
    <row r="2945" spans="1:5">
      <c r="A2945" s="533">
        <v>43120</v>
      </c>
      <c r="B2945" s="56">
        <v>7.25</v>
      </c>
      <c r="C2945" s="56" t="e">
        <v>#N/A</v>
      </c>
      <c r="D2945" s="56">
        <v>8.25</v>
      </c>
      <c r="E2945" s="56">
        <v>6.25</v>
      </c>
    </row>
    <row r="2946" spans="1:5">
      <c r="A2946" s="533">
        <v>43121</v>
      </c>
      <c r="B2946" s="56">
        <v>7.25</v>
      </c>
      <c r="C2946" s="56" t="e">
        <v>#N/A</v>
      </c>
      <c r="D2946" s="56">
        <v>8.25</v>
      </c>
      <c r="E2946" s="56">
        <v>6.25</v>
      </c>
    </row>
    <row r="2947" spans="1:5">
      <c r="A2947" s="533">
        <v>43122</v>
      </c>
      <c r="B2947" s="56">
        <v>7.25</v>
      </c>
      <c r="C2947" s="56">
        <v>7.35</v>
      </c>
      <c r="D2947" s="56">
        <v>8.25</v>
      </c>
      <c r="E2947" s="56">
        <v>6.25</v>
      </c>
    </row>
    <row r="2948" spans="1:5">
      <c r="A2948" s="533">
        <v>43123</v>
      </c>
      <c r="B2948" s="56">
        <v>7.25</v>
      </c>
      <c r="C2948" s="56">
        <v>7.3999999999999995</v>
      </c>
      <c r="D2948" s="56">
        <v>8.25</v>
      </c>
      <c r="E2948" s="56">
        <v>6.25</v>
      </c>
    </row>
    <row r="2949" spans="1:5">
      <c r="A2949" s="533">
        <v>43124</v>
      </c>
      <c r="B2949" s="56">
        <v>7.25</v>
      </c>
      <c r="C2949" s="56">
        <v>7.3599999999999994</v>
      </c>
      <c r="D2949" s="56">
        <v>8.25</v>
      </c>
      <c r="E2949" s="56">
        <v>6.25</v>
      </c>
    </row>
    <row r="2950" spans="1:5">
      <c r="A2950" s="533">
        <v>43125</v>
      </c>
      <c r="B2950" s="56">
        <v>7.25</v>
      </c>
      <c r="C2950" s="56">
        <v>7.37</v>
      </c>
      <c r="D2950" s="56">
        <v>8.25</v>
      </c>
      <c r="E2950" s="56">
        <v>6.25</v>
      </c>
    </row>
    <row r="2951" spans="1:5">
      <c r="A2951" s="533">
        <v>43126</v>
      </c>
      <c r="B2951" s="56">
        <v>7.25</v>
      </c>
      <c r="C2951" s="56">
        <v>7.3800000000000008</v>
      </c>
      <c r="D2951" s="56">
        <v>8.25</v>
      </c>
      <c r="E2951" s="56">
        <v>6.25</v>
      </c>
    </row>
    <row r="2952" spans="1:5">
      <c r="A2952" s="533">
        <v>43127</v>
      </c>
      <c r="B2952" s="56">
        <v>7.25</v>
      </c>
      <c r="C2952" s="56" t="e">
        <v>#N/A</v>
      </c>
      <c r="D2952" s="56">
        <v>8.25</v>
      </c>
      <c r="E2952" s="56">
        <v>6.25</v>
      </c>
    </row>
    <row r="2953" spans="1:5">
      <c r="A2953" s="533">
        <v>43128</v>
      </c>
      <c r="B2953" s="56">
        <v>7.25</v>
      </c>
      <c r="C2953" s="56" t="e">
        <v>#N/A</v>
      </c>
      <c r="D2953" s="56">
        <v>8.25</v>
      </c>
      <c r="E2953" s="56">
        <v>6.25</v>
      </c>
    </row>
    <row r="2954" spans="1:5">
      <c r="A2954" s="533">
        <v>43129</v>
      </c>
      <c r="B2954" s="56">
        <v>7.25</v>
      </c>
      <c r="C2954" s="56">
        <v>7.37</v>
      </c>
      <c r="D2954" s="56">
        <v>8.25</v>
      </c>
      <c r="E2954" s="56">
        <v>6.25</v>
      </c>
    </row>
    <row r="2955" spans="1:5">
      <c r="A2955" s="533">
        <v>43130</v>
      </c>
      <c r="B2955" s="56">
        <v>7.25</v>
      </c>
      <c r="C2955" s="56">
        <v>7.2900000000000009</v>
      </c>
      <c r="D2955" s="56">
        <v>8.25</v>
      </c>
      <c r="E2955" s="56">
        <v>6.25</v>
      </c>
    </row>
    <row r="2956" spans="1:5">
      <c r="A2956" s="533">
        <v>43131</v>
      </c>
      <c r="B2956" s="56">
        <v>7.25</v>
      </c>
      <c r="C2956" s="56">
        <v>7.32</v>
      </c>
      <c r="D2956" s="56">
        <v>8.25</v>
      </c>
      <c r="E2956" s="56">
        <v>6.25</v>
      </c>
    </row>
    <row r="2957" spans="1:5">
      <c r="A2957" s="533">
        <v>43132</v>
      </c>
      <c r="B2957" s="56">
        <v>7.25</v>
      </c>
      <c r="C2957" s="56">
        <v>7.19</v>
      </c>
      <c r="D2957" s="56">
        <v>8.25</v>
      </c>
      <c r="E2957" s="56">
        <v>6.25</v>
      </c>
    </row>
    <row r="2958" spans="1:5">
      <c r="A2958" s="533">
        <v>43133</v>
      </c>
      <c r="B2958" s="56">
        <v>7.25</v>
      </c>
      <c r="C2958" s="56">
        <v>7.2700000000000005</v>
      </c>
      <c r="D2958" s="56">
        <v>8.25</v>
      </c>
      <c r="E2958" s="56">
        <v>6.25</v>
      </c>
    </row>
    <row r="2959" spans="1:5">
      <c r="A2959" s="533">
        <v>43134</v>
      </c>
      <c r="B2959" s="56">
        <v>7.25</v>
      </c>
      <c r="C2959" s="56" t="e">
        <v>#N/A</v>
      </c>
      <c r="D2959" s="56">
        <v>8.25</v>
      </c>
      <c r="E2959" s="56">
        <v>6.25</v>
      </c>
    </row>
    <row r="2960" spans="1:5">
      <c r="A2960" s="533">
        <v>43135</v>
      </c>
      <c r="B2960" s="56">
        <v>7.25</v>
      </c>
      <c r="C2960" s="56" t="e">
        <v>#N/A</v>
      </c>
      <c r="D2960" s="56">
        <v>8.25</v>
      </c>
      <c r="E2960" s="56">
        <v>6.25</v>
      </c>
    </row>
    <row r="2961" spans="1:5">
      <c r="A2961" s="533">
        <v>43136</v>
      </c>
      <c r="B2961" s="56">
        <v>7.25</v>
      </c>
      <c r="C2961" s="56">
        <v>7.26</v>
      </c>
      <c r="D2961" s="56">
        <v>8.25</v>
      </c>
      <c r="E2961" s="56">
        <v>6.25</v>
      </c>
    </row>
    <row r="2962" spans="1:5">
      <c r="A2962" s="533">
        <v>43137</v>
      </c>
      <c r="B2962" s="56">
        <v>7.25</v>
      </c>
      <c r="C2962" s="56">
        <v>7.24</v>
      </c>
      <c r="D2962" s="56">
        <v>8.25</v>
      </c>
      <c r="E2962" s="56">
        <v>6.25</v>
      </c>
    </row>
    <row r="2963" spans="1:5">
      <c r="A2963" s="533">
        <v>43138</v>
      </c>
      <c r="B2963" s="56">
        <v>7.25</v>
      </c>
      <c r="C2963" s="56">
        <v>7.26</v>
      </c>
      <c r="D2963" s="56">
        <v>8.25</v>
      </c>
      <c r="E2963" s="56">
        <v>6.25</v>
      </c>
    </row>
    <row r="2964" spans="1:5">
      <c r="A2964" s="533">
        <v>43139</v>
      </c>
      <c r="B2964" s="56">
        <v>7.25</v>
      </c>
      <c r="C2964" s="56">
        <v>7.3</v>
      </c>
      <c r="D2964" s="56">
        <v>8.25</v>
      </c>
      <c r="E2964" s="56">
        <v>6.25</v>
      </c>
    </row>
    <row r="2965" spans="1:5">
      <c r="A2965" s="533">
        <v>43140</v>
      </c>
      <c r="B2965" s="56">
        <v>7.25</v>
      </c>
      <c r="C2965" s="56">
        <v>7.31</v>
      </c>
      <c r="D2965" s="56">
        <v>8.25</v>
      </c>
      <c r="E2965" s="56">
        <v>6.25</v>
      </c>
    </row>
    <row r="2966" spans="1:5">
      <c r="A2966" s="533">
        <v>43141</v>
      </c>
      <c r="B2966" s="56">
        <v>7.25</v>
      </c>
      <c r="C2966" s="56" t="e">
        <v>#N/A</v>
      </c>
      <c r="D2966" s="56">
        <v>8.25</v>
      </c>
      <c r="E2966" s="56">
        <v>6.25</v>
      </c>
    </row>
    <row r="2967" spans="1:5">
      <c r="A2967" s="533">
        <v>43142</v>
      </c>
      <c r="B2967" s="56">
        <v>7.25</v>
      </c>
      <c r="C2967" s="56" t="e">
        <v>#N/A</v>
      </c>
      <c r="D2967" s="56">
        <v>8.25</v>
      </c>
      <c r="E2967" s="56">
        <v>6.25</v>
      </c>
    </row>
    <row r="2968" spans="1:5">
      <c r="A2968" s="533">
        <v>43143</v>
      </c>
      <c r="B2968" s="56">
        <v>7.25</v>
      </c>
      <c r="C2968" s="56">
        <v>7.2900000000000009</v>
      </c>
      <c r="D2968" s="56">
        <v>8.25</v>
      </c>
      <c r="E2968" s="56">
        <v>6.25</v>
      </c>
    </row>
    <row r="2969" spans="1:5">
      <c r="A2969" s="533">
        <v>43144</v>
      </c>
      <c r="B2969" s="56">
        <v>7.25</v>
      </c>
      <c r="C2969" s="56">
        <v>7.3</v>
      </c>
      <c r="D2969" s="56">
        <v>8.25</v>
      </c>
      <c r="E2969" s="56">
        <v>6.25</v>
      </c>
    </row>
    <row r="2970" spans="1:5">
      <c r="A2970" s="533">
        <v>43145</v>
      </c>
      <c r="B2970" s="56">
        <v>7.25</v>
      </c>
      <c r="C2970" s="56">
        <v>7.3</v>
      </c>
      <c r="D2970" s="56">
        <v>8.25</v>
      </c>
      <c r="E2970" s="56">
        <v>6.25</v>
      </c>
    </row>
    <row r="2971" spans="1:5">
      <c r="A2971" s="533">
        <v>43146</v>
      </c>
      <c r="B2971" s="56">
        <v>7.25</v>
      </c>
      <c r="C2971" s="56">
        <v>7.3</v>
      </c>
      <c r="D2971" s="56">
        <v>8.25</v>
      </c>
      <c r="E2971" s="56">
        <v>6.25</v>
      </c>
    </row>
    <row r="2972" spans="1:5">
      <c r="A2972" s="533">
        <v>43147</v>
      </c>
      <c r="B2972" s="56">
        <v>7.25</v>
      </c>
      <c r="C2972" s="56">
        <v>7.32</v>
      </c>
      <c r="D2972" s="56">
        <v>8.25</v>
      </c>
      <c r="E2972" s="56">
        <v>6.25</v>
      </c>
    </row>
    <row r="2973" spans="1:5">
      <c r="A2973" s="533">
        <v>43148</v>
      </c>
      <c r="B2973" s="56">
        <v>7.25</v>
      </c>
      <c r="C2973" s="56" t="e">
        <v>#N/A</v>
      </c>
      <c r="D2973" s="56">
        <v>8.25</v>
      </c>
      <c r="E2973" s="56">
        <v>6.25</v>
      </c>
    </row>
    <row r="2974" spans="1:5">
      <c r="A2974" s="533">
        <v>43149</v>
      </c>
      <c r="B2974" s="56">
        <v>7.25</v>
      </c>
      <c r="C2974" s="56" t="e">
        <v>#N/A</v>
      </c>
      <c r="D2974" s="56">
        <v>8.25</v>
      </c>
      <c r="E2974" s="56">
        <v>6.25</v>
      </c>
    </row>
    <row r="2975" spans="1:5">
      <c r="A2975" s="533">
        <v>43150</v>
      </c>
      <c r="B2975" s="56">
        <v>7.25</v>
      </c>
      <c r="C2975" s="56">
        <v>7.35</v>
      </c>
      <c r="D2975" s="56">
        <v>8.25</v>
      </c>
      <c r="E2975" s="56">
        <v>6.25</v>
      </c>
    </row>
    <row r="2976" spans="1:5">
      <c r="A2976" s="533">
        <v>43151</v>
      </c>
      <c r="B2976" s="56">
        <v>7.25</v>
      </c>
      <c r="C2976" s="56">
        <v>7.4300000000000006</v>
      </c>
      <c r="D2976" s="56">
        <v>8.25</v>
      </c>
      <c r="E2976" s="56">
        <v>6.25</v>
      </c>
    </row>
    <row r="2977" spans="1:5">
      <c r="A2977" s="533">
        <v>43152</v>
      </c>
      <c r="B2977" s="56">
        <v>7.25</v>
      </c>
      <c r="C2977" s="56">
        <v>7.3800000000000008</v>
      </c>
      <c r="D2977" s="56">
        <v>8.25</v>
      </c>
      <c r="E2977" s="56">
        <v>6.25</v>
      </c>
    </row>
    <row r="2978" spans="1:5">
      <c r="A2978" s="533">
        <v>43153</v>
      </c>
      <c r="B2978" s="56">
        <v>7.25</v>
      </c>
      <c r="C2978" s="56">
        <v>7.31</v>
      </c>
      <c r="D2978" s="56">
        <v>8.25</v>
      </c>
      <c r="E2978" s="56">
        <v>6.25</v>
      </c>
    </row>
    <row r="2979" spans="1:5">
      <c r="A2979" s="533">
        <v>43154</v>
      </c>
      <c r="B2979" s="56">
        <v>7.25</v>
      </c>
      <c r="C2979" s="56">
        <v>7.3400000000000007</v>
      </c>
      <c r="D2979" s="56">
        <v>8.25</v>
      </c>
      <c r="E2979" s="56">
        <v>6.25</v>
      </c>
    </row>
    <row r="2980" spans="1:5">
      <c r="A2980" s="533">
        <v>43155</v>
      </c>
      <c r="B2980" s="56">
        <v>7.25</v>
      </c>
      <c r="C2980" s="56" t="e">
        <v>#N/A</v>
      </c>
      <c r="D2980" s="56">
        <v>8.25</v>
      </c>
      <c r="E2980" s="56">
        <v>6.25</v>
      </c>
    </row>
    <row r="2981" spans="1:5">
      <c r="A2981" s="533">
        <v>43156</v>
      </c>
      <c r="B2981" s="56">
        <v>7.25</v>
      </c>
      <c r="C2981" s="56" t="e">
        <v>#N/A</v>
      </c>
      <c r="D2981" s="56">
        <v>8.25</v>
      </c>
      <c r="E2981" s="56">
        <v>6.25</v>
      </c>
    </row>
    <row r="2982" spans="1:5">
      <c r="A2982" s="533">
        <v>43157</v>
      </c>
      <c r="B2982" s="56">
        <v>7.25</v>
      </c>
      <c r="C2982" s="56">
        <v>7.3</v>
      </c>
      <c r="D2982" s="56">
        <v>8.25</v>
      </c>
      <c r="E2982" s="56">
        <v>6.25</v>
      </c>
    </row>
    <row r="2983" spans="1:5">
      <c r="A2983" s="533">
        <v>43158</v>
      </c>
      <c r="B2983" s="56">
        <v>7.25</v>
      </c>
      <c r="C2983" s="56">
        <v>7.32</v>
      </c>
      <c r="D2983" s="56">
        <v>8.25</v>
      </c>
      <c r="E2983" s="56">
        <v>6.25</v>
      </c>
    </row>
    <row r="2984" spans="1:5">
      <c r="A2984" s="533">
        <v>43159</v>
      </c>
      <c r="B2984" s="56">
        <v>7.25</v>
      </c>
      <c r="C2984" s="56">
        <v>7.2900000000000009</v>
      </c>
      <c r="D2984" s="56">
        <v>8.25</v>
      </c>
      <c r="E2984" s="56">
        <v>6.25</v>
      </c>
    </row>
    <row r="2985" spans="1:5">
      <c r="A2985" s="533">
        <v>43160</v>
      </c>
      <c r="B2985" s="56">
        <v>7.25</v>
      </c>
      <c r="C2985" s="56">
        <v>7.2900000000000009</v>
      </c>
      <c r="D2985" s="56">
        <v>8.25</v>
      </c>
      <c r="E2985" s="56">
        <v>6.25</v>
      </c>
    </row>
    <row r="2986" spans="1:5">
      <c r="A2986" s="533">
        <v>43161</v>
      </c>
      <c r="B2986" s="56">
        <v>7.25</v>
      </c>
      <c r="C2986" s="56">
        <v>7.3</v>
      </c>
      <c r="D2986" s="56">
        <v>8.25</v>
      </c>
      <c r="E2986" s="56">
        <v>6.25</v>
      </c>
    </row>
    <row r="2987" spans="1:5">
      <c r="A2987" s="533">
        <v>43162</v>
      </c>
      <c r="B2987" s="56">
        <v>7.25</v>
      </c>
      <c r="C2987" s="56" t="e">
        <v>#N/A</v>
      </c>
      <c r="D2987" s="56">
        <v>8.25</v>
      </c>
      <c r="E2987" s="56">
        <v>6.25</v>
      </c>
    </row>
    <row r="2988" spans="1:5">
      <c r="A2988" s="533">
        <v>43163</v>
      </c>
      <c r="B2988" s="56">
        <v>7.25</v>
      </c>
      <c r="C2988" s="56" t="e">
        <v>#N/A</v>
      </c>
      <c r="D2988" s="56">
        <v>8.25</v>
      </c>
      <c r="E2988" s="56">
        <v>6.25</v>
      </c>
    </row>
    <row r="2989" spans="1:5">
      <c r="A2989" s="533">
        <v>43164</v>
      </c>
      <c r="B2989" s="56">
        <v>7.25</v>
      </c>
      <c r="C2989" s="56">
        <v>7.3</v>
      </c>
      <c r="D2989" s="56">
        <v>8.25</v>
      </c>
      <c r="E2989" s="56">
        <v>6.25</v>
      </c>
    </row>
    <row r="2990" spans="1:5">
      <c r="A2990" s="533">
        <v>43165</v>
      </c>
      <c r="B2990" s="56">
        <v>7.25</v>
      </c>
      <c r="C2990" s="56">
        <v>7.3</v>
      </c>
      <c r="D2990" s="56">
        <v>8.25</v>
      </c>
      <c r="E2990" s="56">
        <v>6.25</v>
      </c>
    </row>
    <row r="2991" spans="1:5">
      <c r="A2991" s="533">
        <v>43166</v>
      </c>
      <c r="B2991" s="56">
        <v>7.25</v>
      </c>
      <c r="C2991" s="56">
        <v>7.3</v>
      </c>
      <c r="D2991" s="56">
        <v>8.25</v>
      </c>
      <c r="E2991" s="56">
        <v>6.25</v>
      </c>
    </row>
    <row r="2992" spans="1:5">
      <c r="A2992" s="533">
        <v>43167</v>
      </c>
      <c r="B2992" s="56">
        <v>7.25</v>
      </c>
      <c r="C2992" s="56" t="e">
        <v>#N/A</v>
      </c>
      <c r="D2992" s="56">
        <v>8.25</v>
      </c>
      <c r="E2992" s="56">
        <v>6.25</v>
      </c>
    </row>
    <row r="2993" spans="1:5">
      <c r="A2993" s="533">
        <v>43168</v>
      </c>
      <c r="B2993" s="56">
        <v>7.25</v>
      </c>
      <c r="C2993" s="56">
        <v>7.3</v>
      </c>
      <c r="D2993" s="56">
        <v>8.25</v>
      </c>
      <c r="E2993" s="56">
        <v>6.25</v>
      </c>
    </row>
    <row r="2994" spans="1:5">
      <c r="A2994" s="533">
        <v>43169</v>
      </c>
      <c r="B2994" s="56">
        <v>7.25</v>
      </c>
      <c r="C2994" s="56" t="e">
        <v>#N/A</v>
      </c>
      <c r="D2994" s="56">
        <v>8.25</v>
      </c>
      <c r="E2994" s="56">
        <v>6.25</v>
      </c>
    </row>
    <row r="2995" spans="1:5">
      <c r="A2995" s="533">
        <v>43170</v>
      </c>
      <c r="B2995" s="56">
        <v>7.25</v>
      </c>
      <c r="C2995" s="56" t="e">
        <v>#N/A</v>
      </c>
      <c r="D2995" s="56">
        <v>8.25</v>
      </c>
      <c r="E2995" s="56">
        <v>6.25</v>
      </c>
    </row>
    <row r="2996" spans="1:5">
      <c r="A2996" s="533">
        <v>43171</v>
      </c>
      <c r="B2996" s="56">
        <v>7.25</v>
      </c>
      <c r="C2996" s="56">
        <v>7.39</v>
      </c>
      <c r="D2996" s="56">
        <v>8.25</v>
      </c>
      <c r="E2996" s="56">
        <v>6.25</v>
      </c>
    </row>
    <row r="2997" spans="1:5">
      <c r="A2997" s="533">
        <v>43172</v>
      </c>
      <c r="B2997" s="56">
        <v>7.25</v>
      </c>
      <c r="C2997" s="56">
        <v>7.3400000000000007</v>
      </c>
      <c r="D2997" s="56">
        <v>8.25</v>
      </c>
      <c r="E2997" s="56">
        <v>6.25</v>
      </c>
    </row>
    <row r="2998" spans="1:5">
      <c r="A2998" s="533">
        <v>43173</v>
      </c>
      <c r="B2998" s="56">
        <v>7.25</v>
      </c>
      <c r="C2998" s="56">
        <v>7.3</v>
      </c>
      <c r="D2998" s="56">
        <v>8.25</v>
      </c>
      <c r="E2998" s="56">
        <v>6.25</v>
      </c>
    </row>
    <row r="2999" spans="1:5">
      <c r="A2999" s="533">
        <v>43174</v>
      </c>
      <c r="B2999" s="56">
        <v>7.25</v>
      </c>
      <c r="C2999" s="56">
        <v>7.3400000000000007</v>
      </c>
      <c r="D2999" s="56">
        <v>8.25</v>
      </c>
      <c r="E2999" s="56">
        <v>6.25</v>
      </c>
    </row>
    <row r="3000" spans="1:5">
      <c r="A3000" s="533">
        <v>43175</v>
      </c>
      <c r="B3000" s="56">
        <v>7.25</v>
      </c>
      <c r="C3000" s="56">
        <v>7.26</v>
      </c>
      <c r="D3000" s="56">
        <v>8.25</v>
      </c>
      <c r="E3000" s="56">
        <v>6.25</v>
      </c>
    </row>
    <row r="3001" spans="1:5">
      <c r="A3001" s="533">
        <v>43176</v>
      </c>
      <c r="B3001" s="56">
        <v>7.25</v>
      </c>
      <c r="C3001" s="56" t="e">
        <v>#N/A</v>
      </c>
      <c r="D3001" s="56">
        <v>8.25</v>
      </c>
      <c r="E3001" s="56">
        <v>6.25</v>
      </c>
    </row>
    <row r="3002" spans="1:5">
      <c r="A3002" s="533">
        <v>43177</v>
      </c>
      <c r="B3002" s="56">
        <v>7.25</v>
      </c>
      <c r="C3002" s="56" t="e">
        <v>#N/A</v>
      </c>
      <c r="D3002" s="56">
        <v>8.25</v>
      </c>
      <c r="E3002" s="56">
        <v>6.25</v>
      </c>
    </row>
    <row r="3003" spans="1:5">
      <c r="A3003" s="533">
        <v>43178</v>
      </c>
      <c r="B3003" s="56">
        <v>7.25</v>
      </c>
      <c r="C3003" s="56">
        <v>7.3</v>
      </c>
      <c r="D3003" s="56">
        <v>8.25</v>
      </c>
      <c r="E3003" s="56">
        <v>6.25</v>
      </c>
    </row>
    <row r="3004" spans="1:5">
      <c r="A3004" s="533">
        <v>43179</v>
      </c>
      <c r="B3004" s="56">
        <v>7.25</v>
      </c>
      <c r="C3004" s="56">
        <v>7.3</v>
      </c>
      <c r="D3004" s="56">
        <v>8.25</v>
      </c>
      <c r="E3004" s="56">
        <v>6.25</v>
      </c>
    </row>
    <row r="3005" spans="1:5">
      <c r="A3005" s="533">
        <v>43180</v>
      </c>
      <c r="B3005" s="56">
        <v>7.25</v>
      </c>
      <c r="C3005" s="56">
        <v>7.2900000000000009</v>
      </c>
      <c r="D3005" s="56">
        <v>8.25</v>
      </c>
      <c r="E3005" s="56">
        <v>6.25</v>
      </c>
    </row>
    <row r="3006" spans="1:5">
      <c r="A3006" s="533">
        <v>43181</v>
      </c>
      <c r="B3006" s="56">
        <v>7.25</v>
      </c>
      <c r="C3006" s="56">
        <v>7.3</v>
      </c>
      <c r="D3006" s="56">
        <v>8.25</v>
      </c>
      <c r="E3006" s="56">
        <v>6.25</v>
      </c>
    </row>
    <row r="3007" spans="1:5">
      <c r="A3007" s="533">
        <v>43182</v>
      </c>
      <c r="B3007" s="56">
        <v>7.25</v>
      </c>
      <c r="C3007" s="56">
        <v>7.3</v>
      </c>
      <c r="D3007" s="56">
        <v>8.25</v>
      </c>
      <c r="E3007" s="56">
        <v>6.25</v>
      </c>
    </row>
    <row r="3008" spans="1:5">
      <c r="A3008" s="533">
        <v>43183</v>
      </c>
      <c r="B3008" s="56">
        <v>7.25</v>
      </c>
      <c r="C3008" s="56" t="e">
        <v>#N/A</v>
      </c>
      <c r="D3008" s="56">
        <v>8.25</v>
      </c>
      <c r="E3008" s="56">
        <v>6.25</v>
      </c>
    </row>
    <row r="3009" spans="1:5">
      <c r="A3009" s="533">
        <v>43184</v>
      </c>
      <c r="B3009" s="56">
        <v>7.25</v>
      </c>
      <c r="C3009" s="56" t="e">
        <v>#N/A</v>
      </c>
      <c r="D3009" s="56">
        <v>8.25</v>
      </c>
      <c r="E3009" s="56">
        <v>6.25</v>
      </c>
    </row>
    <row r="3010" spans="1:5">
      <c r="A3010" s="533">
        <v>43185</v>
      </c>
      <c r="B3010" s="56">
        <v>7.25</v>
      </c>
      <c r="C3010" s="56">
        <v>7.3</v>
      </c>
      <c r="D3010" s="56">
        <v>8.25</v>
      </c>
      <c r="E3010" s="56">
        <v>6.25</v>
      </c>
    </row>
    <row r="3011" spans="1:5">
      <c r="A3011" s="533">
        <v>43186</v>
      </c>
      <c r="B3011" s="56">
        <v>7.25</v>
      </c>
      <c r="C3011" s="56">
        <v>7.2499999999999991</v>
      </c>
      <c r="D3011" s="56">
        <v>8.25</v>
      </c>
      <c r="E3011" s="56">
        <v>6.25</v>
      </c>
    </row>
    <row r="3012" spans="1:5">
      <c r="A3012" s="533">
        <v>43187</v>
      </c>
      <c r="B3012" s="56">
        <v>7.25</v>
      </c>
      <c r="C3012" s="56">
        <v>7.28</v>
      </c>
      <c r="D3012" s="56">
        <v>8.25</v>
      </c>
      <c r="E3012" s="56">
        <v>6.25</v>
      </c>
    </row>
    <row r="3013" spans="1:5">
      <c r="A3013" s="533">
        <v>43188</v>
      </c>
      <c r="B3013" s="56">
        <v>7.25</v>
      </c>
      <c r="C3013" s="56">
        <v>7.28</v>
      </c>
      <c r="D3013" s="56">
        <v>8.25</v>
      </c>
      <c r="E3013" s="56">
        <v>6.25</v>
      </c>
    </row>
    <row r="3014" spans="1:5">
      <c r="A3014" s="533">
        <v>43189</v>
      </c>
      <c r="B3014" s="56">
        <v>7.25</v>
      </c>
      <c r="C3014" s="56">
        <v>7.28</v>
      </c>
      <c r="D3014" s="56">
        <v>8.25</v>
      </c>
      <c r="E3014" s="56">
        <v>6.25</v>
      </c>
    </row>
    <row r="3015" spans="1:5">
      <c r="A3015" s="533">
        <v>43190</v>
      </c>
      <c r="B3015" s="56">
        <v>7.25</v>
      </c>
      <c r="C3015" s="56" t="e">
        <v>#N/A</v>
      </c>
      <c r="D3015" s="56">
        <v>8.25</v>
      </c>
      <c r="E3015" s="56">
        <v>6.25</v>
      </c>
    </row>
    <row r="3016" spans="1:5">
      <c r="A3016" s="533">
        <v>43191</v>
      </c>
      <c r="B3016" s="56">
        <v>7.25</v>
      </c>
      <c r="C3016" s="56" t="e">
        <v>#N/A</v>
      </c>
      <c r="D3016" s="56">
        <v>8.25</v>
      </c>
      <c r="E3016" s="56">
        <v>6.25</v>
      </c>
    </row>
    <row r="3017" spans="1:5">
      <c r="A3017" s="533">
        <v>43192</v>
      </c>
      <c r="B3017" s="56">
        <v>7.25</v>
      </c>
      <c r="C3017" s="56">
        <v>7.28</v>
      </c>
      <c r="D3017" s="56">
        <v>8.25</v>
      </c>
      <c r="E3017" s="56">
        <v>6.25</v>
      </c>
    </row>
    <row r="3018" spans="1:5">
      <c r="A3018" s="533">
        <v>43193</v>
      </c>
      <c r="B3018" s="56">
        <v>7.25</v>
      </c>
      <c r="C3018" s="56">
        <v>7.28</v>
      </c>
      <c r="D3018" s="56">
        <v>8.25</v>
      </c>
      <c r="E3018" s="56">
        <v>6.25</v>
      </c>
    </row>
    <row r="3019" spans="1:5">
      <c r="A3019" s="533">
        <v>43194</v>
      </c>
      <c r="B3019" s="56">
        <v>7.25</v>
      </c>
      <c r="C3019" s="56">
        <v>7.28</v>
      </c>
      <c r="D3019" s="56">
        <v>8.25</v>
      </c>
      <c r="E3019" s="56">
        <v>6.25</v>
      </c>
    </row>
    <row r="3020" spans="1:5">
      <c r="A3020" s="533">
        <v>43195</v>
      </c>
      <c r="B3020" s="56">
        <v>7.25</v>
      </c>
      <c r="C3020" s="56">
        <v>7.3</v>
      </c>
      <c r="D3020" s="56">
        <v>8.25</v>
      </c>
      <c r="E3020" s="56">
        <v>6.25</v>
      </c>
    </row>
    <row r="3021" spans="1:5">
      <c r="A3021" s="533">
        <v>43196</v>
      </c>
      <c r="B3021" s="56">
        <v>7.25</v>
      </c>
      <c r="C3021" s="56" t="e">
        <v>#N/A</v>
      </c>
      <c r="D3021" s="56">
        <v>8.25</v>
      </c>
      <c r="E3021" s="56">
        <v>6.25</v>
      </c>
    </row>
    <row r="3022" spans="1:5">
      <c r="A3022" s="533">
        <v>43197</v>
      </c>
      <c r="B3022" s="56">
        <v>7.25</v>
      </c>
      <c r="C3022" s="56" t="e">
        <v>#N/A</v>
      </c>
      <c r="D3022" s="56">
        <v>8.25</v>
      </c>
      <c r="E3022" s="56">
        <v>6.25</v>
      </c>
    </row>
    <row r="3023" spans="1:5">
      <c r="A3023" s="533">
        <v>43198</v>
      </c>
      <c r="B3023" s="56">
        <v>7.25</v>
      </c>
      <c r="C3023" s="56" t="e">
        <v>#N/A</v>
      </c>
      <c r="D3023" s="56">
        <v>8.25</v>
      </c>
      <c r="E3023" s="56">
        <v>6.25</v>
      </c>
    </row>
    <row r="3024" spans="1:5">
      <c r="A3024" s="533">
        <v>43199</v>
      </c>
      <c r="B3024" s="56">
        <v>7.25</v>
      </c>
      <c r="C3024" s="56" t="e">
        <v>#N/A</v>
      </c>
      <c r="D3024" s="56">
        <v>8.25</v>
      </c>
      <c r="E3024" s="56">
        <v>6.25</v>
      </c>
    </row>
    <row r="3025" spans="1:5">
      <c r="A3025" s="533">
        <v>43200</v>
      </c>
      <c r="B3025" s="56">
        <v>7.25</v>
      </c>
      <c r="C3025" s="56">
        <v>7.2900000000000009</v>
      </c>
      <c r="D3025" s="56">
        <v>8.25</v>
      </c>
      <c r="E3025" s="56">
        <v>6.25</v>
      </c>
    </row>
    <row r="3026" spans="1:5">
      <c r="A3026" s="533">
        <v>43201</v>
      </c>
      <c r="B3026" s="56">
        <v>7.25</v>
      </c>
      <c r="C3026" s="56">
        <v>7.2499999999999991</v>
      </c>
      <c r="D3026" s="56">
        <v>8.25</v>
      </c>
      <c r="E3026" s="56">
        <v>6.25</v>
      </c>
    </row>
    <row r="3027" spans="1:5">
      <c r="A3027" s="533">
        <v>43202</v>
      </c>
      <c r="B3027" s="56">
        <v>7.25</v>
      </c>
      <c r="C3027" s="56">
        <v>7.2499999999999991</v>
      </c>
      <c r="D3027" s="56">
        <v>8.25</v>
      </c>
      <c r="E3027" s="56">
        <v>6.25</v>
      </c>
    </row>
    <row r="3028" spans="1:5">
      <c r="A3028" s="533">
        <v>43203</v>
      </c>
      <c r="B3028" s="56">
        <v>7.25</v>
      </c>
      <c r="C3028" s="56">
        <v>7.2499999999999991</v>
      </c>
      <c r="D3028" s="56">
        <v>8.25</v>
      </c>
      <c r="E3028" s="56">
        <v>6.25</v>
      </c>
    </row>
    <row r="3029" spans="1:5">
      <c r="A3029" s="533">
        <v>43204</v>
      </c>
      <c r="B3029" s="56">
        <v>7.25</v>
      </c>
      <c r="C3029" s="56" t="e">
        <v>#N/A</v>
      </c>
      <c r="D3029" s="56">
        <v>8.25</v>
      </c>
      <c r="E3029" s="56">
        <v>6.25</v>
      </c>
    </row>
    <row r="3030" spans="1:5">
      <c r="A3030" s="533">
        <v>43205</v>
      </c>
      <c r="B3030" s="56">
        <v>7.25</v>
      </c>
      <c r="C3030" s="56" t="e">
        <v>#N/A</v>
      </c>
      <c r="D3030" s="56">
        <v>8.25</v>
      </c>
      <c r="E3030" s="56">
        <v>6.25</v>
      </c>
    </row>
    <row r="3031" spans="1:5">
      <c r="A3031" s="533">
        <v>43206</v>
      </c>
      <c r="B3031" s="56">
        <v>7.25</v>
      </c>
      <c r="C3031" s="56">
        <v>7.2700000000000005</v>
      </c>
      <c r="D3031" s="56">
        <v>8.25</v>
      </c>
      <c r="E3031" s="56">
        <v>6.25</v>
      </c>
    </row>
    <row r="3032" spans="1:5">
      <c r="A3032" s="533">
        <v>43207</v>
      </c>
      <c r="B3032" s="56">
        <v>7.25</v>
      </c>
      <c r="C3032" s="56">
        <v>7.35</v>
      </c>
      <c r="D3032" s="56">
        <v>8.25</v>
      </c>
      <c r="E3032" s="56">
        <v>6.25</v>
      </c>
    </row>
    <row r="3033" spans="1:5">
      <c r="A3033" s="533">
        <v>43208</v>
      </c>
      <c r="B3033" s="56">
        <v>7.25</v>
      </c>
      <c r="C3033" s="56">
        <v>7.3599999999999994</v>
      </c>
      <c r="D3033" s="56">
        <v>8.25</v>
      </c>
      <c r="E3033" s="56">
        <v>6.25</v>
      </c>
    </row>
    <row r="3034" spans="1:5">
      <c r="A3034" s="533">
        <v>43209</v>
      </c>
      <c r="B3034" s="56">
        <v>7.25</v>
      </c>
      <c r="C3034" s="56">
        <v>7.3800000000000008</v>
      </c>
      <c r="D3034" s="56">
        <v>8.25</v>
      </c>
      <c r="E3034" s="56">
        <v>6.25</v>
      </c>
    </row>
    <row r="3035" spans="1:5">
      <c r="A3035" s="533">
        <v>43210</v>
      </c>
      <c r="B3035" s="56">
        <v>7.25</v>
      </c>
      <c r="C3035" s="56">
        <v>7.3800000000000008</v>
      </c>
      <c r="D3035" s="56">
        <v>8.25</v>
      </c>
      <c r="E3035" s="56">
        <v>6.25</v>
      </c>
    </row>
    <row r="3036" spans="1:5">
      <c r="A3036" s="533">
        <v>43211</v>
      </c>
      <c r="B3036" s="56">
        <v>7.25</v>
      </c>
      <c r="C3036" s="56" t="e">
        <v>#N/A</v>
      </c>
      <c r="D3036" s="56">
        <v>8.25</v>
      </c>
      <c r="E3036" s="56">
        <v>6.25</v>
      </c>
    </row>
    <row r="3037" spans="1:5">
      <c r="A3037" s="533">
        <v>43212</v>
      </c>
      <c r="B3037" s="56">
        <v>7.25</v>
      </c>
      <c r="C3037" s="56" t="e">
        <v>#N/A</v>
      </c>
      <c r="D3037" s="56">
        <v>8.25</v>
      </c>
      <c r="E3037" s="56">
        <v>6.25</v>
      </c>
    </row>
    <row r="3038" spans="1:5">
      <c r="A3038" s="533">
        <v>43213</v>
      </c>
      <c r="B3038" s="56">
        <v>7.25</v>
      </c>
      <c r="C3038" s="56">
        <v>7.35</v>
      </c>
      <c r="D3038" s="56">
        <v>8.25</v>
      </c>
      <c r="E3038" s="56">
        <v>6.25</v>
      </c>
    </row>
    <row r="3039" spans="1:5">
      <c r="A3039" s="533">
        <v>43214</v>
      </c>
      <c r="B3039" s="56">
        <v>7.25</v>
      </c>
      <c r="C3039" s="56">
        <v>7.3400000000000007</v>
      </c>
      <c r="D3039" s="56">
        <v>8.25</v>
      </c>
      <c r="E3039" s="56">
        <v>6.25</v>
      </c>
    </row>
    <row r="3040" spans="1:5">
      <c r="A3040" s="533">
        <v>43215</v>
      </c>
      <c r="B3040" s="56">
        <v>7.25</v>
      </c>
      <c r="C3040" s="56">
        <v>7.31</v>
      </c>
      <c r="D3040" s="56">
        <v>8.25</v>
      </c>
      <c r="E3040" s="56">
        <v>6.25</v>
      </c>
    </row>
    <row r="3041" spans="1:5">
      <c r="A3041" s="533">
        <v>43216</v>
      </c>
      <c r="B3041" s="56">
        <v>7.25</v>
      </c>
      <c r="C3041" s="56">
        <v>7.31</v>
      </c>
      <c r="D3041" s="56">
        <v>8.25</v>
      </c>
      <c r="E3041" s="56">
        <v>6.25</v>
      </c>
    </row>
    <row r="3042" spans="1:5">
      <c r="A3042" s="533">
        <v>43217</v>
      </c>
      <c r="B3042" s="56">
        <v>7.25</v>
      </c>
      <c r="C3042" s="56">
        <v>7.3</v>
      </c>
      <c r="D3042" s="56">
        <v>8.25</v>
      </c>
      <c r="E3042" s="56">
        <v>6.25</v>
      </c>
    </row>
    <row r="3043" spans="1:5">
      <c r="A3043" s="533">
        <v>43218</v>
      </c>
      <c r="B3043" s="56">
        <v>7.25</v>
      </c>
      <c r="C3043" s="56" t="e">
        <v>#N/A</v>
      </c>
      <c r="D3043" s="56">
        <v>8.25</v>
      </c>
      <c r="E3043" s="56">
        <v>6.25</v>
      </c>
    </row>
    <row r="3044" spans="1:5">
      <c r="A3044" s="533">
        <v>43219</v>
      </c>
      <c r="B3044" s="56">
        <v>7.25</v>
      </c>
      <c r="C3044" s="56" t="e">
        <v>#N/A</v>
      </c>
      <c r="D3044" s="56">
        <v>8.25</v>
      </c>
      <c r="E3044" s="56">
        <v>6.25</v>
      </c>
    </row>
    <row r="3045" spans="1:5">
      <c r="A3045" s="533">
        <v>43220</v>
      </c>
      <c r="B3045" s="56">
        <v>7.25</v>
      </c>
      <c r="C3045" s="56">
        <v>7.3</v>
      </c>
      <c r="D3045" s="56">
        <v>8.25</v>
      </c>
      <c r="E3045" s="56">
        <v>6.25</v>
      </c>
    </row>
    <row r="3046" spans="1:5">
      <c r="A3046" s="533">
        <v>43221</v>
      </c>
      <c r="B3046" s="56">
        <v>7.25</v>
      </c>
      <c r="C3046" s="56">
        <v>7.31</v>
      </c>
      <c r="D3046" s="56">
        <v>8.25</v>
      </c>
      <c r="E3046" s="56">
        <v>6.25</v>
      </c>
    </row>
    <row r="3047" spans="1:5">
      <c r="A3047" s="533">
        <v>43222</v>
      </c>
      <c r="B3047" s="56">
        <v>7.25</v>
      </c>
      <c r="C3047" s="56">
        <v>7.32</v>
      </c>
      <c r="D3047" s="56">
        <v>8.25</v>
      </c>
      <c r="E3047" s="56">
        <v>6.25</v>
      </c>
    </row>
    <row r="3048" spans="1:5">
      <c r="A3048" s="533">
        <v>43223</v>
      </c>
      <c r="B3048" s="56">
        <v>7.25</v>
      </c>
      <c r="C3048" s="56" t="e">
        <v>#N/A</v>
      </c>
      <c r="D3048" s="56">
        <v>8.25</v>
      </c>
      <c r="E3048" s="56">
        <v>6.25</v>
      </c>
    </row>
    <row r="3049" spans="1:5">
      <c r="A3049" s="533">
        <v>43224</v>
      </c>
      <c r="B3049" s="56">
        <v>7.25</v>
      </c>
      <c r="C3049" s="56">
        <v>7.33</v>
      </c>
      <c r="D3049" s="56">
        <v>8.25</v>
      </c>
      <c r="E3049" s="56">
        <v>6.25</v>
      </c>
    </row>
    <row r="3050" spans="1:5">
      <c r="A3050" s="533">
        <v>43225</v>
      </c>
      <c r="B3050" s="56">
        <v>7.25</v>
      </c>
      <c r="C3050" s="56" t="e">
        <v>#N/A</v>
      </c>
      <c r="D3050" s="56">
        <v>8.25</v>
      </c>
      <c r="E3050" s="56">
        <v>6.25</v>
      </c>
    </row>
    <row r="3051" spans="1:5">
      <c r="A3051" s="533">
        <v>43226</v>
      </c>
      <c r="B3051" s="56">
        <v>7.25</v>
      </c>
      <c r="C3051" s="56" t="e">
        <v>#N/A</v>
      </c>
      <c r="D3051" s="56">
        <v>8.25</v>
      </c>
      <c r="E3051" s="56">
        <v>6.25</v>
      </c>
    </row>
    <row r="3052" spans="1:5">
      <c r="A3052" s="533">
        <v>43227</v>
      </c>
      <c r="B3052" s="56">
        <v>7.25</v>
      </c>
      <c r="C3052" s="56">
        <v>7.33</v>
      </c>
      <c r="D3052" s="56">
        <v>8.25</v>
      </c>
      <c r="E3052" s="56">
        <v>6.25</v>
      </c>
    </row>
    <row r="3053" spans="1:5">
      <c r="A3053" s="533">
        <v>43228</v>
      </c>
      <c r="B3053" s="56">
        <v>7.25</v>
      </c>
      <c r="C3053" s="56">
        <v>7.33</v>
      </c>
      <c r="D3053" s="56">
        <v>8.25</v>
      </c>
      <c r="E3053" s="56">
        <v>6.25</v>
      </c>
    </row>
    <row r="3054" spans="1:5">
      <c r="A3054" s="533">
        <v>43229</v>
      </c>
      <c r="B3054" s="56">
        <v>7.25</v>
      </c>
      <c r="C3054" s="56" t="e">
        <v>#N/A</v>
      </c>
      <c r="D3054" s="56">
        <v>8.25</v>
      </c>
      <c r="E3054" s="56">
        <v>6.25</v>
      </c>
    </row>
    <row r="3055" spans="1:5">
      <c r="A3055" s="533">
        <v>43230</v>
      </c>
      <c r="B3055" s="56">
        <v>7.25</v>
      </c>
      <c r="C3055" s="56">
        <v>7.31</v>
      </c>
      <c r="D3055" s="56">
        <v>8.25</v>
      </c>
      <c r="E3055" s="56">
        <v>6.25</v>
      </c>
    </row>
    <row r="3056" spans="1:5">
      <c r="A3056" s="533">
        <v>43231</v>
      </c>
      <c r="B3056" s="56">
        <v>7.25</v>
      </c>
      <c r="C3056" s="56">
        <v>7.31</v>
      </c>
      <c r="D3056" s="56">
        <v>8.25</v>
      </c>
      <c r="E3056" s="56">
        <v>6.25</v>
      </c>
    </row>
    <row r="3057" spans="1:5">
      <c r="A3057" s="533">
        <v>43232</v>
      </c>
      <c r="B3057" s="56">
        <v>7.25</v>
      </c>
      <c r="C3057" s="56" t="e">
        <v>#N/A</v>
      </c>
      <c r="D3057" s="56">
        <v>8.25</v>
      </c>
      <c r="E3057" s="56">
        <v>6.25</v>
      </c>
    </row>
    <row r="3058" spans="1:5">
      <c r="A3058" s="533">
        <v>43233</v>
      </c>
      <c r="B3058" s="56">
        <v>7.25</v>
      </c>
      <c r="C3058" s="56" t="e">
        <v>#N/A</v>
      </c>
      <c r="D3058" s="56">
        <v>8.25</v>
      </c>
      <c r="E3058" s="56">
        <v>6.25</v>
      </c>
    </row>
    <row r="3059" spans="1:5">
      <c r="A3059" s="533">
        <v>43234</v>
      </c>
      <c r="B3059" s="56">
        <v>7.25</v>
      </c>
      <c r="C3059" s="56">
        <v>7.31</v>
      </c>
      <c r="D3059" s="56">
        <v>8.25</v>
      </c>
      <c r="E3059" s="56">
        <v>6.25</v>
      </c>
    </row>
    <row r="3060" spans="1:5">
      <c r="A3060" s="533">
        <v>43235</v>
      </c>
      <c r="B3060" s="56">
        <v>7.25</v>
      </c>
      <c r="C3060" s="56">
        <v>7.33</v>
      </c>
      <c r="D3060" s="56">
        <v>8.25</v>
      </c>
      <c r="E3060" s="56">
        <v>6.25</v>
      </c>
    </row>
    <row r="3061" spans="1:5">
      <c r="A3061" s="533">
        <v>43236</v>
      </c>
      <c r="B3061" s="56">
        <v>7.25</v>
      </c>
      <c r="C3061" s="56">
        <v>7.33</v>
      </c>
      <c r="D3061" s="56">
        <v>8.25</v>
      </c>
      <c r="E3061" s="56">
        <v>6.25</v>
      </c>
    </row>
    <row r="3062" spans="1:5">
      <c r="A3062" s="533">
        <v>43237</v>
      </c>
      <c r="B3062" s="56">
        <v>7.25</v>
      </c>
      <c r="C3062" s="56" t="e">
        <v>#N/A</v>
      </c>
      <c r="D3062" s="56">
        <v>8.25</v>
      </c>
      <c r="E3062" s="56">
        <v>6.25</v>
      </c>
    </row>
    <row r="3063" spans="1:5">
      <c r="A3063" s="533">
        <v>43238</v>
      </c>
      <c r="B3063" s="56">
        <v>7.25</v>
      </c>
      <c r="C3063" s="56">
        <v>7.32</v>
      </c>
      <c r="D3063" s="56">
        <v>8.25</v>
      </c>
      <c r="E3063" s="56">
        <v>6.25</v>
      </c>
    </row>
    <row r="3064" spans="1:5">
      <c r="A3064" s="533">
        <v>43239</v>
      </c>
      <c r="B3064" s="56">
        <v>7.25</v>
      </c>
      <c r="C3064" s="56" t="e">
        <v>#N/A</v>
      </c>
      <c r="D3064" s="56">
        <v>8.25</v>
      </c>
      <c r="E3064" s="56">
        <v>6.25</v>
      </c>
    </row>
    <row r="3065" spans="1:5">
      <c r="A3065" s="533">
        <v>43240</v>
      </c>
      <c r="B3065" s="56">
        <v>7.25</v>
      </c>
      <c r="C3065" s="56" t="e">
        <v>#N/A</v>
      </c>
      <c r="D3065" s="56">
        <v>8.25</v>
      </c>
      <c r="E3065" s="56">
        <v>6.25</v>
      </c>
    </row>
    <row r="3066" spans="1:5">
      <c r="A3066" s="533">
        <v>43241</v>
      </c>
      <c r="B3066" s="56">
        <v>7.25</v>
      </c>
      <c r="C3066" s="56">
        <v>7.2900000000000009</v>
      </c>
      <c r="D3066" s="56">
        <v>8.25</v>
      </c>
      <c r="E3066" s="56">
        <v>6.25</v>
      </c>
    </row>
    <row r="3067" spans="1:5">
      <c r="A3067" s="533">
        <v>43242</v>
      </c>
      <c r="B3067" s="56">
        <v>7.25</v>
      </c>
      <c r="C3067" s="56">
        <v>7.2700000000000005</v>
      </c>
      <c r="D3067" s="56">
        <v>8.25</v>
      </c>
      <c r="E3067" s="56">
        <v>6.25</v>
      </c>
    </row>
    <row r="3068" spans="1:5">
      <c r="A3068" s="533">
        <v>43243</v>
      </c>
      <c r="B3068" s="56">
        <v>7.25</v>
      </c>
      <c r="C3068" s="56">
        <v>7.26</v>
      </c>
      <c r="D3068" s="56">
        <v>8.25</v>
      </c>
      <c r="E3068" s="56">
        <v>6.25</v>
      </c>
    </row>
    <row r="3069" spans="1:5">
      <c r="A3069" s="533">
        <v>43244</v>
      </c>
      <c r="B3069" s="56">
        <v>7.25</v>
      </c>
      <c r="C3069" s="56">
        <v>7.24</v>
      </c>
      <c r="D3069" s="56">
        <v>8.25</v>
      </c>
      <c r="E3069" s="56">
        <v>6.25</v>
      </c>
    </row>
    <row r="3070" spans="1:5">
      <c r="A3070" s="533">
        <v>43245</v>
      </c>
      <c r="B3070" s="56">
        <v>7.25</v>
      </c>
      <c r="C3070" s="56">
        <v>7.2900000000000009</v>
      </c>
      <c r="D3070" s="56">
        <v>8.25</v>
      </c>
      <c r="E3070" s="56">
        <v>6.25</v>
      </c>
    </row>
    <row r="3071" spans="1:5">
      <c r="A3071" s="533">
        <v>43246</v>
      </c>
      <c r="B3071" s="56">
        <v>7.25</v>
      </c>
      <c r="C3071" s="56" t="e">
        <v>#N/A</v>
      </c>
      <c r="D3071" s="56">
        <v>8.25</v>
      </c>
      <c r="E3071" s="56">
        <v>6.25</v>
      </c>
    </row>
    <row r="3072" spans="1:5">
      <c r="A3072" s="533">
        <v>43247</v>
      </c>
      <c r="B3072" s="56">
        <v>7.25</v>
      </c>
      <c r="C3072" s="56" t="e">
        <v>#N/A</v>
      </c>
      <c r="D3072" s="56">
        <v>8.25</v>
      </c>
      <c r="E3072" s="56">
        <v>6.25</v>
      </c>
    </row>
    <row r="3073" spans="1:5">
      <c r="A3073" s="533">
        <v>43248</v>
      </c>
      <c r="B3073" s="56">
        <v>7.25</v>
      </c>
      <c r="C3073" s="56">
        <v>7.26</v>
      </c>
      <c r="D3073" s="56">
        <v>8.25</v>
      </c>
      <c r="E3073" s="56">
        <v>6.25</v>
      </c>
    </row>
    <row r="3074" spans="1:5">
      <c r="A3074" s="533">
        <v>43249</v>
      </c>
      <c r="B3074" s="56">
        <v>7.25</v>
      </c>
      <c r="C3074" s="56">
        <v>7.26</v>
      </c>
      <c r="D3074" s="56">
        <v>8.25</v>
      </c>
      <c r="E3074" s="56">
        <v>6.25</v>
      </c>
    </row>
    <row r="3075" spans="1:5">
      <c r="A3075" s="533">
        <v>43250</v>
      </c>
      <c r="B3075" s="56">
        <v>7.25</v>
      </c>
      <c r="C3075" s="56">
        <v>7.2499999999999991</v>
      </c>
      <c r="D3075" s="56">
        <v>8.25</v>
      </c>
      <c r="E3075" s="56">
        <v>6.25</v>
      </c>
    </row>
    <row r="3076" spans="1:5">
      <c r="A3076" s="533">
        <v>43251</v>
      </c>
      <c r="B3076" s="56">
        <v>7.25</v>
      </c>
      <c r="C3076" s="56">
        <v>7.28</v>
      </c>
      <c r="D3076" s="56">
        <v>8.25</v>
      </c>
      <c r="E3076" s="56">
        <v>6.25</v>
      </c>
    </row>
    <row r="3077" spans="1:5">
      <c r="A3077" s="533">
        <v>43252</v>
      </c>
      <c r="B3077" s="56">
        <v>7.25</v>
      </c>
      <c r="C3077" s="56">
        <v>7.3</v>
      </c>
      <c r="D3077" s="56">
        <v>8.25</v>
      </c>
      <c r="E3077" s="56">
        <v>6.25</v>
      </c>
    </row>
    <row r="3078" spans="1:5">
      <c r="A3078" s="533">
        <v>43253</v>
      </c>
      <c r="B3078" s="56">
        <v>7.25</v>
      </c>
      <c r="C3078" s="56" t="e">
        <v>#N/A</v>
      </c>
      <c r="D3078" s="56">
        <v>8.25</v>
      </c>
      <c r="E3078" s="56">
        <v>6.25</v>
      </c>
    </row>
    <row r="3079" spans="1:5">
      <c r="A3079" s="533">
        <v>43254</v>
      </c>
      <c r="B3079" s="56">
        <v>7.25</v>
      </c>
      <c r="C3079" s="56" t="e">
        <v>#N/A</v>
      </c>
      <c r="D3079" s="56">
        <v>8.25</v>
      </c>
      <c r="E3079" s="56">
        <v>6.25</v>
      </c>
    </row>
    <row r="3080" spans="1:5">
      <c r="A3080" s="533">
        <v>43255</v>
      </c>
      <c r="B3080" s="56">
        <v>7.25</v>
      </c>
      <c r="C3080" s="56">
        <v>7.2900000000000009</v>
      </c>
      <c r="D3080" s="56">
        <v>8.25</v>
      </c>
      <c r="E3080" s="56">
        <v>6.25</v>
      </c>
    </row>
    <row r="3081" spans="1:5">
      <c r="A3081" s="533">
        <v>43256</v>
      </c>
      <c r="B3081" s="56">
        <v>7.25</v>
      </c>
      <c r="C3081" s="56">
        <v>7.31</v>
      </c>
      <c r="D3081" s="56">
        <v>8.25</v>
      </c>
      <c r="E3081" s="56">
        <v>6.25</v>
      </c>
    </row>
    <row r="3082" spans="1:5">
      <c r="A3082" s="533">
        <v>43257</v>
      </c>
      <c r="B3082" s="56">
        <v>7.25</v>
      </c>
      <c r="C3082" s="56">
        <v>7.32</v>
      </c>
      <c r="D3082" s="56">
        <v>8.25</v>
      </c>
      <c r="E3082" s="56">
        <v>6.25</v>
      </c>
    </row>
    <row r="3083" spans="1:5">
      <c r="A3083" s="533">
        <v>43258</v>
      </c>
      <c r="B3083" s="56">
        <v>7.25</v>
      </c>
      <c r="C3083" s="56">
        <v>7.32</v>
      </c>
      <c r="D3083" s="56">
        <v>8.25</v>
      </c>
      <c r="E3083" s="56">
        <v>6.25</v>
      </c>
    </row>
    <row r="3084" spans="1:5">
      <c r="A3084" s="533">
        <v>43259</v>
      </c>
      <c r="B3084" s="56">
        <v>7.25</v>
      </c>
      <c r="C3084" s="56">
        <v>7.32</v>
      </c>
      <c r="D3084" s="56">
        <v>8.25</v>
      </c>
      <c r="E3084" s="56">
        <v>6.25</v>
      </c>
    </row>
    <row r="3085" spans="1:5">
      <c r="A3085" s="533">
        <v>43260</v>
      </c>
      <c r="B3085" s="56">
        <v>7.25</v>
      </c>
      <c r="C3085" s="56" t="e">
        <v>#N/A</v>
      </c>
      <c r="D3085" s="56">
        <v>8.25</v>
      </c>
      <c r="E3085" s="56">
        <v>6.25</v>
      </c>
    </row>
    <row r="3086" spans="1:5">
      <c r="A3086" s="533">
        <v>43261</v>
      </c>
      <c r="B3086" s="56">
        <v>7.25</v>
      </c>
      <c r="C3086" s="56" t="e">
        <v>#N/A</v>
      </c>
      <c r="D3086" s="56">
        <v>8.25</v>
      </c>
      <c r="E3086" s="56">
        <v>6.25</v>
      </c>
    </row>
    <row r="3087" spans="1:5">
      <c r="A3087" s="533">
        <v>43262</v>
      </c>
      <c r="B3087" s="56">
        <v>7.25</v>
      </c>
      <c r="C3087" s="56">
        <v>7.32</v>
      </c>
      <c r="D3087" s="56">
        <v>8.25</v>
      </c>
      <c r="E3087" s="56">
        <v>6.25</v>
      </c>
    </row>
    <row r="3088" spans="1:5">
      <c r="A3088" s="533">
        <v>43263</v>
      </c>
      <c r="B3088" s="56">
        <v>7.25</v>
      </c>
      <c r="C3088" s="56">
        <v>7.32</v>
      </c>
      <c r="D3088" s="56">
        <v>8.25</v>
      </c>
      <c r="E3088" s="56">
        <v>6.25</v>
      </c>
    </row>
    <row r="3089" spans="1:5">
      <c r="A3089" s="533">
        <v>43264</v>
      </c>
      <c r="B3089" s="56">
        <v>7.25</v>
      </c>
      <c r="C3089" s="56">
        <v>7.31</v>
      </c>
      <c r="D3089" s="56">
        <v>8.25</v>
      </c>
      <c r="E3089" s="56">
        <v>6.25</v>
      </c>
    </row>
    <row r="3090" spans="1:5">
      <c r="A3090" s="533">
        <v>43265</v>
      </c>
      <c r="B3090" s="56">
        <v>7.25</v>
      </c>
      <c r="C3090" s="56">
        <v>7.3400000000000007</v>
      </c>
      <c r="D3090" s="56">
        <v>8.25</v>
      </c>
      <c r="E3090" s="56">
        <v>6.25</v>
      </c>
    </row>
    <row r="3091" spans="1:5">
      <c r="A3091" s="533">
        <v>43266</v>
      </c>
      <c r="B3091" s="56">
        <v>7.25</v>
      </c>
      <c r="C3091" s="56">
        <v>7.35</v>
      </c>
      <c r="D3091" s="56">
        <v>8.25</v>
      </c>
      <c r="E3091" s="56">
        <v>6.25</v>
      </c>
    </row>
    <row r="3092" spans="1:5">
      <c r="A3092" s="533">
        <v>43267</v>
      </c>
      <c r="B3092" s="56">
        <v>7.25</v>
      </c>
      <c r="C3092" s="56" t="e">
        <v>#N/A</v>
      </c>
      <c r="D3092" s="56">
        <v>8.25</v>
      </c>
      <c r="E3092" s="56">
        <v>6.25</v>
      </c>
    </row>
    <row r="3093" spans="1:5">
      <c r="A3093" s="533">
        <v>43268</v>
      </c>
      <c r="B3093" s="56">
        <v>7.25</v>
      </c>
      <c r="C3093" s="56" t="e">
        <v>#N/A</v>
      </c>
      <c r="D3093" s="56">
        <v>8.25</v>
      </c>
      <c r="E3093" s="56">
        <v>6.25</v>
      </c>
    </row>
    <row r="3094" spans="1:5">
      <c r="A3094" s="533">
        <v>43269</v>
      </c>
      <c r="B3094" s="56">
        <v>7.25</v>
      </c>
      <c r="C3094" s="56">
        <v>7.33</v>
      </c>
      <c r="D3094" s="56">
        <v>8.25</v>
      </c>
      <c r="E3094" s="56">
        <v>6.25</v>
      </c>
    </row>
    <row r="3095" spans="1:5">
      <c r="A3095" s="533">
        <v>43270</v>
      </c>
      <c r="B3095" s="56">
        <v>7.25</v>
      </c>
      <c r="C3095" s="56">
        <v>7.3400000000000007</v>
      </c>
      <c r="D3095" s="56">
        <v>8.25</v>
      </c>
      <c r="E3095" s="56">
        <v>6.25</v>
      </c>
    </row>
    <row r="3096" spans="1:5">
      <c r="A3096" s="533">
        <v>43271</v>
      </c>
      <c r="B3096" s="56">
        <v>7.25</v>
      </c>
      <c r="C3096" s="56">
        <v>7.3400000000000007</v>
      </c>
      <c r="D3096" s="56">
        <v>8.25</v>
      </c>
      <c r="E3096" s="56">
        <v>6.25</v>
      </c>
    </row>
    <row r="3097" spans="1:5">
      <c r="A3097" s="533">
        <v>43272</v>
      </c>
      <c r="B3097" s="56">
        <v>7.25</v>
      </c>
      <c r="C3097" s="56">
        <v>7.31</v>
      </c>
      <c r="D3097" s="56">
        <v>8.25</v>
      </c>
      <c r="E3097" s="56">
        <v>6.25</v>
      </c>
    </row>
    <row r="3098" spans="1:5">
      <c r="A3098" s="533">
        <v>43273</v>
      </c>
      <c r="B3098" s="56">
        <v>7.25</v>
      </c>
      <c r="C3098" s="56">
        <v>7.3</v>
      </c>
      <c r="D3098" s="56">
        <v>8.25</v>
      </c>
      <c r="E3098" s="56">
        <v>6.25</v>
      </c>
    </row>
    <row r="3099" spans="1:5">
      <c r="A3099" s="533">
        <v>43274</v>
      </c>
      <c r="B3099" s="56">
        <v>7.25</v>
      </c>
      <c r="C3099" s="56" t="e">
        <v>#N/A</v>
      </c>
      <c r="D3099" s="56">
        <v>8.25</v>
      </c>
      <c r="E3099" s="56">
        <v>6.25</v>
      </c>
    </row>
    <row r="3100" spans="1:5">
      <c r="A3100" s="533">
        <v>43275</v>
      </c>
      <c r="B3100" s="56">
        <v>7.25</v>
      </c>
      <c r="C3100" s="56" t="e">
        <v>#N/A</v>
      </c>
      <c r="D3100" s="56">
        <v>8.25</v>
      </c>
      <c r="E3100" s="56">
        <v>6.25</v>
      </c>
    </row>
    <row r="3101" spans="1:5">
      <c r="A3101" s="533">
        <v>43276</v>
      </c>
      <c r="B3101" s="56">
        <v>7.25</v>
      </c>
      <c r="C3101" s="56">
        <v>7.32</v>
      </c>
      <c r="D3101" s="56">
        <v>8.25</v>
      </c>
      <c r="E3101" s="56">
        <v>6.25</v>
      </c>
    </row>
    <row r="3102" spans="1:5">
      <c r="A3102" s="533">
        <v>43277</v>
      </c>
      <c r="B3102" s="56">
        <v>7.25</v>
      </c>
      <c r="C3102" s="56">
        <v>7.31</v>
      </c>
      <c r="D3102" s="56">
        <v>8.25</v>
      </c>
      <c r="E3102" s="56">
        <v>6.25</v>
      </c>
    </row>
    <row r="3103" spans="1:5">
      <c r="A3103" s="533">
        <v>43278</v>
      </c>
      <c r="B3103" s="56">
        <v>7.25</v>
      </c>
      <c r="C3103" s="56">
        <v>7.31</v>
      </c>
      <c r="D3103" s="56">
        <v>8.25</v>
      </c>
      <c r="E3103" s="56">
        <v>6.25</v>
      </c>
    </row>
    <row r="3104" spans="1:5">
      <c r="A3104" s="533">
        <v>43279</v>
      </c>
      <c r="B3104" s="56">
        <v>7.25</v>
      </c>
      <c r="C3104" s="56">
        <v>7.31</v>
      </c>
      <c r="D3104" s="56">
        <v>8.25</v>
      </c>
      <c r="E3104" s="56">
        <v>6.25</v>
      </c>
    </row>
    <row r="3105" spans="1:5">
      <c r="A3105" s="533">
        <v>43280</v>
      </c>
      <c r="B3105" s="56">
        <v>7.25</v>
      </c>
      <c r="C3105" s="56">
        <v>7.31</v>
      </c>
      <c r="D3105" s="56">
        <v>8.25</v>
      </c>
      <c r="E3105" s="56">
        <v>6.25</v>
      </c>
    </row>
    <row r="3106" spans="1:5">
      <c r="A3106" s="533">
        <v>43281</v>
      </c>
      <c r="B3106" s="56">
        <v>7.25</v>
      </c>
      <c r="C3106" s="56" t="e">
        <v>#N/A</v>
      </c>
      <c r="D3106" s="56">
        <v>8.25</v>
      </c>
      <c r="E3106" s="56">
        <v>6.25</v>
      </c>
    </row>
    <row r="3107" spans="1:5">
      <c r="A3107" s="533">
        <v>43282</v>
      </c>
      <c r="B3107" s="56">
        <v>7.25</v>
      </c>
      <c r="C3107" s="56" t="e">
        <v>#N/A</v>
      </c>
      <c r="D3107" s="56">
        <v>8.25</v>
      </c>
      <c r="E3107" s="56">
        <v>6.25</v>
      </c>
    </row>
    <row r="3108" spans="1:5">
      <c r="A3108" s="533">
        <v>43283</v>
      </c>
      <c r="B3108" s="56">
        <v>7.25</v>
      </c>
      <c r="C3108" s="56">
        <v>7.2900000000000009</v>
      </c>
      <c r="D3108" s="56">
        <v>8.25</v>
      </c>
      <c r="E3108" s="56">
        <v>6.25</v>
      </c>
    </row>
    <row r="3109" spans="1:5">
      <c r="A3109" s="533">
        <v>43284</v>
      </c>
      <c r="B3109" s="56">
        <v>7.25</v>
      </c>
      <c r="C3109" s="56">
        <v>7.2700000000000005</v>
      </c>
      <c r="D3109" s="56">
        <v>8.25</v>
      </c>
      <c r="E3109" s="56">
        <v>6.25</v>
      </c>
    </row>
    <row r="3110" spans="1:5">
      <c r="A3110" s="533">
        <v>43285</v>
      </c>
      <c r="B3110" s="56">
        <v>7.25</v>
      </c>
      <c r="C3110" s="56">
        <v>7.26</v>
      </c>
      <c r="D3110" s="56">
        <v>8.25</v>
      </c>
      <c r="E3110" s="56">
        <v>6.25</v>
      </c>
    </row>
    <row r="3111" spans="1:5">
      <c r="A3111" s="533">
        <v>43286</v>
      </c>
      <c r="B3111" s="56">
        <v>7.25</v>
      </c>
      <c r="C3111" s="56">
        <v>7.2700000000000005</v>
      </c>
      <c r="D3111" s="56">
        <v>8.25</v>
      </c>
      <c r="E3111" s="56">
        <v>6.25</v>
      </c>
    </row>
    <row r="3112" spans="1:5">
      <c r="A3112" s="533">
        <v>43287</v>
      </c>
      <c r="B3112" s="56">
        <v>7.25</v>
      </c>
      <c r="C3112" s="56">
        <v>7.2700000000000005</v>
      </c>
      <c r="D3112" s="56">
        <v>8.25</v>
      </c>
      <c r="E3112" s="56">
        <v>6.25</v>
      </c>
    </row>
    <row r="3113" spans="1:5">
      <c r="A3113" s="533">
        <v>43288</v>
      </c>
      <c r="B3113" s="56">
        <v>7.25</v>
      </c>
      <c r="C3113" s="56" t="e">
        <v>#N/A</v>
      </c>
      <c r="D3113" s="56">
        <v>8.25</v>
      </c>
      <c r="E3113" s="56">
        <v>6.25</v>
      </c>
    </row>
    <row r="3114" spans="1:5">
      <c r="A3114" s="533">
        <v>43289</v>
      </c>
      <c r="B3114" s="56">
        <v>7.25</v>
      </c>
      <c r="C3114" s="56" t="e">
        <v>#N/A</v>
      </c>
      <c r="D3114" s="56">
        <v>8.25</v>
      </c>
      <c r="E3114" s="56">
        <v>6.25</v>
      </c>
    </row>
    <row r="3115" spans="1:5">
      <c r="A3115" s="533">
        <v>43290</v>
      </c>
      <c r="B3115" s="56">
        <v>7.25</v>
      </c>
      <c r="C3115" s="56">
        <v>7.2700000000000005</v>
      </c>
      <c r="D3115" s="56">
        <v>8.25</v>
      </c>
      <c r="E3115" s="56">
        <v>6.25</v>
      </c>
    </row>
    <row r="3116" spans="1:5">
      <c r="A3116" s="533">
        <v>43291</v>
      </c>
      <c r="B3116" s="56">
        <v>7.25</v>
      </c>
      <c r="C3116" s="56">
        <v>7.2700000000000005</v>
      </c>
      <c r="D3116" s="56">
        <v>8.25</v>
      </c>
      <c r="E3116" s="56">
        <v>6.25</v>
      </c>
    </row>
    <row r="3117" spans="1:5">
      <c r="A3117" s="533">
        <v>43292</v>
      </c>
      <c r="B3117" s="56">
        <v>7.25</v>
      </c>
      <c r="C3117" s="56">
        <v>7.2700000000000005</v>
      </c>
      <c r="D3117" s="56">
        <v>8.25</v>
      </c>
      <c r="E3117" s="56">
        <v>6.25</v>
      </c>
    </row>
    <row r="3118" spans="1:5">
      <c r="A3118" s="533">
        <v>43293</v>
      </c>
      <c r="B3118" s="56">
        <v>7.25</v>
      </c>
      <c r="C3118" s="56">
        <v>7.2700000000000005</v>
      </c>
      <c r="D3118" s="56">
        <v>8.25</v>
      </c>
      <c r="E3118" s="56">
        <v>6.25</v>
      </c>
    </row>
    <row r="3119" spans="1:5">
      <c r="A3119" s="533">
        <v>43294</v>
      </c>
      <c r="B3119" s="56">
        <v>7.25</v>
      </c>
      <c r="C3119" s="56">
        <v>7.2700000000000005</v>
      </c>
      <c r="D3119" s="56">
        <v>8.25</v>
      </c>
      <c r="E3119" s="56">
        <v>6.25</v>
      </c>
    </row>
    <row r="3120" spans="1:5">
      <c r="A3120" s="533">
        <v>43295</v>
      </c>
      <c r="B3120" s="56">
        <v>7.25</v>
      </c>
      <c r="C3120" s="56" t="e">
        <v>#N/A</v>
      </c>
      <c r="D3120" s="56">
        <v>8.25</v>
      </c>
      <c r="E3120" s="56">
        <v>6.25</v>
      </c>
    </row>
    <row r="3121" spans="1:5">
      <c r="A3121" s="533">
        <v>43296</v>
      </c>
      <c r="B3121" s="56">
        <v>7.25</v>
      </c>
      <c r="C3121" s="56" t="e">
        <v>#N/A</v>
      </c>
      <c r="D3121" s="56">
        <v>8.25</v>
      </c>
      <c r="E3121" s="56">
        <v>6.25</v>
      </c>
    </row>
    <row r="3122" spans="1:5">
      <c r="A3122" s="533">
        <v>43297</v>
      </c>
      <c r="B3122" s="56">
        <v>7.25</v>
      </c>
      <c r="C3122" s="56">
        <v>7.3</v>
      </c>
      <c r="D3122" s="56">
        <v>8.25</v>
      </c>
      <c r="E3122" s="56">
        <v>6.25</v>
      </c>
    </row>
    <row r="3123" spans="1:5">
      <c r="A3123" s="533">
        <v>43298</v>
      </c>
      <c r="B3123" s="56">
        <v>7.25</v>
      </c>
      <c r="C3123" s="56">
        <v>7.28</v>
      </c>
      <c r="D3123" s="56">
        <v>8.25</v>
      </c>
      <c r="E3123" s="56">
        <v>6.25</v>
      </c>
    </row>
    <row r="3124" spans="1:5">
      <c r="A3124" s="533">
        <v>43299</v>
      </c>
      <c r="B3124" s="56">
        <v>7.25</v>
      </c>
      <c r="C3124" s="56">
        <v>7.3</v>
      </c>
      <c r="D3124" s="56">
        <v>8.25</v>
      </c>
      <c r="E3124" s="56">
        <v>6.25</v>
      </c>
    </row>
    <row r="3125" spans="1:5">
      <c r="A3125" s="533">
        <v>43300</v>
      </c>
      <c r="B3125" s="56">
        <v>7.25</v>
      </c>
      <c r="C3125" s="56">
        <v>7.3</v>
      </c>
      <c r="D3125" s="56">
        <v>8.25</v>
      </c>
      <c r="E3125" s="56">
        <v>6.25</v>
      </c>
    </row>
    <row r="3126" spans="1:5">
      <c r="A3126" s="533">
        <v>43301</v>
      </c>
      <c r="B3126" s="56">
        <v>7.25</v>
      </c>
      <c r="C3126" s="56">
        <v>7.2900000000000009</v>
      </c>
      <c r="D3126" s="56">
        <v>8.25</v>
      </c>
      <c r="E3126" s="56">
        <v>6.25</v>
      </c>
    </row>
    <row r="3127" spans="1:5">
      <c r="A3127" s="533">
        <v>43302</v>
      </c>
      <c r="B3127" s="56">
        <v>7.25</v>
      </c>
      <c r="C3127" s="56" t="e">
        <v>#N/A</v>
      </c>
      <c r="D3127" s="56">
        <v>8.25</v>
      </c>
      <c r="E3127" s="56">
        <v>6.25</v>
      </c>
    </row>
    <row r="3128" spans="1:5">
      <c r="A3128" s="533">
        <v>43303</v>
      </c>
      <c r="B3128" s="56">
        <v>7.25</v>
      </c>
      <c r="C3128" s="56" t="e">
        <v>#N/A</v>
      </c>
      <c r="D3128" s="56">
        <v>8.25</v>
      </c>
      <c r="E3128" s="56">
        <v>6.25</v>
      </c>
    </row>
    <row r="3129" spans="1:5">
      <c r="A3129" s="533">
        <v>43304</v>
      </c>
      <c r="B3129" s="56">
        <v>7.25</v>
      </c>
      <c r="C3129" s="56">
        <v>7.3</v>
      </c>
      <c r="D3129" s="56">
        <v>8.25</v>
      </c>
      <c r="E3129" s="56">
        <v>6.25</v>
      </c>
    </row>
    <row r="3130" spans="1:5">
      <c r="A3130" s="533">
        <v>43305</v>
      </c>
      <c r="B3130" s="56">
        <v>7.25</v>
      </c>
      <c r="C3130" s="56">
        <v>7.3</v>
      </c>
      <c r="D3130" s="56">
        <v>8.25</v>
      </c>
      <c r="E3130" s="56">
        <v>6.25</v>
      </c>
    </row>
    <row r="3131" spans="1:5">
      <c r="A3131" s="533">
        <v>43306</v>
      </c>
      <c r="B3131" s="56">
        <v>7.25</v>
      </c>
      <c r="C3131" s="56">
        <v>7.3</v>
      </c>
      <c r="D3131" s="56">
        <v>8.25</v>
      </c>
      <c r="E3131" s="56">
        <v>6.25</v>
      </c>
    </row>
    <row r="3132" spans="1:5">
      <c r="A3132" s="533">
        <v>43307</v>
      </c>
      <c r="B3132" s="56">
        <v>7</v>
      </c>
      <c r="C3132" s="56">
        <v>7.12</v>
      </c>
      <c r="D3132" s="56">
        <v>8</v>
      </c>
      <c r="E3132" s="56">
        <v>6</v>
      </c>
    </row>
    <row r="3133" spans="1:5">
      <c r="A3133" s="533">
        <v>43308</v>
      </c>
      <c r="B3133" s="56">
        <v>7</v>
      </c>
      <c r="C3133" s="56">
        <v>7.1</v>
      </c>
      <c r="D3133" s="56">
        <v>8</v>
      </c>
      <c r="E3133" s="56">
        <v>6</v>
      </c>
    </row>
    <row r="3134" spans="1:5">
      <c r="A3134" s="533">
        <v>43309</v>
      </c>
      <c r="B3134" s="56">
        <v>7</v>
      </c>
      <c r="C3134" s="56" t="e">
        <v>#N/A</v>
      </c>
      <c r="D3134" s="56">
        <v>8</v>
      </c>
      <c r="E3134" s="56">
        <v>6</v>
      </c>
    </row>
    <row r="3135" spans="1:5">
      <c r="A3135" s="533">
        <v>43310</v>
      </c>
      <c r="B3135" s="56">
        <v>7</v>
      </c>
      <c r="C3135" s="56" t="e">
        <v>#N/A</v>
      </c>
      <c r="D3135" s="56">
        <v>8</v>
      </c>
      <c r="E3135" s="56">
        <v>6</v>
      </c>
    </row>
    <row r="3136" spans="1:5">
      <c r="A3136" s="533">
        <v>43311</v>
      </c>
      <c r="B3136" s="56">
        <v>7</v>
      </c>
      <c r="C3136" s="56">
        <v>7.12</v>
      </c>
      <c r="D3136" s="56">
        <v>8</v>
      </c>
      <c r="E3136" s="56">
        <v>6</v>
      </c>
    </row>
    <row r="3137" spans="1:5">
      <c r="A3137" s="533">
        <v>43312</v>
      </c>
      <c r="B3137" s="56">
        <v>7</v>
      </c>
      <c r="C3137" s="56">
        <v>7.13</v>
      </c>
      <c r="D3137" s="56">
        <v>8</v>
      </c>
      <c r="E3137" s="56">
        <v>6</v>
      </c>
    </row>
    <row r="3138" spans="1:5">
      <c r="A3138" s="533">
        <v>43313</v>
      </c>
      <c r="B3138" s="56">
        <v>7</v>
      </c>
      <c r="C3138" s="56">
        <v>7.1099999999999994</v>
      </c>
      <c r="D3138" s="56">
        <v>8</v>
      </c>
      <c r="E3138" s="56">
        <v>6</v>
      </c>
    </row>
    <row r="3139" spans="1:5">
      <c r="A3139" s="533">
        <v>43314</v>
      </c>
      <c r="B3139" s="56">
        <v>7</v>
      </c>
      <c r="C3139" s="56">
        <v>7.1</v>
      </c>
      <c r="D3139" s="56">
        <v>8</v>
      </c>
      <c r="E3139" s="56">
        <v>6</v>
      </c>
    </row>
    <row r="3140" spans="1:5">
      <c r="A3140" s="533">
        <v>43315</v>
      </c>
      <c r="B3140" s="56">
        <v>7</v>
      </c>
      <c r="C3140" s="56">
        <v>7.1</v>
      </c>
      <c r="D3140" s="56">
        <v>8</v>
      </c>
      <c r="E3140" s="56">
        <v>6</v>
      </c>
    </row>
    <row r="3141" spans="1:5">
      <c r="A3141" s="533">
        <v>43316</v>
      </c>
      <c r="B3141" s="56">
        <v>7</v>
      </c>
      <c r="C3141" s="56" t="e">
        <v>#N/A</v>
      </c>
      <c r="D3141" s="56">
        <v>8</v>
      </c>
      <c r="E3141" s="56">
        <v>6</v>
      </c>
    </row>
    <row r="3142" spans="1:5">
      <c r="A3142" s="533">
        <v>43317</v>
      </c>
      <c r="B3142" s="56">
        <v>7</v>
      </c>
      <c r="C3142" s="56" t="e">
        <v>#N/A</v>
      </c>
      <c r="D3142" s="56">
        <v>8</v>
      </c>
      <c r="E3142" s="56">
        <v>6</v>
      </c>
    </row>
    <row r="3143" spans="1:5">
      <c r="A3143" s="533">
        <v>43318</v>
      </c>
      <c r="B3143" s="56">
        <v>7</v>
      </c>
      <c r="C3143" s="56">
        <v>7.1099999999999994</v>
      </c>
      <c r="D3143" s="56">
        <v>8</v>
      </c>
      <c r="E3143" s="56">
        <v>6</v>
      </c>
    </row>
    <row r="3144" spans="1:5">
      <c r="A3144" s="533">
        <v>43319</v>
      </c>
      <c r="B3144" s="56">
        <v>7</v>
      </c>
      <c r="C3144" s="56">
        <v>7.02</v>
      </c>
      <c r="D3144" s="56">
        <v>8</v>
      </c>
      <c r="E3144" s="56">
        <v>6</v>
      </c>
    </row>
    <row r="3145" spans="1:5">
      <c r="A3145" s="533">
        <v>43320</v>
      </c>
      <c r="B3145" s="56">
        <v>7</v>
      </c>
      <c r="C3145" s="56">
        <v>7.03</v>
      </c>
      <c r="D3145" s="56">
        <v>8</v>
      </c>
      <c r="E3145" s="56">
        <v>6</v>
      </c>
    </row>
    <row r="3146" spans="1:5">
      <c r="A3146" s="533">
        <v>43321</v>
      </c>
      <c r="B3146" s="56">
        <v>7</v>
      </c>
      <c r="C3146" s="56">
        <v>7.08</v>
      </c>
      <c r="D3146" s="56">
        <v>8</v>
      </c>
      <c r="E3146" s="56">
        <v>6</v>
      </c>
    </row>
    <row r="3147" spans="1:5">
      <c r="A3147" s="533">
        <v>43322</v>
      </c>
      <c r="B3147" s="56">
        <v>7</v>
      </c>
      <c r="C3147" s="56">
        <v>7.0900000000000007</v>
      </c>
      <c r="D3147" s="56">
        <v>8</v>
      </c>
      <c r="E3147" s="56">
        <v>6</v>
      </c>
    </row>
    <row r="3148" spans="1:5">
      <c r="A3148" s="533">
        <v>43323</v>
      </c>
      <c r="B3148" s="56">
        <v>7</v>
      </c>
      <c r="C3148" s="56" t="e">
        <v>#N/A</v>
      </c>
      <c r="D3148" s="56">
        <v>8</v>
      </c>
      <c r="E3148" s="56">
        <v>6</v>
      </c>
    </row>
    <row r="3149" spans="1:5">
      <c r="A3149" s="533">
        <v>43324</v>
      </c>
      <c r="B3149" s="56">
        <v>7</v>
      </c>
      <c r="C3149" s="56" t="e">
        <v>#N/A</v>
      </c>
      <c r="D3149" s="56">
        <v>8</v>
      </c>
      <c r="E3149" s="56">
        <v>6</v>
      </c>
    </row>
    <row r="3150" spans="1:5">
      <c r="A3150" s="533">
        <v>43325</v>
      </c>
      <c r="B3150" s="56">
        <v>7</v>
      </c>
      <c r="C3150" s="56">
        <v>7.1</v>
      </c>
      <c r="D3150" s="56">
        <v>8</v>
      </c>
      <c r="E3150" s="56">
        <v>6</v>
      </c>
    </row>
    <row r="3151" spans="1:5">
      <c r="A3151" s="533">
        <v>43326</v>
      </c>
      <c r="B3151" s="56">
        <v>7</v>
      </c>
      <c r="C3151" s="56">
        <v>7.1</v>
      </c>
      <c r="D3151" s="56">
        <v>8</v>
      </c>
      <c r="E3151" s="56">
        <v>6</v>
      </c>
    </row>
    <row r="3152" spans="1:5">
      <c r="A3152" s="533">
        <v>43327</v>
      </c>
      <c r="B3152" s="56">
        <v>7</v>
      </c>
      <c r="C3152" s="56">
        <v>7.1</v>
      </c>
      <c r="D3152" s="56">
        <v>8</v>
      </c>
      <c r="E3152" s="56">
        <v>6</v>
      </c>
    </row>
    <row r="3153" spans="1:5">
      <c r="A3153" s="533">
        <v>43328</v>
      </c>
      <c r="B3153" s="56">
        <v>7</v>
      </c>
      <c r="C3153" s="56">
        <v>7.12</v>
      </c>
      <c r="D3153" s="56">
        <v>8</v>
      </c>
      <c r="E3153" s="56">
        <v>6</v>
      </c>
    </row>
    <row r="3154" spans="1:5">
      <c r="A3154" s="533">
        <v>43329</v>
      </c>
      <c r="B3154" s="56">
        <v>7</v>
      </c>
      <c r="C3154" s="56">
        <v>7.12</v>
      </c>
      <c r="D3154" s="56">
        <v>8</v>
      </c>
      <c r="E3154" s="56">
        <v>6</v>
      </c>
    </row>
    <row r="3155" spans="1:5">
      <c r="A3155" s="533">
        <v>43330</v>
      </c>
      <c r="B3155" s="56">
        <v>7</v>
      </c>
      <c r="C3155" s="56" t="e">
        <v>#N/A</v>
      </c>
      <c r="D3155" s="56">
        <v>8</v>
      </c>
      <c r="E3155" s="56">
        <v>6</v>
      </c>
    </row>
    <row r="3156" spans="1:5">
      <c r="A3156" s="533">
        <v>43331</v>
      </c>
      <c r="B3156" s="56">
        <v>7</v>
      </c>
      <c r="C3156" s="56" t="e">
        <v>#N/A</v>
      </c>
      <c r="D3156" s="56">
        <v>8</v>
      </c>
      <c r="E3156" s="56">
        <v>6</v>
      </c>
    </row>
    <row r="3157" spans="1:5">
      <c r="A3157" s="533">
        <v>43332</v>
      </c>
      <c r="B3157" s="56">
        <v>7</v>
      </c>
      <c r="C3157" s="56">
        <v>7.07</v>
      </c>
      <c r="D3157" s="56">
        <v>8</v>
      </c>
      <c r="E3157" s="56">
        <v>6</v>
      </c>
    </row>
    <row r="3158" spans="1:5">
      <c r="A3158" s="533">
        <v>43333</v>
      </c>
      <c r="B3158" s="56">
        <v>7</v>
      </c>
      <c r="C3158" s="56">
        <v>7.02</v>
      </c>
      <c r="D3158" s="56">
        <v>8</v>
      </c>
      <c r="E3158" s="56">
        <v>6</v>
      </c>
    </row>
    <row r="3159" spans="1:5">
      <c r="A3159" s="533">
        <v>43334</v>
      </c>
      <c r="B3159" s="56">
        <v>7</v>
      </c>
      <c r="C3159" s="56">
        <v>7.0000000000000009</v>
      </c>
      <c r="D3159" s="56">
        <v>8</v>
      </c>
      <c r="E3159" s="56">
        <v>6</v>
      </c>
    </row>
    <row r="3160" spans="1:5">
      <c r="A3160" s="533">
        <v>43335</v>
      </c>
      <c r="B3160" s="56">
        <v>7</v>
      </c>
      <c r="C3160" s="56">
        <v>7.1</v>
      </c>
      <c r="D3160" s="56">
        <v>8</v>
      </c>
      <c r="E3160" s="56">
        <v>6</v>
      </c>
    </row>
    <row r="3161" spans="1:5">
      <c r="A3161" s="533">
        <v>43336</v>
      </c>
      <c r="B3161" s="56">
        <v>7</v>
      </c>
      <c r="C3161" s="56">
        <v>7.1</v>
      </c>
      <c r="D3161" s="56">
        <v>8</v>
      </c>
      <c r="E3161" s="56">
        <v>6</v>
      </c>
    </row>
    <row r="3162" spans="1:5">
      <c r="A3162" s="533">
        <v>43337</v>
      </c>
      <c r="B3162" s="56">
        <v>7</v>
      </c>
      <c r="C3162" s="56" t="e">
        <v>#N/A</v>
      </c>
      <c r="D3162" s="56">
        <v>8</v>
      </c>
      <c r="E3162" s="56">
        <v>6</v>
      </c>
    </row>
    <row r="3163" spans="1:5">
      <c r="A3163" s="533">
        <v>43338</v>
      </c>
      <c r="B3163" s="56">
        <v>7</v>
      </c>
      <c r="C3163" s="56" t="e">
        <v>#N/A</v>
      </c>
      <c r="D3163" s="56">
        <v>8</v>
      </c>
      <c r="E3163" s="56">
        <v>6</v>
      </c>
    </row>
    <row r="3164" spans="1:5">
      <c r="A3164" s="533">
        <v>43339</v>
      </c>
      <c r="B3164" s="56">
        <v>7</v>
      </c>
      <c r="C3164" s="56">
        <v>7.1</v>
      </c>
      <c r="D3164" s="56">
        <v>8</v>
      </c>
      <c r="E3164" s="56">
        <v>6</v>
      </c>
    </row>
    <row r="3165" spans="1:5">
      <c r="A3165" s="533">
        <v>43340</v>
      </c>
      <c r="B3165" s="56">
        <v>7</v>
      </c>
      <c r="C3165" s="56" t="e">
        <v>#N/A</v>
      </c>
      <c r="D3165" s="56">
        <v>8</v>
      </c>
      <c r="E3165" s="56">
        <v>6</v>
      </c>
    </row>
    <row r="3166" spans="1:5">
      <c r="A3166" s="533">
        <v>43341</v>
      </c>
      <c r="B3166" s="56">
        <v>7</v>
      </c>
      <c r="C3166" s="56">
        <v>7.1</v>
      </c>
      <c r="D3166" s="56">
        <v>8</v>
      </c>
      <c r="E3166" s="56">
        <v>6</v>
      </c>
    </row>
    <row r="3167" spans="1:5">
      <c r="A3167" s="533">
        <v>43342</v>
      </c>
      <c r="B3167" s="56">
        <v>7</v>
      </c>
      <c r="C3167" s="56">
        <v>7.0900000000000007</v>
      </c>
      <c r="D3167" s="56">
        <v>8</v>
      </c>
      <c r="E3167" s="56">
        <v>6</v>
      </c>
    </row>
    <row r="3168" spans="1:5">
      <c r="A3168" s="533">
        <v>43343</v>
      </c>
      <c r="B3168" s="56">
        <v>7</v>
      </c>
      <c r="C3168" s="56">
        <v>7.04</v>
      </c>
      <c r="D3168" s="56">
        <v>8</v>
      </c>
      <c r="E3168" s="56">
        <v>6</v>
      </c>
    </row>
    <row r="3169" spans="1:5">
      <c r="A3169" s="533">
        <v>43344</v>
      </c>
      <c r="B3169" s="56">
        <v>7</v>
      </c>
      <c r="C3169" s="56" t="e">
        <v>#N/A</v>
      </c>
      <c r="D3169" s="56">
        <v>8</v>
      </c>
      <c r="E3169" s="56">
        <v>6</v>
      </c>
    </row>
    <row r="3170" spans="1:5">
      <c r="A3170" s="533">
        <v>43345</v>
      </c>
      <c r="B3170" s="56">
        <v>7</v>
      </c>
      <c r="C3170" s="56" t="e">
        <v>#N/A</v>
      </c>
      <c r="D3170" s="56">
        <v>8</v>
      </c>
      <c r="E3170" s="56">
        <v>6</v>
      </c>
    </row>
    <row r="3171" spans="1:5">
      <c r="A3171" s="533">
        <v>43346</v>
      </c>
      <c r="B3171" s="56">
        <v>7</v>
      </c>
      <c r="C3171" s="56">
        <v>7.0499999999999989</v>
      </c>
      <c r="D3171" s="56">
        <v>8</v>
      </c>
      <c r="E3171" s="56">
        <v>6</v>
      </c>
    </row>
    <row r="3172" spans="1:5">
      <c r="A3172" s="533">
        <v>43347</v>
      </c>
      <c r="B3172" s="56">
        <v>7</v>
      </c>
      <c r="C3172" s="56">
        <v>7.0000000000000009</v>
      </c>
      <c r="D3172" s="56">
        <v>8</v>
      </c>
      <c r="E3172" s="56">
        <v>6</v>
      </c>
    </row>
    <row r="3173" spans="1:5">
      <c r="A3173" s="533">
        <v>43348</v>
      </c>
      <c r="B3173" s="56">
        <v>7</v>
      </c>
      <c r="C3173" s="56">
        <v>6.99</v>
      </c>
      <c r="D3173" s="56">
        <v>8</v>
      </c>
      <c r="E3173" s="56">
        <v>6</v>
      </c>
    </row>
    <row r="3174" spans="1:5">
      <c r="A3174" s="533">
        <v>43349</v>
      </c>
      <c r="B3174" s="56">
        <v>7</v>
      </c>
      <c r="C3174" s="56">
        <v>7.08</v>
      </c>
      <c r="D3174" s="56">
        <v>8</v>
      </c>
      <c r="E3174" s="56">
        <v>6</v>
      </c>
    </row>
    <row r="3175" spans="1:5">
      <c r="A3175" s="533">
        <v>43350</v>
      </c>
      <c r="B3175" s="56">
        <v>7</v>
      </c>
      <c r="C3175" s="56">
        <v>7.06</v>
      </c>
      <c r="D3175" s="56">
        <v>8</v>
      </c>
      <c r="E3175" s="56">
        <v>6</v>
      </c>
    </row>
    <row r="3176" spans="1:5">
      <c r="A3176" s="533">
        <v>43351</v>
      </c>
      <c r="B3176" s="56">
        <v>7</v>
      </c>
      <c r="C3176" s="56" t="e">
        <v>#N/A</v>
      </c>
      <c r="D3176" s="56">
        <v>8</v>
      </c>
      <c r="E3176" s="56">
        <v>6</v>
      </c>
    </row>
    <row r="3177" spans="1:5">
      <c r="A3177" s="533">
        <v>43352</v>
      </c>
      <c r="B3177" s="56">
        <v>7</v>
      </c>
      <c r="C3177" s="56" t="e">
        <v>#N/A</v>
      </c>
      <c r="D3177" s="56">
        <v>8</v>
      </c>
      <c r="E3177" s="56">
        <v>6</v>
      </c>
    </row>
    <row r="3178" spans="1:5">
      <c r="A3178" s="533">
        <v>43353</v>
      </c>
      <c r="B3178" s="56">
        <v>7</v>
      </c>
      <c r="C3178" s="56">
        <v>7.08</v>
      </c>
      <c r="D3178" s="56">
        <v>8</v>
      </c>
      <c r="E3178" s="56">
        <v>6</v>
      </c>
    </row>
    <row r="3179" spans="1:5">
      <c r="A3179" s="533">
        <v>43354</v>
      </c>
      <c r="B3179" s="56">
        <v>7</v>
      </c>
      <c r="C3179" s="56">
        <v>7.07</v>
      </c>
      <c r="D3179" s="56">
        <v>8</v>
      </c>
      <c r="E3179" s="56">
        <v>6</v>
      </c>
    </row>
    <row r="3180" spans="1:5">
      <c r="A3180" s="533">
        <v>43355</v>
      </c>
      <c r="B3180" s="56">
        <v>7</v>
      </c>
      <c r="C3180" s="56">
        <v>7.06</v>
      </c>
      <c r="D3180" s="56">
        <v>8</v>
      </c>
      <c r="E3180" s="56">
        <v>6</v>
      </c>
    </row>
    <row r="3181" spans="1:5">
      <c r="A3181" s="533">
        <v>43356</v>
      </c>
      <c r="B3181" s="56">
        <v>7</v>
      </c>
      <c r="C3181" s="56">
        <v>7.0000000000000009</v>
      </c>
      <c r="D3181" s="56">
        <v>8</v>
      </c>
      <c r="E3181" s="56">
        <v>6</v>
      </c>
    </row>
    <row r="3182" spans="1:5">
      <c r="A3182" s="533">
        <v>43357</v>
      </c>
      <c r="B3182" s="56">
        <v>7</v>
      </c>
      <c r="C3182" s="56">
        <v>7.04</v>
      </c>
      <c r="D3182" s="56">
        <v>8</v>
      </c>
      <c r="E3182" s="56">
        <v>6</v>
      </c>
    </row>
    <row r="3183" spans="1:5">
      <c r="A3183" s="533">
        <v>43358</v>
      </c>
      <c r="B3183" s="56">
        <v>7</v>
      </c>
      <c r="C3183" s="56" t="e">
        <v>#N/A</v>
      </c>
      <c r="D3183" s="56">
        <v>8</v>
      </c>
      <c r="E3183" s="56">
        <v>6</v>
      </c>
    </row>
    <row r="3184" spans="1:5">
      <c r="A3184" s="533">
        <v>43359</v>
      </c>
      <c r="B3184" s="56">
        <v>7</v>
      </c>
      <c r="C3184" s="56" t="e">
        <v>#N/A</v>
      </c>
      <c r="D3184" s="56">
        <v>8</v>
      </c>
      <c r="E3184" s="56">
        <v>6</v>
      </c>
    </row>
    <row r="3185" spans="1:5">
      <c r="A3185" s="533">
        <v>43360</v>
      </c>
      <c r="B3185" s="56">
        <v>7</v>
      </c>
      <c r="C3185" s="56">
        <v>7.0000000000000009</v>
      </c>
      <c r="D3185" s="56">
        <v>8</v>
      </c>
      <c r="E3185" s="56">
        <v>6</v>
      </c>
    </row>
    <row r="3186" spans="1:5">
      <c r="A3186" s="533">
        <v>43361</v>
      </c>
      <c r="B3186" s="56">
        <v>7</v>
      </c>
      <c r="C3186" s="56">
        <v>7.03</v>
      </c>
      <c r="D3186" s="56">
        <v>8</v>
      </c>
      <c r="E3186" s="56">
        <v>6</v>
      </c>
    </row>
    <row r="3187" spans="1:5">
      <c r="A3187" s="533">
        <v>43362</v>
      </c>
      <c r="B3187" s="56">
        <v>7</v>
      </c>
      <c r="C3187" s="56">
        <v>7.0000000000000009</v>
      </c>
      <c r="D3187" s="56">
        <v>8</v>
      </c>
      <c r="E3187" s="56">
        <v>6</v>
      </c>
    </row>
    <row r="3188" spans="1:5">
      <c r="A3188" s="533">
        <v>43363</v>
      </c>
      <c r="B3188" s="56">
        <v>7</v>
      </c>
      <c r="C3188" s="56">
        <v>7.1</v>
      </c>
      <c r="D3188" s="56">
        <v>8</v>
      </c>
      <c r="E3188" s="56">
        <v>6</v>
      </c>
    </row>
    <row r="3189" spans="1:5">
      <c r="A3189" s="533">
        <v>43364</v>
      </c>
      <c r="B3189" s="56">
        <v>7</v>
      </c>
      <c r="C3189" s="56">
        <v>7.1</v>
      </c>
      <c r="D3189" s="56">
        <v>8</v>
      </c>
      <c r="E3189" s="56">
        <v>6</v>
      </c>
    </row>
    <row r="3190" spans="1:5">
      <c r="A3190" s="533">
        <v>43365</v>
      </c>
      <c r="B3190" s="56">
        <v>7</v>
      </c>
      <c r="C3190" s="56" t="e">
        <v>#N/A</v>
      </c>
      <c r="D3190" s="56">
        <v>8</v>
      </c>
      <c r="E3190" s="56">
        <v>6</v>
      </c>
    </row>
    <row r="3191" spans="1:5">
      <c r="A3191" s="533">
        <v>43366</v>
      </c>
      <c r="B3191" s="56">
        <v>7</v>
      </c>
      <c r="C3191" s="56" t="e">
        <v>#N/A</v>
      </c>
      <c r="D3191" s="56">
        <v>8</v>
      </c>
      <c r="E3191" s="56">
        <v>6</v>
      </c>
    </row>
    <row r="3192" spans="1:5">
      <c r="A3192" s="533">
        <v>43367</v>
      </c>
      <c r="B3192" s="56">
        <v>7</v>
      </c>
      <c r="C3192" s="56">
        <v>7.07</v>
      </c>
      <c r="D3192" s="56">
        <v>8</v>
      </c>
      <c r="E3192" s="56">
        <v>6</v>
      </c>
    </row>
    <row r="3193" spans="1:5">
      <c r="A3193" s="533">
        <v>43368</v>
      </c>
      <c r="B3193" s="56">
        <v>7</v>
      </c>
      <c r="C3193" s="56">
        <v>7.06</v>
      </c>
      <c r="D3193" s="56">
        <v>8</v>
      </c>
      <c r="E3193" s="56">
        <v>6</v>
      </c>
    </row>
    <row r="3194" spans="1:5">
      <c r="A3194" s="533">
        <v>43369</v>
      </c>
      <c r="B3194" s="56">
        <v>7</v>
      </c>
      <c r="C3194" s="56">
        <v>7.0499999999999989</v>
      </c>
      <c r="D3194" s="56">
        <v>8</v>
      </c>
      <c r="E3194" s="56">
        <v>6</v>
      </c>
    </row>
    <row r="3195" spans="1:5">
      <c r="A3195" s="533">
        <v>43370</v>
      </c>
      <c r="B3195" s="56">
        <v>7</v>
      </c>
      <c r="C3195" s="56">
        <v>7.08</v>
      </c>
      <c r="D3195" s="56">
        <v>8</v>
      </c>
      <c r="E3195" s="56">
        <v>6</v>
      </c>
    </row>
    <row r="3196" spans="1:5">
      <c r="A3196" s="533">
        <v>43371</v>
      </c>
      <c r="B3196" s="56">
        <v>7</v>
      </c>
      <c r="C3196" s="56">
        <v>7.06</v>
      </c>
      <c r="D3196" s="56">
        <v>8</v>
      </c>
      <c r="E3196" s="56">
        <v>6</v>
      </c>
    </row>
    <row r="3197" spans="1:5">
      <c r="A3197" s="533">
        <v>43372</v>
      </c>
      <c r="B3197" s="56">
        <v>7</v>
      </c>
      <c r="C3197" s="56" t="e">
        <v>#N/A</v>
      </c>
      <c r="D3197" s="56">
        <v>8</v>
      </c>
      <c r="E3197" s="56">
        <v>6</v>
      </c>
    </row>
    <row r="3198" spans="1:5">
      <c r="A3198" s="533">
        <v>43373</v>
      </c>
      <c r="B3198" s="56">
        <v>7</v>
      </c>
      <c r="C3198" s="56" t="e">
        <v>#N/A</v>
      </c>
      <c r="D3198" s="56">
        <v>8</v>
      </c>
      <c r="E3198" s="56">
        <v>6</v>
      </c>
    </row>
    <row r="3199" spans="1:5">
      <c r="A3199" s="533">
        <v>43374</v>
      </c>
      <c r="B3199" s="56">
        <v>7</v>
      </c>
      <c r="C3199" s="56">
        <v>7.0499999999999989</v>
      </c>
      <c r="D3199" s="56">
        <v>8</v>
      </c>
      <c r="E3199" s="56">
        <v>6</v>
      </c>
    </row>
    <row r="3200" spans="1:5">
      <c r="A3200" s="533">
        <v>43375</v>
      </c>
      <c r="B3200" s="56">
        <v>7</v>
      </c>
      <c r="C3200" s="56">
        <v>7.0000000000000009</v>
      </c>
      <c r="D3200" s="56">
        <v>8</v>
      </c>
      <c r="E3200" s="56">
        <v>6</v>
      </c>
    </row>
    <row r="3201" spans="1:5">
      <c r="A3201" s="533">
        <v>43376</v>
      </c>
      <c r="B3201" s="56">
        <v>7</v>
      </c>
      <c r="C3201" s="56">
        <v>7.04</v>
      </c>
      <c r="D3201" s="56">
        <v>8</v>
      </c>
      <c r="E3201" s="56">
        <v>6</v>
      </c>
    </row>
    <row r="3202" spans="1:5">
      <c r="A3202" s="533">
        <v>43377</v>
      </c>
      <c r="B3202" s="56">
        <v>7</v>
      </c>
      <c r="C3202" s="56">
        <v>7.03</v>
      </c>
      <c r="D3202" s="56">
        <v>8</v>
      </c>
      <c r="E3202" s="56">
        <v>6</v>
      </c>
    </row>
    <row r="3203" spans="1:5">
      <c r="A3203" s="533">
        <v>43378</v>
      </c>
      <c r="B3203" s="56">
        <v>7</v>
      </c>
      <c r="C3203" s="56">
        <v>7.1</v>
      </c>
      <c r="D3203" s="56">
        <v>8</v>
      </c>
      <c r="E3203" s="56">
        <v>6</v>
      </c>
    </row>
    <row r="3204" spans="1:5">
      <c r="A3204" s="533">
        <v>43379</v>
      </c>
      <c r="B3204" s="56">
        <v>7</v>
      </c>
      <c r="C3204" s="56" t="e">
        <v>#N/A</v>
      </c>
      <c r="D3204" s="56">
        <v>8</v>
      </c>
      <c r="E3204" s="56">
        <v>6</v>
      </c>
    </row>
    <row r="3205" spans="1:5">
      <c r="A3205" s="533">
        <v>43380</v>
      </c>
      <c r="B3205" s="56">
        <v>7</v>
      </c>
      <c r="C3205" s="56" t="e">
        <v>#N/A</v>
      </c>
      <c r="D3205" s="56">
        <v>8</v>
      </c>
      <c r="E3205" s="56">
        <v>6</v>
      </c>
    </row>
    <row r="3206" spans="1:5">
      <c r="A3206" s="533">
        <v>43381</v>
      </c>
      <c r="B3206" s="56">
        <v>7</v>
      </c>
      <c r="C3206" s="56">
        <v>7.1</v>
      </c>
      <c r="D3206" s="56">
        <v>8</v>
      </c>
      <c r="E3206" s="56">
        <v>6</v>
      </c>
    </row>
    <row r="3207" spans="1:5">
      <c r="A3207" s="533">
        <v>43382</v>
      </c>
      <c r="B3207" s="56">
        <v>7</v>
      </c>
      <c r="C3207" s="56">
        <v>7.1</v>
      </c>
      <c r="D3207" s="56">
        <v>8</v>
      </c>
      <c r="E3207" s="56">
        <v>6</v>
      </c>
    </row>
    <row r="3208" spans="1:5">
      <c r="A3208" s="533">
        <v>43383</v>
      </c>
      <c r="B3208" s="56">
        <v>7</v>
      </c>
      <c r="C3208" s="56">
        <v>7.0499999999999989</v>
      </c>
      <c r="D3208" s="56">
        <v>8</v>
      </c>
      <c r="E3208" s="56">
        <v>6</v>
      </c>
    </row>
    <row r="3209" spans="1:5">
      <c r="A3209" s="533">
        <v>43384</v>
      </c>
      <c r="B3209" s="56">
        <v>7</v>
      </c>
      <c r="C3209" s="56">
        <v>7.0499999999999989</v>
      </c>
      <c r="D3209" s="56">
        <v>8</v>
      </c>
      <c r="E3209" s="56">
        <v>6</v>
      </c>
    </row>
    <row r="3210" spans="1:5">
      <c r="A3210" s="533">
        <v>43385</v>
      </c>
      <c r="B3210" s="56">
        <v>7</v>
      </c>
      <c r="C3210" s="56">
        <v>7.0000000000000009</v>
      </c>
      <c r="D3210" s="56">
        <v>8</v>
      </c>
      <c r="E3210" s="56">
        <v>6</v>
      </c>
    </row>
    <row r="3211" spans="1:5">
      <c r="A3211" s="533">
        <v>43386</v>
      </c>
      <c r="B3211" s="56">
        <v>7</v>
      </c>
      <c r="C3211" s="56" t="e">
        <v>#N/A</v>
      </c>
      <c r="D3211" s="56">
        <v>8</v>
      </c>
      <c r="E3211" s="56">
        <v>6</v>
      </c>
    </row>
    <row r="3212" spans="1:5">
      <c r="A3212" s="533">
        <v>43387</v>
      </c>
      <c r="B3212" s="56">
        <v>7</v>
      </c>
      <c r="C3212" s="56" t="e">
        <v>#N/A</v>
      </c>
      <c r="D3212" s="56">
        <v>8</v>
      </c>
      <c r="E3212" s="56">
        <v>6</v>
      </c>
    </row>
    <row r="3213" spans="1:5">
      <c r="A3213" s="533">
        <v>43388</v>
      </c>
      <c r="B3213" s="56">
        <v>7</v>
      </c>
      <c r="C3213" s="56">
        <v>7.0000000000000009</v>
      </c>
      <c r="D3213" s="56">
        <v>8</v>
      </c>
      <c r="E3213" s="56">
        <v>6</v>
      </c>
    </row>
    <row r="3214" spans="1:5">
      <c r="A3214" s="533">
        <v>43389</v>
      </c>
      <c r="B3214" s="56">
        <v>7</v>
      </c>
      <c r="C3214" s="56">
        <v>7.0000000000000009</v>
      </c>
      <c r="D3214" s="56">
        <v>8</v>
      </c>
      <c r="E3214" s="56">
        <v>6</v>
      </c>
    </row>
    <row r="3215" spans="1:5">
      <c r="A3215" s="533">
        <v>43390</v>
      </c>
      <c r="B3215" s="56">
        <v>7</v>
      </c>
      <c r="C3215" s="56">
        <v>7.0000000000000009</v>
      </c>
      <c r="D3215" s="56">
        <v>8</v>
      </c>
      <c r="E3215" s="56">
        <v>6</v>
      </c>
    </row>
    <row r="3216" spans="1:5">
      <c r="A3216" s="533">
        <v>43391</v>
      </c>
      <c r="B3216" s="56">
        <v>7</v>
      </c>
      <c r="C3216" s="56">
        <v>7.0000000000000009</v>
      </c>
      <c r="D3216" s="56">
        <v>8</v>
      </c>
      <c r="E3216" s="56">
        <v>6</v>
      </c>
    </row>
    <row r="3217" spans="1:5">
      <c r="A3217" s="533">
        <v>43392</v>
      </c>
      <c r="B3217" s="56">
        <v>7</v>
      </c>
      <c r="C3217" s="56">
        <v>7.06</v>
      </c>
      <c r="D3217" s="56">
        <v>8</v>
      </c>
      <c r="E3217" s="56">
        <v>6</v>
      </c>
    </row>
    <row r="3218" spans="1:5">
      <c r="A3218" s="533">
        <v>43393</v>
      </c>
      <c r="B3218" s="56">
        <v>7</v>
      </c>
      <c r="C3218" s="56" t="e">
        <v>#N/A</v>
      </c>
      <c r="D3218" s="56">
        <v>8</v>
      </c>
      <c r="E3218" s="56">
        <v>6</v>
      </c>
    </row>
    <row r="3219" spans="1:5">
      <c r="A3219" s="533">
        <v>43394</v>
      </c>
      <c r="B3219" s="56">
        <v>7</v>
      </c>
      <c r="C3219" s="56" t="e">
        <v>#N/A</v>
      </c>
      <c r="D3219" s="56">
        <v>8</v>
      </c>
      <c r="E3219" s="56">
        <v>6</v>
      </c>
    </row>
    <row r="3220" spans="1:5">
      <c r="A3220" s="533">
        <v>43395</v>
      </c>
      <c r="B3220" s="56">
        <v>7</v>
      </c>
      <c r="C3220" s="56">
        <v>7.04</v>
      </c>
      <c r="D3220" s="56">
        <v>8</v>
      </c>
      <c r="E3220" s="56">
        <v>6</v>
      </c>
    </row>
    <row r="3221" spans="1:5">
      <c r="A3221" s="533">
        <v>43396</v>
      </c>
      <c r="B3221" s="56">
        <v>7</v>
      </c>
      <c r="C3221" s="56">
        <v>7.03</v>
      </c>
      <c r="D3221" s="56">
        <v>8</v>
      </c>
      <c r="E3221" s="56">
        <v>6</v>
      </c>
    </row>
    <row r="3222" spans="1:5">
      <c r="A3222" s="533">
        <v>43397</v>
      </c>
      <c r="B3222" s="56">
        <v>7</v>
      </c>
      <c r="C3222" s="56">
        <v>7.02</v>
      </c>
      <c r="D3222" s="56">
        <v>8</v>
      </c>
      <c r="E3222" s="56">
        <v>6</v>
      </c>
    </row>
    <row r="3223" spans="1:5">
      <c r="A3223" s="533">
        <v>43398</v>
      </c>
      <c r="B3223" s="56">
        <v>7</v>
      </c>
      <c r="C3223" s="56">
        <v>7.07</v>
      </c>
      <c r="D3223" s="56">
        <v>8</v>
      </c>
      <c r="E3223" s="56">
        <v>6</v>
      </c>
    </row>
    <row r="3224" spans="1:5">
      <c r="A3224" s="533">
        <v>43399</v>
      </c>
      <c r="B3224" s="56">
        <v>7</v>
      </c>
      <c r="C3224" s="56">
        <v>7.07</v>
      </c>
      <c r="D3224" s="56">
        <v>8</v>
      </c>
      <c r="E3224" s="56">
        <v>6</v>
      </c>
    </row>
    <row r="3225" spans="1:5">
      <c r="A3225" s="533">
        <v>43400</v>
      </c>
      <c r="B3225" s="56">
        <v>7</v>
      </c>
      <c r="C3225" s="56" t="e">
        <v>#N/A</v>
      </c>
      <c r="D3225" s="56">
        <v>8</v>
      </c>
      <c r="E3225" s="56">
        <v>6</v>
      </c>
    </row>
    <row r="3226" spans="1:5">
      <c r="A3226" s="533">
        <v>43401</v>
      </c>
      <c r="B3226" s="56">
        <v>7</v>
      </c>
      <c r="C3226" s="56" t="e">
        <v>#N/A</v>
      </c>
      <c r="D3226" s="56">
        <v>8</v>
      </c>
      <c r="E3226" s="56">
        <v>6</v>
      </c>
    </row>
    <row r="3227" spans="1:5">
      <c r="A3227" s="533">
        <v>43402</v>
      </c>
      <c r="B3227" s="56">
        <v>7</v>
      </c>
      <c r="C3227" s="56">
        <v>7.07</v>
      </c>
      <c r="D3227" s="56">
        <v>8</v>
      </c>
      <c r="E3227" s="56">
        <v>6</v>
      </c>
    </row>
    <row r="3228" spans="1:5">
      <c r="A3228" s="533">
        <v>43403</v>
      </c>
      <c r="B3228" s="56">
        <v>7</v>
      </c>
      <c r="C3228" s="56">
        <v>7.06</v>
      </c>
      <c r="D3228" s="56">
        <v>8</v>
      </c>
      <c r="E3228" s="56">
        <v>6</v>
      </c>
    </row>
    <row r="3229" spans="1:5">
      <c r="A3229" s="533">
        <v>43404</v>
      </c>
      <c r="B3229" s="56">
        <v>7</v>
      </c>
      <c r="C3229" s="56">
        <v>7.06</v>
      </c>
      <c r="D3229" s="56">
        <v>8</v>
      </c>
      <c r="E3229" s="56">
        <v>6</v>
      </c>
    </row>
    <row r="3230" spans="1:5">
      <c r="A3230" s="533">
        <v>43405</v>
      </c>
      <c r="B3230" s="56">
        <v>7</v>
      </c>
      <c r="C3230" s="56">
        <v>7.06</v>
      </c>
      <c r="D3230" s="56">
        <v>8</v>
      </c>
      <c r="E3230" s="56">
        <v>6</v>
      </c>
    </row>
    <row r="3231" spans="1:5">
      <c r="A3231" s="533">
        <v>43406</v>
      </c>
      <c r="B3231" s="56">
        <v>7</v>
      </c>
      <c r="C3231" s="56">
        <v>7.08</v>
      </c>
      <c r="D3231" s="56">
        <v>8</v>
      </c>
      <c r="E3231" s="56">
        <v>6</v>
      </c>
    </row>
    <row r="3232" spans="1:5">
      <c r="A3232" s="533">
        <v>43407</v>
      </c>
      <c r="B3232" s="56">
        <v>7</v>
      </c>
      <c r="C3232" s="56" t="e">
        <v>#N/A</v>
      </c>
      <c r="D3232" s="56">
        <v>8</v>
      </c>
      <c r="E3232" s="56">
        <v>6</v>
      </c>
    </row>
    <row r="3233" spans="1:5">
      <c r="A3233" s="533">
        <v>43408</v>
      </c>
      <c r="B3233" s="56">
        <v>7</v>
      </c>
      <c r="C3233" s="56" t="e">
        <v>#N/A</v>
      </c>
      <c r="D3233" s="56">
        <v>8</v>
      </c>
      <c r="E3233" s="56">
        <v>6</v>
      </c>
    </row>
    <row r="3234" spans="1:5">
      <c r="A3234" s="533">
        <v>43409</v>
      </c>
      <c r="B3234" s="56">
        <v>7</v>
      </c>
      <c r="C3234" s="56">
        <v>7.07</v>
      </c>
      <c r="D3234" s="56">
        <v>8</v>
      </c>
      <c r="E3234" s="56">
        <v>6</v>
      </c>
    </row>
    <row r="3235" spans="1:5">
      <c r="A3235" s="533">
        <v>43410</v>
      </c>
      <c r="B3235" s="56">
        <v>7</v>
      </c>
      <c r="C3235" s="56">
        <v>7.06</v>
      </c>
      <c r="D3235" s="56">
        <v>8</v>
      </c>
      <c r="E3235" s="56">
        <v>6</v>
      </c>
    </row>
    <row r="3236" spans="1:5">
      <c r="A3236" s="533">
        <v>43411</v>
      </c>
      <c r="B3236" s="56">
        <v>7</v>
      </c>
      <c r="C3236" s="56">
        <v>7.06</v>
      </c>
      <c r="D3236" s="56">
        <v>8</v>
      </c>
      <c r="E3236" s="56">
        <v>6</v>
      </c>
    </row>
    <row r="3237" spans="1:5">
      <c r="A3237" s="533">
        <v>43412</v>
      </c>
      <c r="B3237" s="56">
        <v>7</v>
      </c>
      <c r="C3237" s="56">
        <v>7.0499999999999989</v>
      </c>
      <c r="D3237" s="56">
        <v>8</v>
      </c>
      <c r="E3237" s="56">
        <v>6</v>
      </c>
    </row>
    <row r="3238" spans="1:5">
      <c r="A3238" s="533">
        <v>43413</v>
      </c>
      <c r="B3238" s="56">
        <v>7</v>
      </c>
      <c r="C3238" s="56">
        <v>7.0499999999999989</v>
      </c>
      <c r="D3238" s="56">
        <v>8</v>
      </c>
      <c r="E3238" s="56">
        <v>6</v>
      </c>
    </row>
    <row r="3239" spans="1:5">
      <c r="A3239" s="533">
        <v>43414</v>
      </c>
      <c r="B3239" s="56">
        <v>7</v>
      </c>
      <c r="C3239" s="56" t="e">
        <v>#N/A</v>
      </c>
      <c r="D3239" s="56">
        <v>8</v>
      </c>
      <c r="E3239" s="56">
        <v>6</v>
      </c>
    </row>
    <row r="3240" spans="1:5">
      <c r="A3240" s="533">
        <v>43415</v>
      </c>
      <c r="B3240" s="56">
        <v>7</v>
      </c>
      <c r="C3240" s="56" t="e">
        <v>#N/A</v>
      </c>
      <c r="D3240" s="56">
        <v>8</v>
      </c>
      <c r="E3240" s="56">
        <v>6</v>
      </c>
    </row>
    <row r="3241" spans="1:5">
      <c r="A3241" s="533">
        <v>43416</v>
      </c>
      <c r="B3241" s="56">
        <v>7</v>
      </c>
      <c r="C3241" s="56">
        <v>6.98</v>
      </c>
      <c r="D3241" s="56">
        <v>8</v>
      </c>
      <c r="E3241" s="56">
        <v>6</v>
      </c>
    </row>
    <row r="3242" spans="1:5">
      <c r="A3242" s="533">
        <v>43417</v>
      </c>
      <c r="B3242" s="56">
        <v>7</v>
      </c>
      <c r="C3242" s="56">
        <v>6.98</v>
      </c>
      <c r="D3242" s="56">
        <v>8</v>
      </c>
      <c r="E3242" s="56">
        <v>6</v>
      </c>
    </row>
    <row r="3243" spans="1:5">
      <c r="A3243" s="533">
        <v>43418</v>
      </c>
      <c r="B3243" s="56">
        <v>7</v>
      </c>
      <c r="C3243" s="56">
        <v>7.0000000000000009</v>
      </c>
      <c r="D3243" s="56">
        <v>8</v>
      </c>
      <c r="E3243" s="56">
        <v>6</v>
      </c>
    </row>
    <row r="3244" spans="1:5">
      <c r="A3244" s="533">
        <v>43419</v>
      </c>
      <c r="B3244" s="56">
        <v>7</v>
      </c>
      <c r="C3244" s="56">
        <v>6.99</v>
      </c>
      <c r="D3244" s="56">
        <v>8</v>
      </c>
      <c r="E3244" s="56">
        <v>6</v>
      </c>
    </row>
    <row r="3245" spans="1:5">
      <c r="A3245" s="533">
        <v>43420</v>
      </c>
      <c r="B3245" s="56">
        <v>7</v>
      </c>
      <c r="C3245" s="56">
        <v>7.0900000000000007</v>
      </c>
      <c r="D3245" s="56">
        <v>8</v>
      </c>
      <c r="E3245" s="56">
        <v>6</v>
      </c>
    </row>
    <row r="3246" spans="1:5">
      <c r="A3246" s="533">
        <v>43421</v>
      </c>
      <c r="B3246" s="56">
        <v>7</v>
      </c>
      <c r="C3246" s="56" t="e">
        <v>#N/A</v>
      </c>
      <c r="D3246" s="56">
        <v>8</v>
      </c>
      <c r="E3246" s="56">
        <v>6</v>
      </c>
    </row>
    <row r="3247" spans="1:5">
      <c r="A3247" s="533">
        <v>43422</v>
      </c>
      <c r="B3247" s="56">
        <v>7</v>
      </c>
      <c r="C3247" s="56" t="e">
        <v>#N/A</v>
      </c>
      <c r="D3247" s="56">
        <v>8</v>
      </c>
      <c r="E3247" s="56">
        <v>6</v>
      </c>
    </row>
    <row r="3248" spans="1:5">
      <c r="A3248" s="533">
        <v>43423</v>
      </c>
      <c r="B3248" s="56">
        <v>7</v>
      </c>
      <c r="C3248" s="56">
        <v>7.1</v>
      </c>
      <c r="D3248" s="56">
        <v>8</v>
      </c>
      <c r="E3248" s="56">
        <v>6</v>
      </c>
    </row>
    <row r="3249" spans="1:5">
      <c r="A3249" s="533">
        <v>43424</v>
      </c>
      <c r="B3249" s="56">
        <v>7</v>
      </c>
      <c r="C3249" s="56">
        <v>7.1</v>
      </c>
      <c r="D3249" s="56">
        <v>8</v>
      </c>
      <c r="E3249" s="56">
        <v>6</v>
      </c>
    </row>
    <row r="3250" spans="1:5">
      <c r="A3250" s="533">
        <v>43425</v>
      </c>
      <c r="B3250" s="56">
        <v>7</v>
      </c>
      <c r="C3250" s="56">
        <v>7.1</v>
      </c>
      <c r="D3250" s="56">
        <v>8</v>
      </c>
      <c r="E3250" s="56">
        <v>6</v>
      </c>
    </row>
    <row r="3251" spans="1:5">
      <c r="A3251" s="533">
        <v>43426</v>
      </c>
      <c r="B3251" s="56">
        <v>7</v>
      </c>
      <c r="C3251" s="56">
        <v>7.02</v>
      </c>
      <c r="D3251" s="56">
        <v>8</v>
      </c>
      <c r="E3251" s="56">
        <v>6</v>
      </c>
    </row>
    <row r="3252" spans="1:5">
      <c r="A3252" s="533">
        <v>43427</v>
      </c>
      <c r="B3252" s="56">
        <v>7</v>
      </c>
      <c r="C3252" s="56" t="e">
        <v>#N/A</v>
      </c>
      <c r="D3252" s="56">
        <v>8</v>
      </c>
      <c r="E3252" s="56">
        <v>6</v>
      </c>
    </row>
    <row r="3253" spans="1:5">
      <c r="A3253" s="533">
        <v>43428</v>
      </c>
      <c r="B3253" s="56">
        <v>7</v>
      </c>
      <c r="C3253" s="56" t="e">
        <v>#N/A</v>
      </c>
      <c r="D3253" s="56">
        <v>8</v>
      </c>
      <c r="E3253" s="56">
        <v>6</v>
      </c>
    </row>
    <row r="3254" spans="1:5">
      <c r="A3254" s="533">
        <v>43429</v>
      </c>
      <c r="B3254" s="56">
        <v>7</v>
      </c>
      <c r="C3254" s="56" t="e">
        <v>#N/A</v>
      </c>
      <c r="D3254" s="56">
        <v>8</v>
      </c>
      <c r="E3254" s="56">
        <v>6</v>
      </c>
    </row>
    <row r="3255" spans="1:5">
      <c r="A3255" s="533">
        <v>43430</v>
      </c>
      <c r="B3255" s="56">
        <v>7</v>
      </c>
      <c r="C3255" s="56">
        <v>7.07</v>
      </c>
      <c r="D3255" s="56">
        <v>8</v>
      </c>
      <c r="E3255" s="56">
        <v>6</v>
      </c>
    </row>
    <row r="3256" spans="1:5">
      <c r="A3256" s="533">
        <v>43431</v>
      </c>
      <c r="B3256" s="56">
        <v>7</v>
      </c>
      <c r="C3256" s="56">
        <v>7.06</v>
      </c>
      <c r="D3256" s="56">
        <v>8</v>
      </c>
      <c r="E3256" s="56">
        <v>6</v>
      </c>
    </row>
    <row r="3257" spans="1:5">
      <c r="A3257" s="533">
        <v>43432</v>
      </c>
      <c r="B3257" s="56">
        <v>7</v>
      </c>
      <c r="C3257" s="56" t="e">
        <v>#N/A</v>
      </c>
      <c r="D3257" s="56">
        <v>8</v>
      </c>
      <c r="E3257" s="56">
        <v>6</v>
      </c>
    </row>
    <row r="3258" spans="1:5">
      <c r="A3258" s="533">
        <v>43433</v>
      </c>
      <c r="B3258" s="56">
        <v>7</v>
      </c>
      <c r="C3258" s="56">
        <v>7.08</v>
      </c>
      <c r="D3258" s="56">
        <v>8</v>
      </c>
      <c r="E3258" s="56">
        <v>6</v>
      </c>
    </row>
    <row r="3259" spans="1:5">
      <c r="A3259" s="533">
        <v>43434</v>
      </c>
      <c r="B3259" s="56">
        <v>7</v>
      </c>
      <c r="C3259" s="56">
        <v>7.07</v>
      </c>
      <c r="D3259" s="56">
        <v>8</v>
      </c>
      <c r="E3259" s="56">
        <v>6</v>
      </c>
    </row>
    <row r="3260" spans="1:5">
      <c r="A3260" s="533">
        <v>43435</v>
      </c>
      <c r="B3260" s="56">
        <v>7</v>
      </c>
      <c r="C3260" s="56" t="e">
        <v>#N/A</v>
      </c>
      <c r="D3260" s="56">
        <v>8</v>
      </c>
      <c r="E3260" s="56">
        <v>6</v>
      </c>
    </row>
    <row r="3261" spans="1:5">
      <c r="A3261" s="533">
        <v>43436</v>
      </c>
      <c r="B3261" s="56">
        <v>7</v>
      </c>
      <c r="C3261" s="56" t="e">
        <v>#N/A</v>
      </c>
      <c r="D3261" s="56">
        <v>8</v>
      </c>
      <c r="E3261" s="56">
        <v>6</v>
      </c>
    </row>
    <row r="3262" spans="1:5">
      <c r="A3262" s="533">
        <v>43437</v>
      </c>
      <c r="B3262" s="56">
        <v>7</v>
      </c>
      <c r="C3262" s="56">
        <v>7.08</v>
      </c>
      <c r="D3262" s="56">
        <v>8</v>
      </c>
      <c r="E3262" s="56">
        <v>6</v>
      </c>
    </row>
    <row r="3263" spans="1:5">
      <c r="A3263" s="533">
        <v>43438</v>
      </c>
      <c r="B3263" s="56">
        <v>7</v>
      </c>
      <c r="C3263" s="56">
        <v>7.07</v>
      </c>
      <c r="D3263" s="56">
        <v>8</v>
      </c>
      <c r="E3263" s="56">
        <v>6</v>
      </c>
    </row>
    <row r="3264" spans="1:5">
      <c r="A3264" s="533">
        <v>43439</v>
      </c>
      <c r="B3264" s="56">
        <v>7</v>
      </c>
      <c r="C3264" s="56">
        <v>7.08</v>
      </c>
      <c r="D3264" s="56">
        <v>8</v>
      </c>
      <c r="E3264" s="56">
        <v>6</v>
      </c>
    </row>
    <row r="3265" spans="1:5">
      <c r="A3265" s="533">
        <v>43440</v>
      </c>
      <c r="B3265" s="56">
        <v>7</v>
      </c>
      <c r="C3265" s="56">
        <v>7.08</v>
      </c>
      <c r="D3265" s="56">
        <v>8</v>
      </c>
      <c r="E3265" s="56">
        <v>6</v>
      </c>
    </row>
    <row r="3266" spans="1:5">
      <c r="A3266" s="533">
        <v>43441</v>
      </c>
      <c r="B3266" s="56">
        <v>7</v>
      </c>
      <c r="C3266" s="56">
        <v>7.07</v>
      </c>
      <c r="D3266" s="56">
        <v>8</v>
      </c>
      <c r="E3266" s="56">
        <v>6</v>
      </c>
    </row>
    <row r="3267" spans="1:5">
      <c r="A3267" s="533">
        <v>43442</v>
      </c>
      <c r="B3267" s="56">
        <v>7</v>
      </c>
      <c r="C3267" s="56" t="e">
        <v>#N/A</v>
      </c>
      <c r="D3267" s="56">
        <v>8</v>
      </c>
      <c r="E3267" s="56">
        <v>6</v>
      </c>
    </row>
    <row r="3268" spans="1:5">
      <c r="A3268" s="533">
        <v>43443</v>
      </c>
      <c r="B3268" s="56">
        <v>7</v>
      </c>
      <c r="C3268" s="56" t="e">
        <v>#N/A</v>
      </c>
      <c r="D3268" s="56">
        <v>8</v>
      </c>
      <c r="E3268" s="56">
        <v>6</v>
      </c>
    </row>
    <row r="3269" spans="1:5">
      <c r="A3269" s="533">
        <v>43444</v>
      </c>
      <c r="B3269" s="56">
        <v>7</v>
      </c>
      <c r="C3269" s="56">
        <v>7.08</v>
      </c>
      <c r="D3269" s="56">
        <v>8</v>
      </c>
      <c r="E3269" s="56">
        <v>6</v>
      </c>
    </row>
    <row r="3270" spans="1:5">
      <c r="A3270" s="533">
        <v>43445</v>
      </c>
      <c r="B3270" s="56">
        <v>7</v>
      </c>
      <c r="C3270" s="56">
        <v>7.07</v>
      </c>
      <c r="D3270" s="56">
        <v>8</v>
      </c>
      <c r="E3270" s="56">
        <v>6</v>
      </c>
    </row>
    <row r="3271" spans="1:5">
      <c r="A3271" s="533">
        <v>43446</v>
      </c>
      <c r="B3271" s="56">
        <v>7</v>
      </c>
      <c r="C3271" s="56">
        <v>7.03</v>
      </c>
      <c r="D3271" s="56">
        <v>8</v>
      </c>
      <c r="E3271" s="56">
        <v>6</v>
      </c>
    </row>
    <row r="3272" spans="1:5">
      <c r="A3272" s="533">
        <v>43447</v>
      </c>
      <c r="B3272" s="56">
        <v>7</v>
      </c>
      <c r="C3272" s="56">
        <v>7.08</v>
      </c>
      <c r="D3272" s="56">
        <v>8</v>
      </c>
      <c r="E3272" s="56">
        <v>6</v>
      </c>
    </row>
    <row r="3273" spans="1:5">
      <c r="A3273" s="533">
        <v>43448</v>
      </c>
      <c r="B3273" s="56">
        <v>7</v>
      </c>
      <c r="C3273" s="56">
        <v>7.07</v>
      </c>
      <c r="D3273" s="56">
        <v>8</v>
      </c>
      <c r="E3273" s="56">
        <v>6</v>
      </c>
    </row>
    <row r="3274" spans="1:5">
      <c r="A3274" s="533">
        <v>43449</v>
      </c>
      <c r="B3274" s="56">
        <v>7</v>
      </c>
      <c r="C3274" s="56" t="e">
        <v>#N/A</v>
      </c>
      <c r="D3274" s="56">
        <v>8</v>
      </c>
      <c r="E3274" s="56">
        <v>6</v>
      </c>
    </row>
    <row r="3275" spans="1:5">
      <c r="A3275" s="533">
        <v>43450</v>
      </c>
      <c r="B3275" s="56">
        <v>7</v>
      </c>
      <c r="C3275" s="56" t="e">
        <v>#N/A</v>
      </c>
      <c r="D3275" s="56">
        <v>8</v>
      </c>
      <c r="E3275" s="56">
        <v>6</v>
      </c>
    </row>
    <row r="3276" spans="1:5">
      <c r="A3276" s="533">
        <v>43451</v>
      </c>
      <c r="B3276" s="56">
        <v>7</v>
      </c>
      <c r="C3276" s="56">
        <v>7.08</v>
      </c>
      <c r="D3276" s="56">
        <v>8</v>
      </c>
      <c r="E3276" s="56">
        <v>6</v>
      </c>
    </row>
    <row r="3277" spans="1:5">
      <c r="A3277" s="533">
        <v>43452</v>
      </c>
      <c r="B3277" s="56">
        <v>7</v>
      </c>
      <c r="C3277" s="56">
        <v>7.0900000000000007</v>
      </c>
      <c r="D3277" s="56">
        <v>8</v>
      </c>
      <c r="E3277" s="56">
        <v>6</v>
      </c>
    </row>
    <row r="3278" spans="1:5">
      <c r="A3278" s="533">
        <v>43453</v>
      </c>
      <c r="B3278" s="56">
        <v>7</v>
      </c>
      <c r="C3278" s="56">
        <v>7.0900000000000007</v>
      </c>
      <c r="D3278" s="56">
        <v>8</v>
      </c>
      <c r="E3278" s="56">
        <v>6</v>
      </c>
    </row>
    <row r="3279" spans="1:5">
      <c r="A3279" s="533">
        <v>43454</v>
      </c>
      <c r="B3279" s="56">
        <v>7</v>
      </c>
      <c r="C3279" s="56">
        <v>7.0900000000000007</v>
      </c>
      <c r="D3279" s="56">
        <v>8</v>
      </c>
      <c r="E3279" s="56">
        <v>6</v>
      </c>
    </row>
    <row r="3280" spans="1:5">
      <c r="A3280" s="533">
        <v>43455</v>
      </c>
      <c r="B3280" s="56">
        <v>7</v>
      </c>
      <c r="C3280" s="56">
        <v>7.0900000000000007</v>
      </c>
      <c r="D3280" s="56">
        <v>8</v>
      </c>
      <c r="E3280" s="56">
        <v>6</v>
      </c>
    </row>
    <row r="3281" spans="1:5">
      <c r="A3281" s="533">
        <v>43456</v>
      </c>
      <c r="B3281" s="56">
        <v>7</v>
      </c>
      <c r="C3281" s="56" t="e">
        <v>#N/A</v>
      </c>
      <c r="D3281" s="56">
        <v>8</v>
      </c>
      <c r="E3281" s="56">
        <v>6</v>
      </c>
    </row>
    <row r="3282" spans="1:5">
      <c r="A3282" s="533">
        <v>43457</v>
      </c>
      <c r="B3282" s="56">
        <v>7</v>
      </c>
      <c r="C3282" s="56" t="e">
        <v>#N/A</v>
      </c>
      <c r="D3282" s="56">
        <v>8</v>
      </c>
      <c r="E3282" s="56">
        <v>6</v>
      </c>
    </row>
    <row r="3283" spans="1:5">
      <c r="A3283" s="533">
        <v>43458</v>
      </c>
      <c r="B3283" s="56">
        <v>7</v>
      </c>
      <c r="C3283" s="56">
        <v>7.01</v>
      </c>
      <c r="D3283" s="56">
        <v>8</v>
      </c>
      <c r="E3283" s="56">
        <v>6</v>
      </c>
    </row>
    <row r="3284" spans="1:5">
      <c r="A3284" s="533">
        <v>43459</v>
      </c>
      <c r="B3284" s="56">
        <v>7</v>
      </c>
      <c r="C3284" s="56">
        <v>7.0000000000000009</v>
      </c>
      <c r="D3284" s="56">
        <v>8</v>
      </c>
      <c r="E3284" s="56">
        <v>6</v>
      </c>
    </row>
    <row r="3285" spans="1:5">
      <c r="A3285" s="533">
        <v>43460</v>
      </c>
      <c r="B3285" s="56">
        <v>7</v>
      </c>
      <c r="C3285" s="56">
        <v>7.0000000000000009</v>
      </c>
      <c r="D3285" s="56">
        <v>8</v>
      </c>
      <c r="E3285" s="56">
        <v>6</v>
      </c>
    </row>
    <row r="3286" spans="1:5">
      <c r="A3286" s="533">
        <v>43461</v>
      </c>
      <c r="B3286" s="56">
        <v>7</v>
      </c>
      <c r="C3286" s="56">
        <v>7.06</v>
      </c>
      <c r="D3286" s="56">
        <v>8</v>
      </c>
      <c r="E3286" s="56">
        <v>6</v>
      </c>
    </row>
    <row r="3287" spans="1:5">
      <c r="A3287" s="533">
        <v>43462</v>
      </c>
      <c r="B3287" s="56">
        <v>7</v>
      </c>
      <c r="C3287" s="56">
        <v>7.03</v>
      </c>
      <c r="D3287" s="56">
        <v>8</v>
      </c>
      <c r="E3287" s="56">
        <v>6</v>
      </c>
    </row>
    <row r="3288" spans="1:5">
      <c r="A3288" s="533">
        <v>43463</v>
      </c>
      <c r="B3288" s="56">
        <v>7</v>
      </c>
      <c r="C3288" s="56" t="e">
        <v>#N/A</v>
      </c>
      <c r="D3288" s="56">
        <v>8</v>
      </c>
      <c r="E3288" s="56">
        <v>6</v>
      </c>
    </row>
    <row r="3289" spans="1:5">
      <c r="A3289" s="533">
        <v>43464</v>
      </c>
      <c r="B3289" s="56">
        <v>7</v>
      </c>
      <c r="C3289" s="56" t="e">
        <v>#N/A</v>
      </c>
      <c r="D3289" s="56">
        <v>8</v>
      </c>
      <c r="E3289" s="56">
        <v>6</v>
      </c>
    </row>
    <row r="3290" spans="1:5">
      <c r="A3290" s="533">
        <v>43465</v>
      </c>
      <c r="B3290" s="56">
        <v>7</v>
      </c>
      <c r="C3290" s="56">
        <v>7.03</v>
      </c>
      <c r="D3290" s="56">
        <v>8</v>
      </c>
      <c r="E3290" s="56">
        <v>6</v>
      </c>
    </row>
    <row r="3291" spans="1:5">
      <c r="A3291" s="533">
        <v>43466</v>
      </c>
      <c r="B3291" s="56">
        <v>7</v>
      </c>
      <c r="C3291" s="56" t="e">
        <v>#N/A</v>
      </c>
      <c r="D3291" s="56">
        <v>8</v>
      </c>
      <c r="E3291" s="56">
        <v>6</v>
      </c>
    </row>
    <row r="3292" spans="1:5">
      <c r="A3292" s="533">
        <v>43467</v>
      </c>
      <c r="B3292" s="56">
        <v>7</v>
      </c>
      <c r="C3292" s="56" t="e">
        <v>#N/A</v>
      </c>
      <c r="D3292" s="56">
        <v>8</v>
      </c>
      <c r="E3292" s="56">
        <v>6</v>
      </c>
    </row>
    <row r="3293" spans="1:5">
      <c r="A3293" s="533">
        <v>43468</v>
      </c>
      <c r="B3293" s="56">
        <v>7</v>
      </c>
      <c r="C3293" s="56">
        <v>7.0000000000000009</v>
      </c>
      <c r="D3293" s="56">
        <v>8</v>
      </c>
      <c r="E3293" s="56">
        <v>6</v>
      </c>
    </row>
    <row r="3294" spans="1:5">
      <c r="A3294" s="533">
        <v>43469</v>
      </c>
      <c r="B3294" s="56">
        <v>7</v>
      </c>
      <c r="C3294" s="56">
        <v>7.0000000000000009</v>
      </c>
      <c r="D3294" s="56">
        <v>8</v>
      </c>
      <c r="E3294" s="56">
        <v>6</v>
      </c>
    </row>
    <row r="3295" spans="1:5">
      <c r="A3295" s="533">
        <v>43470</v>
      </c>
      <c r="B3295" s="56">
        <v>7</v>
      </c>
      <c r="C3295" s="56" t="e">
        <v>#N/A</v>
      </c>
      <c r="D3295" s="56">
        <v>8</v>
      </c>
      <c r="E3295" s="56">
        <v>6</v>
      </c>
    </row>
    <row r="3296" spans="1:5">
      <c r="A3296" s="533">
        <v>43471</v>
      </c>
      <c r="B3296" s="56">
        <v>7</v>
      </c>
      <c r="C3296" s="56" t="e">
        <v>#N/A</v>
      </c>
      <c r="D3296" s="56">
        <v>8</v>
      </c>
      <c r="E3296" s="56">
        <v>6</v>
      </c>
    </row>
    <row r="3297" spans="1:5">
      <c r="A3297" s="533">
        <v>43472</v>
      </c>
      <c r="B3297" s="56">
        <v>7</v>
      </c>
      <c r="C3297" s="56" t="e">
        <v>#N/A</v>
      </c>
      <c r="D3297" s="56">
        <v>8</v>
      </c>
      <c r="E3297" s="56">
        <v>6</v>
      </c>
    </row>
    <row r="3298" spans="1:5">
      <c r="A3298" s="533">
        <v>43473</v>
      </c>
      <c r="B3298" s="56">
        <v>7</v>
      </c>
      <c r="C3298" s="56">
        <v>7.0000000000000009</v>
      </c>
      <c r="D3298" s="56">
        <v>8</v>
      </c>
      <c r="E3298" s="56">
        <v>6</v>
      </c>
    </row>
    <row r="3299" spans="1:5">
      <c r="A3299" s="533">
        <v>43474</v>
      </c>
      <c r="B3299" s="56">
        <v>7</v>
      </c>
      <c r="C3299" s="56">
        <v>7.0000000000000009</v>
      </c>
      <c r="D3299" s="56">
        <v>8</v>
      </c>
      <c r="E3299" s="56">
        <v>6</v>
      </c>
    </row>
    <row r="3300" spans="1:5">
      <c r="A3300" s="533">
        <v>43475</v>
      </c>
      <c r="B3300" s="56">
        <v>7</v>
      </c>
      <c r="C3300" s="56">
        <v>7.0499999999999989</v>
      </c>
      <c r="D3300" s="56">
        <v>8</v>
      </c>
      <c r="E3300" s="56">
        <v>6</v>
      </c>
    </row>
    <row r="3301" spans="1:5">
      <c r="A3301" s="533">
        <v>43476</v>
      </c>
      <c r="B3301" s="56">
        <v>7</v>
      </c>
      <c r="C3301" s="56">
        <v>7.0499999999999989</v>
      </c>
      <c r="D3301" s="56">
        <v>8</v>
      </c>
      <c r="E3301" s="56">
        <v>6</v>
      </c>
    </row>
    <row r="3302" spans="1:5">
      <c r="A3302" s="533">
        <v>43477</v>
      </c>
      <c r="B3302" s="56">
        <v>7</v>
      </c>
      <c r="C3302" s="56" t="e">
        <v>#N/A</v>
      </c>
      <c r="D3302" s="56">
        <v>8</v>
      </c>
      <c r="E3302" s="56">
        <v>6</v>
      </c>
    </row>
    <row r="3303" spans="1:5">
      <c r="A3303" s="533">
        <v>43478</v>
      </c>
      <c r="B3303" s="56">
        <v>7</v>
      </c>
      <c r="C3303" s="56" t="e">
        <v>#N/A</v>
      </c>
      <c r="D3303" s="56">
        <v>8</v>
      </c>
      <c r="E3303" s="56">
        <v>6</v>
      </c>
    </row>
    <row r="3304" spans="1:5">
      <c r="A3304" s="533">
        <v>43479</v>
      </c>
      <c r="B3304" s="56">
        <v>7</v>
      </c>
      <c r="C3304" s="56">
        <v>7.0499999999999989</v>
      </c>
      <c r="D3304" s="56">
        <v>8</v>
      </c>
      <c r="E3304" s="56">
        <v>6</v>
      </c>
    </row>
    <row r="3305" spans="1:5">
      <c r="A3305" s="533">
        <v>43480</v>
      </c>
      <c r="B3305" s="56">
        <v>7</v>
      </c>
      <c r="C3305" s="56">
        <v>7.0499999999999989</v>
      </c>
      <c r="D3305" s="56">
        <v>8</v>
      </c>
      <c r="E3305" s="56">
        <v>6</v>
      </c>
    </row>
    <row r="3306" spans="1:5">
      <c r="A3306" s="533">
        <v>43481</v>
      </c>
      <c r="B3306" s="56">
        <v>7</v>
      </c>
      <c r="C3306" s="56">
        <v>7.07</v>
      </c>
      <c r="D3306" s="56">
        <v>8</v>
      </c>
      <c r="E3306" s="56">
        <v>6</v>
      </c>
    </row>
    <row r="3307" spans="1:5">
      <c r="A3307" s="533">
        <v>43482</v>
      </c>
      <c r="B3307" s="56">
        <v>7</v>
      </c>
      <c r="C3307" s="56">
        <v>7.0499999999999989</v>
      </c>
      <c r="D3307" s="56">
        <v>8</v>
      </c>
      <c r="E3307" s="56">
        <v>6</v>
      </c>
    </row>
    <row r="3308" spans="1:5">
      <c r="A3308" s="533">
        <v>43483</v>
      </c>
      <c r="B3308" s="56">
        <v>7</v>
      </c>
      <c r="C3308" s="56">
        <v>7.06</v>
      </c>
      <c r="D3308" s="56">
        <v>8</v>
      </c>
      <c r="E3308" s="56">
        <v>6</v>
      </c>
    </row>
    <row r="3309" spans="1:5">
      <c r="A3309" s="533">
        <v>43484</v>
      </c>
      <c r="B3309" s="56">
        <v>7</v>
      </c>
      <c r="C3309" s="56" t="e">
        <v>#N/A</v>
      </c>
      <c r="D3309" s="56">
        <v>8</v>
      </c>
      <c r="E3309" s="56">
        <v>6</v>
      </c>
    </row>
    <row r="3310" spans="1:5">
      <c r="A3310" s="533">
        <v>43485</v>
      </c>
      <c r="B3310" s="56">
        <v>7</v>
      </c>
      <c r="C3310" s="56" t="e">
        <v>#N/A</v>
      </c>
      <c r="D3310" s="56">
        <v>8</v>
      </c>
      <c r="E3310" s="56">
        <v>6</v>
      </c>
    </row>
    <row r="3311" spans="1:5">
      <c r="A3311" s="533">
        <v>43486</v>
      </c>
      <c r="B3311" s="56">
        <v>7</v>
      </c>
      <c r="C3311" s="56">
        <v>7.06</v>
      </c>
      <c r="D3311" s="56">
        <v>8</v>
      </c>
      <c r="E3311" s="56">
        <v>6</v>
      </c>
    </row>
    <row r="3312" spans="1:5">
      <c r="A3312" s="533">
        <v>43487</v>
      </c>
      <c r="B3312" s="56">
        <v>7</v>
      </c>
      <c r="C3312" s="56">
        <v>7.06</v>
      </c>
      <c r="D3312" s="56">
        <v>8</v>
      </c>
      <c r="E3312" s="56">
        <v>6</v>
      </c>
    </row>
    <row r="3313" spans="1:5">
      <c r="A3313" s="533">
        <v>43488</v>
      </c>
      <c r="B3313" s="56">
        <v>7</v>
      </c>
      <c r="C3313" s="56">
        <v>7.06</v>
      </c>
      <c r="D3313" s="56">
        <v>8</v>
      </c>
      <c r="E3313" s="56">
        <v>6</v>
      </c>
    </row>
    <row r="3314" spans="1:5">
      <c r="A3314" s="533">
        <v>43489</v>
      </c>
      <c r="B3314" s="56">
        <v>7</v>
      </c>
      <c r="C3314" s="56">
        <v>7.01</v>
      </c>
      <c r="D3314" s="56">
        <v>8</v>
      </c>
      <c r="E3314" s="56">
        <v>6</v>
      </c>
    </row>
    <row r="3315" spans="1:5">
      <c r="A3315" s="533">
        <v>43490</v>
      </c>
      <c r="B3315" s="56">
        <v>7</v>
      </c>
      <c r="C3315" s="56">
        <v>7.01</v>
      </c>
      <c r="D3315" s="56">
        <v>8</v>
      </c>
      <c r="E3315" s="56">
        <v>6</v>
      </c>
    </row>
    <row r="3316" spans="1:5">
      <c r="A3316" s="533">
        <v>43491</v>
      </c>
      <c r="B3316" s="56">
        <v>7</v>
      </c>
      <c r="C3316" s="56" t="e">
        <v>#N/A</v>
      </c>
      <c r="D3316" s="56">
        <v>8</v>
      </c>
      <c r="E3316" s="56">
        <v>6</v>
      </c>
    </row>
    <row r="3317" spans="1:5">
      <c r="A3317" s="533">
        <v>43492</v>
      </c>
      <c r="B3317" s="56">
        <v>7</v>
      </c>
      <c r="C3317" s="56" t="e">
        <v>#N/A</v>
      </c>
      <c r="D3317" s="56">
        <v>8</v>
      </c>
      <c r="E3317" s="56">
        <v>6</v>
      </c>
    </row>
    <row r="3318" spans="1:5">
      <c r="A3318" s="533">
        <v>43493</v>
      </c>
      <c r="B3318" s="56">
        <v>7</v>
      </c>
      <c r="C3318" s="56">
        <v>7.01</v>
      </c>
      <c r="D3318" s="56">
        <v>8</v>
      </c>
      <c r="E3318" s="56">
        <v>6</v>
      </c>
    </row>
    <row r="3319" spans="1:5">
      <c r="A3319" s="533">
        <v>43494</v>
      </c>
      <c r="B3319" s="56">
        <v>7</v>
      </c>
      <c r="C3319" s="56">
        <v>7.0000000000000009</v>
      </c>
      <c r="D3319" s="56">
        <v>8</v>
      </c>
      <c r="E3319" s="56">
        <v>6</v>
      </c>
    </row>
    <row r="3320" spans="1:5">
      <c r="A3320" s="533">
        <v>43495</v>
      </c>
      <c r="B3320" s="56">
        <v>6.75</v>
      </c>
      <c r="C3320" s="56">
        <v>6.69</v>
      </c>
      <c r="D3320" s="56">
        <v>7.75</v>
      </c>
      <c r="E3320" s="56">
        <v>5.75</v>
      </c>
    </row>
    <row r="3321" spans="1:5">
      <c r="A3321" s="533">
        <v>43496</v>
      </c>
      <c r="B3321" s="56">
        <v>6.75</v>
      </c>
      <c r="C3321" s="56">
        <v>6.7</v>
      </c>
      <c r="D3321" s="56">
        <v>7.75</v>
      </c>
      <c r="E3321" s="56">
        <v>5.75</v>
      </c>
    </row>
    <row r="3322" spans="1:5">
      <c r="A3322" s="533">
        <v>43497</v>
      </c>
      <c r="B3322" s="56">
        <v>6.75</v>
      </c>
      <c r="C3322" s="56">
        <v>6.63</v>
      </c>
      <c r="D3322" s="56">
        <v>7.75</v>
      </c>
      <c r="E3322" s="56">
        <v>5.75</v>
      </c>
    </row>
    <row r="3323" spans="1:5">
      <c r="A3323" s="533">
        <v>43498</v>
      </c>
      <c r="B3323" s="56">
        <v>6.75</v>
      </c>
      <c r="C3323" s="56" t="e">
        <v>#N/A</v>
      </c>
      <c r="D3323" s="56">
        <v>7.75</v>
      </c>
      <c r="E3323" s="56">
        <v>5.75</v>
      </c>
    </row>
    <row r="3324" spans="1:5">
      <c r="A3324" s="533">
        <v>43499</v>
      </c>
      <c r="B3324" s="56">
        <v>6.75</v>
      </c>
      <c r="C3324" s="56" t="e">
        <v>#N/A</v>
      </c>
      <c r="D3324" s="56">
        <v>7.75</v>
      </c>
      <c r="E3324" s="56">
        <v>5.75</v>
      </c>
    </row>
    <row r="3325" spans="1:5">
      <c r="A3325" s="533">
        <v>43500</v>
      </c>
      <c r="B3325" s="56">
        <v>6.75</v>
      </c>
      <c r="C3325" s="56">
        <v>6.59</v>
      </c>
      <c r="D3325" s="56">
        <v>7.75</v>
      </c>
      <c r="E3325" s="56">
        <v>5.75</v>
      </c>
    </row>
    <row r="3326" spans="1:5">
      <c r="A3326" s="533">
        <v>43501</v>
      </c>
      <c r="B3326" s="56">
        <v>6.75</v>
      </c>
      <c r="C3326" s="56">
        <v>6.64</v>
      </c>
      <c r="D3326" s="56">
        <v>7.75</v>
      </c>
      <c r="E3326" s="56">
        <v>5.75</v>
      </c>
    </row>
    <row r="3327" spans="1:5">
      <c r="A3327" s="533">
        <v>43502</v>
      </c>
      <c r="B3327" s="56">
        <v>6.75</v>
      </c>
      <c r="C3327" s="56">
        <v>6.6199999999999992</v>
      </c>
      <c r="D3327" s="56">
        <v>7.75</v>
      </c>
      <c r="E3327" s="56">
        <v>5.75</v>
      </c>
    </row>
    <row r="3328" spans="1:5">
      <c r="A3328" s="533">
        <v>43503</v>
      </c>
      <c r="B3328" s="56">
        <v>6.75</v>
      </c>
      <c r="C3328" s="56">
        <v>6.77</v>
      </c>
      <c r="D3328" s="56">
        <v>7.75</v>
      </c>
      <c r="E3328" s="56">
        <v>5.75</v>
      </c>
    </row>
    <row r="3329" spans="1:5">
      <c r="A3329" s="533">
        <v>43504</v>
      </c>
      <c r="B3329" s="56">
        <v>6.75</v>
      </c>
      <c r="C3329" s="56">
        <v>6.74</v>
      </c>
      <c r="D3329" s="56">
        <v>7.75</v>
      </c>
      <c r="E3329" s="56">
        <v>5.75</v>
      </c>
    </row>
    <row r="3330" spans="1:5">
      <c r="A3330" s="533">
        <v>43505</v>
      </c>
      <c r="B3330" s="56">
        <v>6.75</v>
      </c>
      <c r="C3330" s="56" t="e">
        <v>#N/A</v>
      </c>
      <c r="D3330" s="56">
        <v>7.75</v>
      </c>
      <c r="E3330" s="56">
        <v>5.75</v>
      </c>
    </row>
    <row r="3331" spans="1:5">
      <c r="A3331" s="533">
        <v>43506</v>
      </c>
      <c r="B3331" s="56">
        <v>6.75</v>
      </c>
      <c r="C3331" s="56" t="e">
        <v>#N/A</v>
      </c>
      <c r="D3331" s="56">
        <v>7.75</v>
      </c>
      <c r="E3331" s="56">
        <v>5.75</v>
      </c>
    </row>
    <row r="3332" spans="1:5">
      <c r="A3332" s="533">
        <v>43507</v>
      </c>
      <c r="B3332" s="56">
        <v>6.75</v>
      </c>
      <c r="C3332" s="56">
        <v>6.75</v>
      </c>
      <c r="D3332" s="56">
        <v>7.75</v>
      </c>
      <c r="E3332" s="56">
        <v>5.75</v>
      </c>
    </row>
    <row r="3333" spans="1:5">
      <c r="A3333" s="533">
        <v>43508</v>
      </c>
      <c r="B3333" s="56">
        <v>6.75</v>
      </c>
      <c r="C3333" s="56">
        <v>6.72</v>
      </c>
      <c r="D3333" s="56">
        <v>7.75</v>
      </c>
      <c r="E3333" s="56">
        <v>5.75</v>
      </c>
    </row>
    <row r="3334" spans="1:5">
      <c r="A3334" s="533">
        <v>43509</v>
      </c>
      <c r="B3334" s="56">
        <v>6.75</v>
      </c>
      <c r="C3334" s="56">
        <v>6.6000000000000005</v>
      </c>
      <c r="D3334" s="56">
        <v>7.75</v>
      </c>
      <c r="E3334" s="56">
        <v>5.75</v>
      </c>
    </row>
    <row r="3335" spans="1:5">
      <c r="A3335" s="533">
        <v>43510</v>
      </c>
      <c r="B3335" s="56">
        <v>6.75</v>
      </c>
      <c r="C3335" s="56">
        <v>6.69</v>
      </c>
      <c r="D3335" s="56">
        <v>7.75</v>
      </c>
      <c r="E3335" s="56">
        <v>5.75</v>
      </c>
    </row>
    <row r="3336" spans="1:5">
      <c r="A3336" s="533">
        <v>43511</v>
      </c>
      <c r="B3336" s="56">
        <v>6.75</v>
      </c>
      <c r="C3336" s="56">
        <v>6.67</v>
      </c>
      <c r="D3336" s="56">
        <v>7.75</v>
      </c>
      <c r="E3336" s="56">
        <v>5.75</v>
      </c>
    </row>
    <row r="3337" spans="1:5">
      <c r="A3337" s="533">
        <v>43512</v>
      </c>
      <c r="B3337" s="56">
        <v>6.75</v>
      </c>
      <c r="C3337" s="56" t="e">
        <v>#N/A</v>
      </c>
      <c r="D3337" s="56">
        <v>7.75</v>
      </c>
      <c r="E3337" s="56">
        <v>5.75</v>
      </c>
    </row>
    <row r="3338" spans="1:5">
      <c r="A3338" s="533">
        <v>43513</v>
      </c>
      <c r="B3338" s="56">
        <v>6.75</v>
      </c>
      <c r="C3338" s="56" t="e">
        <v>#N/A</v>
      </c>
      <c r="D3338" s="56">
        <v>7.75</v>
      </c>
      <c r="E3338" s="56">
        <v>5.75</v>
      </c>
    </row>
    <row r="3339" spans="1:5">
      <c r="A3339" s="533">
        <v>43514</v>
      </c>
      <c r="B3339" s="56">
        <v>6.75</v>
      </c>
      <c r="C3339" s="56">
        <v>6.65</v>
      </c>
      <c r="D3339" s="56">
        <v>7.75</v>
      </c>
      <c r="E3339" s="56">
        <v>5.75</v>
      </c>
    </row>
    <row r="3340" spans="1:5">
      <c r="A3340" s="533">
        <v>43515</v>
      </c>
      <c r="B3340" s="56">
        <v>6.75</v>
      </c>
      <c r="C3340" s="56">
        <v>6.32</v>
      </c>
      <c r="D3340" s="56">
        <v>7.75</v>
      </c>
      <c r="E3340" s="56">
        <v>5.75</v>
      </c>
    </row>
    <row r="3341" spans="1:5">
      <c r="A3341" s="533">
        <v>43516</v>
      </c>
      <c r="B3341" s="56">
        <v>6.75</v>
      </c>
      <c r="C3341" s="56">
        <v>6.5500000000000007</v>
      </c>
      <c r="D3341" s="56">
        <v>7.75</v>
      </c>
      <c r="E3341" s="56">
        <v>5.75</v>
      </c>
    </row>
    <row r="3342" spans="1:5">
      <c r="A3342" s="533">
        <v>43517</v>
      </c>
      <c r="B3342" s="56">
        <v>6.75</v>
      </c>
      <c r="C3342" s="56">
        <v>6.5100000000000007</v>
      </c>
      <c r="D3342" s="56">
        <v>7.75</v>
      </c>
      <c r="E3342" s="56">
        <v>5.75</v>
      </c>
    </row>
    <row r="3343" spans="1:5">
      <c r="A3343" s="533">
        <v>43518</v>
      </c>
      <c r="B3343" s="56">
        <v>6.75</v>
      </c>
      <c r="C3343" s="56">
        <v>6.4600000000000009</v>
      </c>
      <c r="D3343" s="56">
        <v>7.75</v>
      </c>
      <c r="E3343" s="56">
        <v>5.75</v>
      </c>
    </row>
    <row r="3344" spans="1:5">
      <c r="A3344" s="533">
        <v>43519</v>
      </c>
      <c r="B3344" s="56">
        <v>6.75</v>
      </c>
      <c r="C3344" s="56" t="e">
        <v>#N/A</v>
      </c>
      <c r="D3344" s="56">
        <v>7.75</v>
      </c>
      <c r="E3344" s="56">
        <v>5.75</v>
      </c>
    </row>
    <row r="3345" spans="1:5">
      <c r="A3345" s="533">
        <v>43520</v>
      </c>
      <c r="B3345" s="56">
        <v>6.75</v>
      </c>
      <c r="C3345" s="56" t="e">
        <v>#N/A</v>
      </c>
      <c r="D3345" s="56">
        <v>7.75</v>
      </c>
      <c r="E3345" s="56">
        <v>5.75</v>
      </c>
    </row>
    <row r="3346" spans="1:5">
      <c r="A3346" s="533">
        <v>43521</v>
      </c>
      <c r="B3346" s="56">
        <v>6.75</v>
      </c>
      <c r="C3346" s="56">
        <v>6.75</v>
      </c>
      <c r="D3346" s="56">
        <v>7.75</v>
      </c>
      <c r="E3346" s="56">
        <v>5.75</v>
      </c>
    </row>
    <row r="3347" spans="1:5">
      <c r="A3347" s="533">
        <v>43522</v>
      </c>
      <c r="B3347" s="56">
        <v>6.75</v>
      </c>
      <c r="C3347" s="56">
        <v>6.75</v>
      </c>
      <c r="D3347" s="56">
        <v>7.75</v>
      </c>
      <c r="E3347" s="56">
        <v>5.75</v>
      </c>
    </row>
    <row r="3348" spans="1:5">
      <c r="A3348" s="533">
        <v>43523</v>
      </c>
      <c r="B3348" s="56">
        <v>6.75</v>
      </c>
      <c r="C3348" s="56">
        <v>6.75</v>
      </c>
      <c r="D3348" s="56">
        <v>7.75</v>
      </c>
      <c r="E3348" s="56">
        <v>5.75</v>
      </c>
    </row>
    <row r="3349" spans="1:5">
      <c r="A3349" s="533">
        <v>43524</v>
      </c>
      <c r="B3349" s="56">
        <v>6.75</v>
      </c>
      <c r="C3349" s="56">
        <v>6.75</v>
      </c>
      <c r="D3349" s="56">
        <v>7.75</v>
      </c>
      <c r="E3349" s="56">
        <v>5.75</v>
      </c>
    </row>
    <row r="3350" spans="1:5">
      <c r="A3350" s="533">
        <v>43525</v>
      </c>
      <c r="B3350" s="56">
        <v>6.75</v>
      </c>
      <c r="C3350" s="56">
        <v>6.75</v>
      </c>
      <c r="D3350" s="56">
        <v>7.75</v>
      </c>
      <c r="E3350" s="56">
        <v>5.75</v>
      </c>
    </row>
    <row r="3351" spans="1:5">
      <c r="A3351" s="533">
        <v>43526</v>
      </c>
      <c r="B3351" s="56">
        <v>6.75</v>
      </c>
      <c r="C3351" s="56" t="e">
        <v>#N/A</v>
      </c>
      <c r="D3351" s="56">
        <v>7.75</v>
      </c>
      <c r="E3351" s="56">
        <v>5.75</v>
      </c>
    </row>
    <row r="3352" spans="1:5">
      <c r="A3352" s="533">
        <v>43527</v>
      </c>
      <c r="B3352" s="56">
        <v>6.75</v>
      </c>
      <c r="C3352" s="56" t="e">
        <v>#N/A</v>
      </c>
      <c r="D3352" s="56">
        <v>7.75</v>
      </c>
      <c r="E3352" s="56">
        <v>5.75</v>
      </c>
    </row>
    <row r="3353" spans="1:5">
      <c r="A3353" s="533">
        <v>43528</v>
      </c>
      <c r="B3353" s="56">
        <v>6.75</v>
      </c>
      <c r="C3353" s="56">
        <v>6.75</v>
      </c>
      <c r="D3353" s="56">
        <v>7.75</v>
      </c>
      <c r="E3353" s="56">
        <v>5.75</v>
      </c>
    </row>
    <row r="3354" spans="1:5">
      <c r="A3354" s="533">
        <v>43529</v>
      </c>
      <c r="B3354" s="56">
        <v>6.75</v>
      </c>
      <c r="C3354" s="56">
        <v>6.74</v>
      </c>
      <c r="D3354" s="56">
        <v>7.75</v>
      </c>
      <c r="E3354" s="56">
        <v>5.75</v>
      </c>
    </row>
    <row r="3355" spans="1:5">
      <c r="A3355" s="533">
        <v>43530</v>
      </c>
      <c r="B3355" s="56">
        <v>6.75</v>
      </c>
      <c r="C3355" s="56">
        <v>6.75</v>
      </c>
      <c r="D3355" s="56">
        <v>7.75</v>
      </c>
      <c r="E3355" s="56">
        <v>5.75</v>
      </c>
    </row>
    <row r="3356" spans="1:5">
      <c r="A3356" s="533">
        <v>43531</v>
      </c>
      <c r="B3356" s="56">
        <v>6.75</v>
      </c>
      <c r="C3356" s="56">
        <v>6.75</v>
      </c>
      <c r="D3356" s="56">
        <v>7.75</v>
      </c>
      <c r="E3356" s="56">
        <v>5.75</v>
      </c>
    </row>
    <row r="3357" spans="1:5">
      <c r="A3357" s="533">
        <v>43532</v>
      </c>
      <c r="B3357" s="56">
        <v>6.75</v>
      </c>
      <c r="C3357" s="56" t="e">
        <v>#N/A</v>
      </c>
      <c r="D3357" s="56">
        <v>7.75</v>
      </c>
      <c r="E3357" s="56">
        <v>5.75</v>
      </c>
    </row>
    <row r="3358" spans="1:5">
      <c r="A3358" s="533">
        <v>43533</v>
      </c>
      <c r="B3358" s="56">
        <v>6.75</v>
      </c>
      <c r="C3358" s="56" t="e">
        <v>#N/A</v>
      </c>
      <c r="D3358" s="56">
        <v>7.75</v>
      </c>
      <c r="E3358" s="56">
        <v>5.75</v>
      </c>
    </row>
    <row r="3359" spans="1:5">
      <c r="A3359" s="533">
        <v>43534</v>
      </c>
      <c r="B3359" s="56">
        <v>6.75</v>
      </c>
      <c r="C3359" s="56" t="e">
        <v>#N/A</v>
      </c>
      <c r="D3359" s="56">
        <v>7.75</v>
      </c>
      <c r="E3359" s="56">
        <v>5.75</v>
      </c>
    </row>
    <row r="3360" spans="1:5">
      <c r="A3360" s="533">
        <v>43535</v>
      </c>
      <c r="B3360" s="56">
        <v>6.75</v>
      </c>
      <c r="C3360" s="56">
        <v>6.75</v>
      </c>
      <c r="D3360" s="56">
        <v>7.75</v>
      </c>
      <c r="E3360" s="56">
        <v>5.75</v>
      </c>
    </row>
    <row r="3361" spans="1:5">
      <c r="A3361" s="533">
        <v>43536</v>
      </c>
      <c r="B3361" s="56">
        <v>6.75</v>
      </c>
      <c r="C3361" s="56">
        <v>6.75</v>
      </c>
      <c r="D3361" s="56">
        <v>7.75</v>
      </c>
      <c r="E3361" s="56">
        <v>5.75</v>
      </c>
    </row>
    <row r="3362" spans="1:5">
      <c r="A3362" s="533">
        <v>43537</v>
      </c>
      <c r="B3362" s="56">
        <v>6.75</v>
      </c>
      <c r="C3362" s="56">
        <v>6.6000000000000005</v>
      </c>
      <c r="D3362" s="56">
        <v>7.75</v>
      </c>
      <c r="E3362" s="56">
        <v>5.75</v>
      </c>
    </row>
    <row r="3363" spans="1:5">
      <c r="A3363" s="533">
        <v>43538</v>
      </c>
      <c r="B3363" s="56">
        <v>6.5</v>
      </c>
      <c r="C3363" s="56">
        <v>6.5</v>
      </c>
      <c r="D3363" s="56">
        <v>7.5</v>
      </c>
      <c r="E3363" s="56">
        <v>5.5</v>
      </c>
    </row>
    <row r="3364" spans="1:5">
      <c r="A3364" s="533">
        <v>43539</v>
      </c>
      <c r="B3364" s="56">
        <v>6.5</v>
      </c>
      <c r="C3364" s="56">
        <v>6.52</v>
      </c>
      <c r="D3364" s="56">
        <v>7.5</v>
      </c>
      <c r="E3364" s="56">
        <v>5.5</v>
      </c>
    </row>
    <row r="3365" spans="1:5">
      <c r="A3365" s="533">
        <v>43540</v>
      </c>
      <c r="B3365" s="56">
        <v>6.5</v>
      </c>
      <c r="C3365" s="56" t="e">
        <v>#N/A</v>
      </c>
      <c r="D3365" s="56">
        <v>7.5</v>
      </c>
      <c r="E3365" s="56">
        <v>5.5</v>
      </c>
    </row>
    <row r="3366" spans="1:5">
      <c r="A3366" s="533">
        <v>43541</v>
      </c>
      <c r="B3366" s="56">
        <v>6.5</v>
      </c>
      <c r="C3366" s="56" t="e">
        <v>#N/A</v>
      </c>
      <c r="D3366" s="56">
        <v>7.5</v>
      </c>
      <c r="E3366" s="56">
        <v>5.5</v>
      </c>
    </row>
    <row r="3367" spans="1:5">
      <c r="A3367" s="533">
        <v>43542</v>
      </c>
      <c r="B3367" s="56">
        <v>6.5</v>
      </c>
      <c r="C3367" s="56">
        <v>6.5</v>
      </c>
      <c r="D3367" s="56">
        <v>7.5</v>
      </c>
      <c r="E3367" s="56">
        <v>5.5</v>
      </c>
    </row>
    <row r="3368" spans="1:5">
      <c r="A3368" s="533">
        <v>43543</v>
      </c>
      <c r="B3368" s="56">
        <v>6.5</v>
      </c>
      <c r="C3368" s="56">
        <v>6.5</v>
      </c>
      <c r="D3368" s="56">
        <v>7.5</v>
      </c>
      <c r="E3368" s="56">
        <v>5.5</v>
      </c>
    </row>
    <row r="3369" spans="1:5">
      <c r="A3369" s="533">
        <v>43544</v>
      </c>
      <c r="B3369" s="56">
        <v>6.5</v>
      </c>
      <c r="C3369" s="56">
        <v>6.5</v>
      </c>
      <c r="D3369" s="56">
        <v>7.5</v>
      </c>
      <c r="E3369" s="56">
        <v>5.5</v>
      </c>
    </row>
    <row r="3370" spans="1:5">
      <c r="A3370" s="533">
        <v>43545</v>
      </c>
      <c r="B3370" s="56">
        <v>6.5</v>
      </c>
      <c r="C3370" s="56">
        <v>6.5</v>
      </c>
      <c r="D3370" s="56">
        <v>7.5</v>
      </c>
      <c r="E3370" s="56">
        <v>5.5</v>
      </c>
    </row>
    <row r="3371" spans="1:5">
      <c r="A3371" s="533">
        <v>43546</v>
      </c>
      <c r="B3371" s="56">
        <v>6.5</v>
      </c>
      <c r="C3371" s="56">
        <v>6.5</v>
      </c>
      <c r="D3371" s="56">
        <v>7.5</v>
      </c>
      <c r="E3371" s="56">
        <v>5.5</v>
      </c>
    </row>
    <row r="3372" spans="1:5">
      <c r="A3372" s="533">
        <v>43547</v>
      </c>
      <c r="B3372" s="56">
        <v>6.5</v>
      </c>
      <c r="C3372" s="56" t="e">
        <v>#N/A</v>
      </c>
      <c r="D3372" s="56">
        <v>7.5</v>
      </c>
      <c r="E3372" s="56">
        <v>5.5</v>
      </c>
    </row>
    <row r="3373" spans="1:5">
      <c r="A3373" s="533">
        <v>43548</v>
      </c>
      <c r="B3373" s="56">
        <v>6.5</v>
      </c>
      <c r="C3373" s="56" t="e">
        <v>#N/A</v>
      </c>
      <c r="D3373" s="56">
        <v>7.5</v>
      </c>
      <c r="E3373" s="56">
        <v>5.5</v>
      </c>
    </row>
    <row r="3374" spans="1:5">
      <c r="A3374" s="533">
        <v>43549</v>
      </c>
      <c r="B3374" s="56">
        <v>6.5</v>
      </c>
      <c r="C3374" s="56">
        <v>6.3299999999999992</v>
      </c>
      <c r="D3374" s="56">
        <v>7.5</v>
      </c>
      <c r="E3374" s="56">
        <v>5.5</v>
      </c>
    </row>
    <row r="3375" spans="1:5">
      <c r="A3375" s="533">
        <v>43550</v>
      </c>
      <c r="B3375" s="56">
        <v>6.5</v>
      </c>
      <c r="C3375" s="56">
        <v>6.4399999999999995</v>
      </c>
      <c r="D3375" s="56">
        <v>7.5</v>
      </c>
      <c r="E3375" s="56">
        <v>5.5</v>
      </c>
    </row>
    <row r="3376" spans="1:5">
      <c r="A3376" s="533">
        <v>43551</v>
      </c>
      <c r="B3376" s="56">
        <v>6.5</v>
      </c>
      <c r="C3376" s="56">
        <v>6.35</v>
      </c>
      <c r="D3376" s="56">
        <v>7.5</v>
      </c>
      <c r="E3376" s="56">
        <v>5.5</v>
      </c>
    </row>
    <row r="3377" spans="1:5">
      <c r="A3377" s="533">
        <v>43552</v>
      </c>
      <c r="B3377" s="56">
        <v>6.5</v>
      </c>
      <c r="C3377" s="56">
        <v>6.370000000000001</v>
      </c>
      <c r="D3377" s="56">
        <v>7.5</v>
      </c>
      <c r="E3377" s="56">
        <v>5.5</v>
      </c>
    </row>
    <row r="3378" spans="1:5">
      <c r="A3378" s="533">
        <v>43553</v>
      </c>
      <c r="B3378" s="56">
        <v>6.5</v>
      </c>
      <c r="C3378" s="56">
        <v>6.2399999999999993</v>
      </c>
      <c r="D3378" s="56">
        <v>7.5</v>
      </c>
      <c r="E3378" s="56">
        <v>5.5</v>
      </c>
    </row>
    <row r="3379" spans="1:5">
      <c r="A3379" s="533">
        <v>43554</v>
      </c>
      <c r="B3379" s="56">
        <v>6.5</v>
      </c>
      <c r="C3379" s="56" t="e">
        <v>#N/A</v>
      </c>
      <c r="D3379" s="56">
        <v>7.5</v>
      </c>
      <c r="E3379" s="56">
        <v>5.5</v>
      </c>
    </row>
    <row r="3380" spans="1:5">
      <c r="A3380" s="533">
        <v>43555</v>
      </c>
      <c r="B3380" s="56">
        <v>6.5</v>
      </c>
      <c r="C3380" s="56" t="e">
        <v>#N/A</v>
      </c>
      <c r="D3380" s="56">
        <v>7.5</v>
      </c>
      <c r="E3380" s="56">
        <v>5.5</v>
      </c>
    </row>
    <row r="3381" spans="1:5">
      <c r="A3381" s="533">
        <v>43556</v>
      </c>
      <c r="B3381" s="56">
        <v>6.5</v>
      </c>
      <c r="C3381" s="56">
        <v>6.12</v>
      </c>
      <c r="D3381" s="56">
        <v>7.5</v>
      </c>
      <c r="E3381" s="56">
        <v>5.5</v>
      </c>
    </row>
    <row r="3382" spans="1:5">
      <c r="A3382" s="533">
        <v>43557</v>
      </c>
      <c r="B3382" s="56">
        <v>6.5</v>
      </c>
      <c r="C3382" s="56">
        <v>6.2399999999999993</v>
      </c>
      <c r="D3382" s="56">
        <v>7.5</v>
      </c>
      <c r="E3382" s="56">
        <v>5.5</v>
      </c>
    </row>
    <row r="3383" spans="1:5">
      <c r="A3383" s="533">
        <v>43558</v>
      </c>
      <c r="B3383" s="56">
        <v>6.5</v>
      </c>
      <c r="C3383" s="56">
        <v>6.12</v>
      </c>
      <c r="D3383" s="56">
        <v>7.5</v>
      </c>
      <c r="E3383" s="56">
        <v>5.5</v>
      </c>
    </row>
    <row r="3384" spans="1:5">
      <c r="A3384" s="533">
        <v>43559</v>
      </c>
      <c r="B3384" s="56">
        <v>6.5</v>
      </c>
      <c r="C3384" s="56">
        <v>6.45</v>
      </c>
      <c r="D3384" s="56">
        <v>7.5</v>
      </c>
      <c r="E3384" s="56">
        <v>5.5</v>
      </c>
    </row>
    <row r="3385" spans="1:5">
      <c r="A3385" s="533">
        <v>43560</v>
      </c>
      <c r="B3385" s="56">
        <v>6.5</v>
      </c>
      <c r="C3385" s="56">
        <v>6.4799999999999995</v>
      </c>
      <c r="D3385" s="56">
        <v>7.5</v>
      </c>
      <c r="E3385" s="56">
        <v>5.5</v>
      </c>
    </row>
    <row r="3386" spans="1:5">
      <c r="A3386" s="533">
        <v>43561</v>
      </c>
      <c r="B3386" s="56">
        <v>6.5</v>
      </c>
      <c r="C3386" s="56" t="e">
        <v>#N/A</v>
      </c>
      <c r="D3386" s="56">
        <v>7.5</v>
      </c>
      <c r="E3386" s="56">
        <v>5.5</v>
      </c>
    </row>
    <row r="3387" spans="1:5">
      <c r="A3387" s="533">
        <v>43562</v>
      </c>
      <c r="B3387" s="56">
        <v>6.5</v>
      </c>
      <c r="C3387" s="56" t="e">
        <v>#N/A</v>
      </c>
      <c r="D3387" s="56">
        <v>7.5</v>
      </c>
      <c r="E3387" s="56">
        <v>5.5</v>
      </c>
    </row>
    <row r="3388" spans="1:5">
      <c r="A3388" s="533">
        <v>43563</v>
      </c>
      <c r="B3388" s="56">
        <v>6.5</v>
      </c>
      <c r="C3388" s="56">
        <v>6.5</v>
      </c>
      <c r="D3388" s="56">
        <v>7.5</v>
      </c>
      <c r="E3388" s="56">
        <v>5.5</v>
      </c>
    </row>
    <row r="3389" spans="1:5">
      <c r="A3389" s="533">
        <v>43564</v>
      </c>
      <c r="B3389" s="56">
        <v>6.5</v>
      </c>
      <c r="C3389" s="56" t="e">
        <v>#N/A</v>
      </c>
      <c r="D3389" s="56">
        <v>7.5</v>
      </c>
      <c r="E3389" s="56">
        <v>5.5</v>
      </c>
    </row>
    <row r="3390" spans="1:5">
      <c r="A3390" s="533">
        <v>43565</v>
      </c>
      <c r="B3390" s="56">
        <v>6.5</v>
      </c>
      <c r="C3390" s="56">
        <v>6.5</v>
      </c>
      <c r="D3390" s="56">
        <v>7.5</v>
      </c>
      <c r="E3390" s="56">
        <v>5.5</v>
      </c>
    </row>
    <row r="3391" spans="1:5">
      <c r="A3391" s="533">
        <v>43566</v>
      </c>
      <c r="B3391" s="56">
        <v>6.5</v>
      </c>
      <c r="C3391" s="56">
        <v>6.5</v>
      </c>
      <c r="D3391" s="56">
        <v>7.5</v>
      </c>
      <c r="E3391" s="56">
        <v>5.5</v>
      </c>
    </row>
    <row r="3392" spans="1:5">
      <c r="A3392" s="533">
        <v>43567</v>
      </c>
      <c r="B3392" s="56">
        <v>6.5</v>
      </c>
      <c r="C3392" s="56">
        <v>6.5</v>
      </c>
      <c r="D3392" s="56">
        <v>7.5</v>
      </c>
      <c r="E3392" s="56">
        <v>5.5</v>
      </c>
    </row>
    <row r="3393" spans="1:5">
      <c r="A3393" s="533">
        <v>43568</v>
      </c>
      <c r="B3393" s="56">
        <v>6.5</v>
      </c>
      <c r="C3393" s="56" t="e">
        <v>#N/A</v>
      </c>
      <c r="D3393" s="56">
        <v>7.5</v>
      </c>
      <c r="E3393" s="56">
        <v>5.5</v>
      </c>
    </row>
    <row r="3394" spans="1:5">
      <c r="A3394" s="533">
        <v>43569</v>
      </c>
      <c r="B3394" s="56">
        <v>6.5</v>
      </c>
      <c r="C3394" s="56" t="e">
        <v>#N/A</v>
      </c>
      <c r="D3394" s="56">
        <v>7.5</v>
      </c>
      <c r="E3394" s="56">
        <v>5.5</v>
      </c>
    </row>
    <row r="3395" spans="1:5">
      <c r="A3395" s="533">
        <v>43570</v>
      </c>
      <c r="B3395" s="56">
        <v>6.5</v>
      </c>
      <c r="C3395" s="56">
        <v>6.5</v>
      </c>
      <c r="D3395" s="56">
        <v>7.5</v>
      </c>
      <c r="E3395" s="56">
        <v>5.5</v>
      </c>
    </row>
    <row r="3396" spans="1:5">
      <c r="A3396" s="533">
        <v>43571</v>
      </c>
      <c r="B3396" s="56">
        <v>6.5</v>
      </c>
      <c r="C3396" s="56">
        <v>6.5</v>
      </c>
      <c r="D3396" s="56">
        <v>7.5</v>
      </c>
      <c r="E3396" s="56">
        <v>5.5</v>
      </c>
    </row>
    <row r="3397" spans="1:5">
      <c r="A3397" s="533">
        <v>43572</v>
      </c>
      <c r="B3397" s="56">
        <v>6.5</v>
      </c>
      <c r="C3397" s="56">
        <v>6.5</v>
      </c>
      <c r="D3397" s="56">
        <v>7.5</v>
      </c>
      <c r="E3397" s="56">
        <v>5.5</v>
      </c>
    </row>
    <row r="3398" spans="1:5">
      <c r="A3398" s="533">
        <v>43573</v>
      </c>
      <c r="B3398" s="56">
        <v>6.5</v>
      </c>
      <c r="C3398" s="56">
        <v>6.5</v>
      </c>
      <c r="D3398" s="56">
        <v>7.5</v>
      </c>
      <c r="E3398" s="56">
        <v>5.5</v>
      </c>
    </row>
    <row r="3399" spans="1:5">
      <c r="A3399" s="533">
        <v>43574</v>
      </c>
      <c r="B3399" s="56">
        <v>6.5</v>
      </c>
      <c r="C3399" s="56">
        <v>6.5</v>
      </c>
      <c r="D3399" s="56">
        <v>7.5</v>
      </c>
      <c r="E3399" s="56">
        <v>5.5</v>
      </c>
    </row>
    <row r="3400" spans="1:5">
      <c r="A3400" s="533">
        <v>43575</v>
      </c>
      <c r="B3400" s="56">
        <v>6.5</v>
      </c>
      <c r="C3400" s="56" t="e">
        <v>#N/A</v>
      </c>
      <c r="D3400" s="56">
        <v>7.5</v>
      </c>
      <c r="E3400" s="56">
        <v>5.5</v>
      </c>
    </row>
    <row r="3401" spans="1:5">
      <c r="A3401" s="533">
        <v>43576</v>
      </c>
      <c r="B3401" s="56">
        <v>6.5</v>
      </c>
      <c r="C3401" s="56" t="e">
        <v>#N/A</v>
      </c>
      <c r="D3401" s="56">
        <v>7.5</v>
      </c>
      <c r="E3401" s="56">
        <v>5.5</v>
      </c>
    </row>
    <row r="3402" spans="1:5">
      <c r="A3402" s="533">
        <v>43577</v>
      </c>
      <c r="B3402" s="56">
        <v>6.5</v>
      </c>
      <c r="C3402" s="56">
        <v>6.5</v>
      </c>
      <c r="D3402" s="56">
        <v>7.5</v>
      </c>
      <c r="E3402" s="56">
        <v>5.5</v>
      </c>
    </row>
    <row r="3403" spans="1:5">
      <c r="A3403" s="533">
        <v>43578</v>
      </c>
      <c r="B3403" s="56">
        <v>6.5</v>
      </c>
      <c r="C3403" s="56">
        <v>6.5</v>
      </c>
      <c r="D3403" s="56">
        <v>7.5</v>
      </c>
      <c r="E3403" s="56">
        <v>5.5</v>
      </c>
    </row>
    <row r="3404" spans="1:5">
      <c r="A3404" s="533">
        <v>43579</v>
      </c>
      <c r="B3404" s="56">
        <v>6.5</v>
      </c>
      <c r="C3404" s="56">
        <v>6.5</v>
      </c>
      <c r="D3404" s="56">
        <v>7.5</v>
      </c>
      <c r="E3404" s="56">
        <v>5.5</v>
      </c>
    </row>
    <row r="3405" spans="1:5">
      <c r="A3405" s="533">
        <v>43580</v>
      </c>
      <c r="B3405" s="56">
        <v>6.5</v>
      </c>
      <c r="C3405" s="56">
        <v>6.5</v>
      </c>
      <c r="D3405" s="56">
        <v>7.5</v>
      </c>
      <c r="E3405" s="56">
        <v>5.5</v>
      </c>
    </row>
    <row r="3406" spans="1:5">
      <c r="A3406" s="533">
        <v>43581</v>
      </c>
      <c r="B3406" s="56">
        <v>6.5</v>
      </c>
      <c r="C3406" s="56" t="e">
        <v>#N/A</v>
      </c>
      <c r="D3406" s="56">
        <v>7.5</v>
      </c>
      <c r="E3406" s="56">
        <v>5.5</v>
      </c>
    </row>
    <row r="3407" spans="1:5">
      <c r="A3407" s="533">
        <v>43582</v>
      </c>
      <c r="B3407" s="56">
        <v>6.5</v>
      </c>
      <c r="C3407" s="56" t="e">
        <v>#N/A</v>
      </c>
      <c r="D3407" s="56">
        <v>7.5</v>
      </c>
      <c r="E3407" s="56">
        <v>5.5</v>
      </c>
    </row>
    <row r="3408" spans="1:5">
      <c r="A3408" s="533">
        <v>43583</v>
      </c>
      <c r="B3408" s="56">
        <v>6.5</v>
      </c>
      <c r="C3408" s="56" t="e">
        <v>#N/A</v>
      </c>
      <c r="D3408" s="56">
        <v>7.5</v>
      </c>
      <c r="E3408" s="56">
        <v>5.5</v>
      </c>
    </row>
    <row r="3409" spans="1:5">
      <c r="A3409" s="533">
        <v>43584</v>
      </c>
      <c r="B3409" s="56">
        <v>6.5</v>
      </c>
      <c r="C3409" s="56" t="e">
        <v>#N/A</v>
      </c>
      <c r="D3409" s="56">
        <v>7.5</v>
      </c>
      <c r="E3409" s="56">
        <v>5.5</v>
      </c>
    </row>
    <row r="3410" spans="1:5">
      <c r="A3410" s="533">
        <v>43585</v>
      </c>
      <c r="B3410" s="56">
        <v>6.5</v>
      </c>
      <c r="C3410" s="56">
        <v>6.5</v>
      </c>
      <c r="D3410" s="56">
        <v>7.5</v>
      </c>
      <c r="E3410" s="56">
        <v>5.5</v>
      </c>
    </row>
    <row r="3411" spans="1:5">
      <c r="A3411" s="533">
        <v>43586</v>
      </c>
      <c r="B3411" s="56">
        <v>6.5</v>
      </c>
      <c r="C3411" s="56">
        <v>6.45</v>
      </c>
      <c r="D3411" s="56">
        <v>7.5</v>
      </c>
      <c r="E3411" s="56">
        <v>5.5</v>
      </c>
    </row>
    <row r="3412" spans="1:5">
      <c r="A3412" s="533">
        <v>43587</v>
      </c>
      <c r="B3412" s="56">
        <v>6.5</v>
      </c>
      <c r="C3412" s="56">
        <v>6.5100000000000007</v>
      </c>
      <c r="D3412" s="56">
        <v>7.5</v>
      </c>
      <c r="E3412" s="56">
        <v>5.5</v>
      </c>
    </row>
    <row r="3413" spans="1:5">
      <c r="A3413" s="533">
        <v>43588</v>
      </c>
      <c r="B3413" s="56">
        <v>6.5</v>
      </c>
      <c r="C3413" s="56">
        <v>6.5100000000000007</v>
      </c>
      <c r="D3413" s="56">
        <v>7.5</v>
      </c>
      <c r="E3413" s="56">
        <v>5.5</v>
      </c>
    </row>
    <row r="3414" spans="1:5">
      <c r="A3414" s="533">
        <v>43589</v>
      </c>
      <c r="B3414" s="56">
        <v>6.5</v>
      </c>
      <c r="C3414" s="56" t="e">
        <v>#N/A</v>
      </c>
      <c r="D3414" s="56">
        <v>7.5</v>
      </c>
      <c r="E3414" s="56">
        <v>5.5</v>
      </c>
    </row>
    <row r="3415" spans="1:5">
      <c r="A3415" s="533">
        <v>43590</v>
      </c>
      <c r="B3415" s="56">
        <v>6.5</v>
      </c>
      <c r="C3415" s="56" t="e">
        <v>#N/A</v>
      </c>
      <c r="D3415" s="56">
        <v>7.5</v>
      </c>
      <c r="E3415" s="56">
        <v>5.5</v>
      </c>
    </row>
    <row r="3416" spans="1:5">
      <c r="A3416" s="533">
        <v>43591</v>
      </c>
      <c r="B3416" s="56">
        <v>6.5</v>
      </c>
      <c r="C3416" s="56">
        <v>6.5</v>
      </c>
      <c r="D3416" s="56">
        <v>7.5</v>
      </c>
      <c r="E3416" s="56">
        <v>5.5</v>
      </c>
    </row>
    <row r="3417" spans="1:5">
      <c r="A3417" s="533">
        <v>43592</v>
      </c>
      <c r="B3417" s="56">
        <v>6.5</v>
      </c>
      <c r="C3417" s="56">
        <v>6.5</v>
      </c>
      <c r="D3417" s="56">
        <v>7.5</v>
      </c>
      <c r="E3417" s="56">
        <v>5.5</v>
      </c>
    </row>
    <row r="3418" spans="1:5">
      <c r="A3418" s="533">
        <v>43593</v>
      </c>
      <c r="B3418" s="56">
        <v>6.5</v>
      </c>
      <c r="C3418" s="56">
        <v>6.5</v>
      </c>
      <c r="D3418" s="56">
        <v>7.5</v>
      </c>
      <c r="E3418" s="56">
        <v>5.5</v>
      </c>
    </row>
    <row r="3419" spans="1:5">
      <c r="A3419" s="533">
        <v>43594</v>
      </c>
      <c r="B3419" s="56">
        <v>6.5</v>
      </c>
      <c r="C3419" s="56" t="e">
        <v>#N/A</v>
      </c>
      <c r="D3419" s="56">
        <v>7.5</v>
      </c>
      <c r="E3419" s="56">
        <v>5.5</v>
      </c>
    </row>
    <row r="3420" spans="1:5">
      <c r="A3420" s="533">
        <v>43595</v>
      </c>
      <c r="B3420" s="56">
        <v>6.5</v>
      </c>
      <c r="C3420" s="56">
        <v>6.3299999999999992</v>
      </c>
      <c r="D3420" s="56">
        <v>7.5</v>
      </c>
      <c r="E3420" s="56">
        <v>5.5</v>
      </c>
    </row>
    <row r="3421" spans="1:5">
      <c r="A3421" s="533">
        <v>43596</v>
      </c>
      <c r="B3421" s="56">
        <v>6.5</v>
      </c>
      <c r="C3421" s="56" t="e">
        <v>#N/A</v>
      </c>
      <c r="D3421" s="56">
        <v>7.5</v>
      </c>
      <c r="E3421" s="56">
        <v>5.5</v>
      </c>
    </row>
    <row r="3422" spans="1:5">
      <c r="A3422" s="533">
        <v>43597</v>
      </c>
      <c r="B3422" s="56">
        <v>6.5</v>
      </c>
      <c r="C3422" s="56" t="e">
        <v>#N/A</v>
      </c>
      <c r="D3422" s="56">
        <v>7.5</v>
      </c>
      <c r="E3422" s="56">
        <v>5.5</v>
      </c>
    </row>
    <row r="3423" spans="1:5">
      <c r="A3423" s="533">
        <v>43598</v>
      </c>
      <c r="B3423" s="56">
        <v>6.5</v>
      </c>
      <c r="C3423" s="56">
        <v>6.4399999999999995</v>
      </c>
      <c r="D3423" s="56">
        <v>7.5</v>
      </c>
      <c r="E3423" s="56">
        <v>5.5</v>
      </c>
    </row>
    <row r="3424" spans="1:5">
      <c r="A3424" s="533">
        <v>43599</v>
      </c>
      <c r="B3424" s="56">
        <v>6.5</v>
      </c>
      <c r="C3424" s="56">
        <v>6.419999999999999</v>
      </c>
      <c r="D3424" s="56">
        <v>7.5</v>
      </c>
      <c r="E3424" s="56">
        <v>5.5</v>
      </c>
    </row>
    <row r="3425" spans="1:5">
      <c r="A3425" s="533">
        <v>43600</v>
      </c>
      <c r="B3425" s="56">
        <v>6.5</v>
      </c>
      <c r="C3425" s="56">
        <v>6.4</v>
      </c>
      <c r="D3425" s="56">
        <v>7.5</v>
      </c>
      <c r="E3425" s="56">
        <v>5.5</v>
      </c>
    </row>
    <row r="3426" spans="1:5">
      <c r="A3426" s="533">
        <v>43601</v>
      </c>
      <c r="B3426" s="56">
        <v>6.5</v>
      </c>
      <c r="C3426" s="56">
        <v>6.5</v>
      </c>
      <c r="D3426" s="56">
        <v>7.5</v>
      </c>
      <c r="E3426" s="56">
        <v>5.5</v>
      </c>
    </row>
    <row r="3427" spans="1:5">
      <c r="A3427" s="533">
        <v>43602</v>
      </c>
      <c r="B3427" s="56">
        <v>6.5</v>
      </c>
      <c r="C3427" s="56">
        <v>6.5</v>
      </c>
      <c r="D3427" s="56">
        <v>7.5</v>
      </c>
      <c r="E3427" s="56">
        <v>5.5</v>
      </c>
    </row>
    <row r="3428" spans="1:5">
      <c r="A3428" s="533">
        <v>43603</v>
      </c>
      <c r="B3428" s="56">
        <v>6.5</v>
      </c>
      <c r="C3428" s="56" t="e">
        <v>#N/A</v>
      </c>
      <c r="D3428" s="56">
        <v>7.5</v>
      </c>
      <c r="E3428" s="56">
        <v>5.5</v>
      </c>
    </row>
    <row r="3429" spans="1:5">
      <c r="A3429" s="533">
        <v>43604</v>
      </c>
      <c r="B3429" s="56">
        <v>6.5</v>
      </c>
      <c r="C3429" s="56" t="e">
        <v>#N/A</v>
      </c>
      <c r="D3429" s="56">
        <v>7.5</v>
      </c>
      <c r="E3429" s="56">
        <v>5.5</v>
      </c>
    </row>
    <row r="3430" spans="1:5">
      <c r="A3430" s="533">
        <v>43605</v>
      </c>
      <c r="B3430" s="56">
        <v>6.5</v>
      </c>
      <c r="C3430" s="56">
        <v>6.5</v>
      </c>
      <c r="D3430" s="56">
        <v>7.5</v>
      </c>
      <c r="E3430" s="56">
        <v>5.5</v>
      </c>
    </row>
    <row r="3431" spans="1:5">
      <c r="A3431" s="533">
        <v>43606</v>
      </c>
      <c r="B3431" s="56">
        <v>6.5</v>
      </c>
      <c r="C3431" s="56">
        <v>6.5</v>
      </c>
      <c r="D3431" s="56">
        <v>7.5</v>
      </c>
      <c r="E3431" s="56">
        <v>5.5</v>
      </c>
    </row>
    <row r="3432" spans="1:5">
      <c r="A3432" s="533">
        <v>43607</v>
      </c>
      <c r="B3432" s="56">
        <v>6.5</v>
      </c>
      <c r="C3432" s="56">
        <v>6.5</v>
      </c>
      <c r="D3432" s="56">
        <v>7.5</v>
      </c>
      <c r="E3432" s="56">
        <v>5.5</v>
      </c>
    </row>
    <row r="3433" spans="1:5">
      <c r="A3433" s="533">
        <v>43608</v>
      </c>
      <c r="B3433" s="56">
        <v>6.5</v>
      </c>
      <c r="C3433" s="56">
        <v>6.5</v>
      </c>
      <c r="D3433" s="56">
        <v>7.5</v>
      </c>
      <c r="E3433" s="56">
        <v>5.5</v>
      </c>
    </row>
    <row r="3434" spans="1:5">
      <c r="A3434" s="533">
        <v>43609</v>
      </c>
      <c r="B3434" s="56">
        <v>6.5</v>
      </c>
      <c r="C3434" s="56">
        <v>6.04</v>
      </c>
      <c r="D3434" s="56">
        <v>7.5</v>
      </c>
      <c r="E3434" s="56">
        <v>5.5</v>
      </c>
    </row>
    <row r="3435" spans="1:5">
      <c r="A3435" s="533">
        <v>43610</v>
      </c>
      <c r="B3435" s="56">
        <v>6.5</v>
      </c>
      <c r="C3435" s="56" t="e">
        <v>#N/A</v>
      </c>
      <c r="D3435" s="56">
        <v>7.5</v>
      </c>
      <c r="E3435" s="56">
        <v>5.5</v>
      </c>
    </row>
    <row r="3436" spans="1:5">
      <c r="A3436" s="533">
        <v>43611</v>
      </c>
      <c r="B3436" s="56">
        <v>6.5</v>
      </c>
      <c r="C3436" s="56" t="e">
        <v>#N/A</v>
      </c>
      <c r="D3436" s="56">
        <v>7.5</v>
      </c>
      <c r="E3436" s="56">
        <v>5.5</v>
      </c>
    </row>
    <row r="3437" spans="1:5">
      <c r="A3437" s="533">
        <v>43612</v>
      </c>
      <c r="B3437" s="56">
        <v>6.5</v>
      </c>
      <c r="C3437" s="56">
        <v>6.03</v>
      </c>
      <c r="D3437" s="56">
        <v>7.5</v>
      </c>
      <c r="E3437" s="56">
        <v>5.5</v>
      </c>
    </row>
    <row r="3438" spans="1:5">
      <c r="A3438" s="533">
        <v>43613</v>
      </c>
      <c r="B3438" s="56">
        <v>6.5</v>
      </c>
      <c r="C3438" s="56">
        <v>6</v>
      </c>
      <c r="D3438" s="56">
        <v>7.5</v>
      </c>
      <c r="E3438" s="56">
        <v>5.5</v>
      </c>
    </row>
    <row r="3439" spans="1:5">
      <c r="A3439" s="533">
        <v>43614</v>
      </c>
      <c r="B3439" s="56">
        <v>6.5</v>
      </c>
      <c r="C3439" s="56">
        <v>6.02</v>
      </c>
      <c r="D3439" s="56">
        <v>7.5</v>
      </c>
      <c r="E3439" s="56">
        <v>5.5</v>
      </c>
    </row>
    <row r="3440" spans="1:5">
      <c r="A3440" s="533">
        <v>43615</v>
      </c>
      <c r="B3440" s="56">
        <v>6.5</v>
      </c>
      <c r="C3440" s="56">
        <v>6.5</v>
      </c>
      <c r="D3440" s="56">
        <v>7.5</v>
      </c>
      <c r="E3440" s="56">
        <v>5.5</v>
      </c>
    </row>
    <row r="3441" spans="1:5">
      <c r="A3441" s="533">
        <v>43616</v>
      </c>
      <c r="B3441" s="56">
        <v>6.5</v>
      </c>
      <c r="C3441" s="56">
        <v>6.5</v>
      </c>
      <c r="D3441" s="56">
        <v>7.5</v>
      </c>
      <c r="E3441" s="56">
        <v>5.5</v>
      </c>
    </row>
    <row r="3442" spans="1:5">
      <c r="A3442" s="533">
        <v>43617</v>
      </c>
      <c r="B3442" s="56">
        <v>6.5</v>
      </c>
      <c r="C3442" s="56" t="e">
        <v>#N/A</v>
      </c>
      <c r="D3442" s="56">
        <v>7.5</v>
      </c>
      <c r="E3442" s="56">
        <v>5.5</v>
      </c>
    </row>
    <row r="3443" spans="1:5">
      <c r="A3443" s="533">
        <v>43618</v>
      </c>
      <c r="B3443" s="56">
        <v>6.5</v>
      </c>
      <c r="C3443" s="56" t="e">
        <v>#N/A</v>
      </c>
      <c r="D3443" s="56">
        <v>7.5</v>
      </c>
      <c r="E3443" s="56">
        <v>5.5</v>
      </c>
    </row>
    <row r="3444" spans="1:5">
      <c r="A3444" s="533">
        <v>43619</v>
      </c>
      <c r="B3444" s="56">
        <v>6.5</v>
      </c>
      <c r="C3444" s="56">
        <v>6.5</v>
      </c>
      <c r="D3444" s="56">
        <v>7.5</v>
      </c>
      <c r="E3444" s="56">
        <v>5.5</v>
      </c>
    </row>
    <row r="3445" spans="1:5">
      <c r="A3445" s="533">
        <v>43620</v>
      </c>
      <c r="B3445" s="56">
        <v>6.5</v>
      </c>
      <c r="C3445" s="56">
        <v>6.5</v>
      </c>
      <c r="D3445" s="56">
        <v>7.5</v>
      </c>
      <c r="E3445" s="56">
        <v>5.5</v>
      </c>
    </row>
    <row r="3446" spans="1:5">
      <c r="A3446" s="533">
        <v>43621</v>
      </c>
      <c r="B3446" s="56">
        <v>6.5</v>
      </c>
      <c r="C3446" s="56">
        <v>6.5</v>
      </c>
      <c r="D3446" s="56">
        <v>7.5</v>
      </c>
      <c r="E3446" s="56">
        <v>5.5</v>
      </c>
    </row>
    <row r="3447" spans="1:5">
      <c r="A3447" s="533">
        <v>43622</v>
      </c>
      <c r="B3447" s="56">
        <v>6.5</v>
      </c>
      <c r="C3447" s="56">
        <v>6.5</v>
      </c>
      <c r="D3447" s="56">
        <v>7.5</v>
      </c>
      <c r="E3447" s="56">
        <v>5.5</v>
      </c>
    </row>
    <row r="3448" spans="1:5">
      <c r="A3448" s="533">
        <v>43623</v>
      </c>
      <c r="B3448" s="56">
        <v>6.5</v>
      </c>
      <c r="C3448" s="56">
        <v>6.5</v>
      </c>
      <c r="D3448" s="56">
        <v>7.5</v>
      </c>
      <c r="E3448" s="56">
        <v>5.5</v>
      </c>
    </row>
    <row r="3449" spans="1:5">
      <c r="A3449" s="533">
        <v>43624</v>
      </c>
      <c r="B3449" s="56">
        <v>6.5</v>
      </c>
      <c r="C3449" s="56" t="e">
        <v>#N/A</v>
      </c>
      <c r="D3449" s="56">
        <v>7.5</v>
      </c>
      <c r="E3449" s="56">
        <v>5.5</v>
      </c>
    </row>
    <row r="3450" spans="1:5">
      <c r="A3450" s="533">
        <v>43625</v>
      </c>
      <c r="B3450" s="56">
        <v>6.5</v>
      </c>
      <c r="C3450" s="56" t="e">
        <v>#N/A</v>
      </c>
      <c r="D3450" s="56">
        <v>7.5</v>
      </c>
      <c r="E3450" s="56">
        <v>5.5</v>
      </c>
    </row>
    <row r="3451" spans="1:5">
      <c r="A3451" s="533">
        <v>43626</v>
      </c>
      <c r="B3451" s="56">
        <v>6.5</v>
      </c>
      <c r="C3451" s="56">
        <v>6.5100000000000007</v>
      </c>
      <c r="D3451" s="56">
        <v>7.5</v>
      </c>
      <c r="E3451" s="56">
        <v>5.5</v>
      </c>
    </row>
    <row r="3452" spans="1:5">
      <c r="A3452" s="533">
        <v>43627</v>
      </c>
      <c r="B3452" s="56">
        <v>6.5</v>
      </c>
      <c r="C3452" s="56">
        <v>6.5</v>
      </c>
      <c r="D3452" s="56">
        <v>7.5</v>
      </c>
      <c r="E3452" s="56">
        <v>5.5</v>
      </c>
    </row>
    <row r="3453" spans="1:5">
      <c r="A3453" s="533">
        <v>43628</v>
      </c>
      <c r="B3453" s="56">
        <v>6.5</v>
      </c>
      <c r="C3453" s="56">
        <v>6.5</v>
      </c>
      <c r="D3453" s="56">
        <v>7.5</v>
      </c>
      <c r="E3453" s="56">
        <v>5.5</v>
      </c>
    </row>
    <row r="3454" spans="1:5">
      <c r="A3454" s="533">
        <v>43629</v>
      </c>
      <c r="B3454" s="56">
        <v>6.5</v>
      </c>
      <c r="C3454" s="56">
        <v>6.5</v>
      </c>
      <c r="D3454" s="56">
        <v>7.5</v>
      </c>
      <c r="E3454" s="56">
        <v>5.5</v>
      </c>
    </row>
    <row r="3455" spans="1:5">
      <c r="A3455" s="533">
        <v>43630</v>
      </c>
      <c r="B3455" s="56">
        <v>6.5</v>
      </c>
      <c r="C3455" s="56">
        <v>6.5</v>
      </c>
      <c r="D3455" s="56">
        <v>7.5</v>
      </c>
      <c r="E3455" s="56">
        <v>5.5</v>
      </c>
    </row>
    <row r="3456" spans="1:5">
      <c r="A3456" s="533">
        <v>43631</v>
      </c>
      <c r="B3456" s="56">
        <v>6.5</v>
      </c>
      <c r="C3456" s="56" t="e">
        <v>#N/A</v>
      </c>
      <c r="D3456" s="56">
        <v>7.5</v>
      </c>
      <c r="E3456" s="56">
        <v>5.5</v>
      </c>
    </row>
    <row r="3457" spans="1:5">
      <c r="A3457" s="533">
        <v>43632</v>
      </c>
      <c r="B3457" s="56">
        <v>6.5</v>
      </c>
      <c r="C3457" s="56" t="e">
        <v>#N/A</v>
      </c>
      <c r="D3457" s="56">
        <v>7.5</v>
      </c>
      <c r="E3457" s="56">
        <v>5.5</v>
      </c>
    </row>
    <row r="3458" spans="1:5">
      <c r="A3458" s="533">
        <v>43633</v>
      </c>
      <c r="B3458" s="56">
        <v>6.5</v>
      </c>
      <c r="C3458" s="56">
        <v>6.5</v>
      </c>
      <c r="D3458" s="56">
        <v>7.5</v>
      </c>
      <c r="E3458" s="56">
        <v>5.5</v>
      </c>
    </row>
    <row r="3459" spans="1:5">
      <c r="A3459" s="533">
        <v>43634</v>
      </c>
      <c r="B3459" s="56">
        <v>6.5</v>
      </c>
      <c r="C3459" s="56">
        <v>6.5100000000000007</v>
      </c>
      <c r="D3459" s="56">
        <v>7.5</v>
      </c>
      <c r="E3459" s="56">
        <v>5.5</v>
      </c>
    </row>
    <row r="3460" spans="1:5">
      <c r="A3460" s="533">
        <v>43635</v>
      </c>
      <c r="B3460" s="56">
        <v>6.5</v>
      </c>
      <c r="C3460" s="56">
        <v>6.5</v>
      </c>
      <c r="D3460" s="56">
        <v>7.5</v>
      </c>
      <c r="E3460" s="56">
        <v>5.5</v>
      </c>
    </row>
    <row r="3461" spans="1:5">
      <c r="A3461" s="533">
        <v>43636</v>
      </c>
      <c r="B3461" s="56">
        <v>6.5</v>
      </c>
      <c r="C3461" s="56">
        <v>6.4399999999999995</v>
      </c>
      <c r="D3461" s="56">
        <v>7.5</v>
      </c>
      <c r="E3461" s="56">
        <v>5.5</v>
      </c>
    </row>
    <row r="3462" spans="1:5">
      <c r="A3462" s="533">
        <v>43637</v>
      </c>
      <c r="B3462" s="56">
        <v>6.5</v>
      </c>
      <c r="C3462" s="56">
        <v>6.4799999999999995</v>
      </c>
      <c r="D3462" s="56">
        <v>7.5</v>
      </c>
      <c r="E3462" s="56">
        <v>5.5</v>
      </c>
    </row>
    <row r="3463" spans="1:5">
      <c r="A3463" s="533">
        <v>43638</v>
      </c>
      <c r="B3463" s="56">
        <v>6.5</v>
      </c>
      <c r="C3463" s="56" t="e">
        <v>#N/A</v>
      </c>
      <c r="D3463" s="56">
        <v>7.5</v>
      </c>
      <c r="E3463" s="56">
        <v>5.5</v>
      </c>
    </row>
    <row r="3464" spans="1:5">
      <c r="A3464" s="533">
        <v>43639</v>
      </c>
      <c r="B3464" s="56">
        <v>6.5</v>
      </c>
      <c r="C3464" s="56" t="e">
        <v>#N/A</v>
      </c>
      <c r="D3464" s="56">
        <v>7.5</v>
      </c>
      <c r="E3464" s="56">
        <v>5.5</v>
      </c>
    </row>
    <row r="3465" spans="1:5">
      <c r="A3465" s="533">
        <v>43640</v>
      </c>
      <c r="B3465" s="56">
        <v>6.5</v>
      </c>
      <c r="C3465" s="56">
        <v>6.47</v>
      </c>
      <c r="D3465" s="56">
        <v>7.5</v>
      </c>
      <c r="E3465" s="56">
        <v>5.5</v>
      </c>
    </row>
    <row r="3466" spans="1:5">
      <c r="A3466" s="533">
        <v>43641</v>
      </c>
      <c r="B3466" s="56">
        <v>6.5</v>
      </c>
      <c r="C3466" s="56">
        <v>6.4600000000000009</v>
      </c>
      <c r="D3466" s="56">
        <v>7.5</v>
      </c>
      <c r="E3466" s="56">
        <v>5.5</v>
      </c>
    </row>
    <row r="3467" spans="1:5">
      <c r="A3467" s="533">
        <v>43642</v>
      </c>
      <c r="B3467" s="56">
        <v>6.5</v>
      </c>
      <c r="C3467" s="56">
        <v>6.47</v>
      </c>
      <c r="D3467" s="56">
        <v>7.5</v>
      </c>
      <c r="E3467" s="56">
        <v>5.5</v>
      </c>
    </row>
    <row r="3468" spans="1:5">
      <c r="A3468" s="533">
        <v>43643</v>
      </c>
      <c r="B3468" s="56">
        <v>6.5</v>
      </c>
      <c r="C3468" s="56">
        <v>6.5100000000000007</v>
      </c>
      <c r="D3468" s="56">
        <v>7.5</v>
      </c>
      <c r="E3468" s="56">
        <v>5.5</v>
      </c>
    </row>
    <row r="3469" spans="1:5">
      <c r="A3469" s="533">
        <v>43644</v>
      </c>
      <c r="B3469" s="56">
        <v>6.5</v>
      </c>
      <c r="C3469" s="56">
        <v>6.5100000000000007</v>
      </c>
      <c r="D3469" s="56">
        <v>7.5</v>
      </c>
      <c r="E3469" s="56">
        <v>5.5</v>
      </c>
    </row>
    <row r="3470" spans="1:5">
      <c r="A3470" s="533">
        <v>43645</v>
      </c>
      <c r="B3470" s="56">
        <v>6.5</v>
      </c>
      <c r="C3470" s="56" t="e">
        <v>#N/A</v>
      </c>
      <c r="D3470" s="56">
        <v>7.5</v>
      </c>
      <c r="E3470" s="56">
        <v>5.5</v>
      </c>
    </row>
    <row r="3471" spans="1:5">
      <c r="A3471" s="533">
        <v>43646</v>
      </c>
      <c r="B3471" s="56">
        <v>6.5</v>
      </c>
      <c r="C3471" s="56" t="e">
        <v>#N/A</v>
      </c>
      <c r="D3471" s="56">
        <v>7.5</v>
      </c>
      <c r="E3471" s="56">
        <v>5.5</v>
      </c>
    </row>
    <row r="3472" spans="1:5">
      <c r="A3472" s="533">
        <v>43647</v>
      </c>
      <c r="B3472" s="56">
        <v>6.5</v>
      </c>
      <c r="C3472" s="56">
        <v>6.5</v>
      </c>
      <c r="D3472" s="56">
        <v>7.5</v>
      </c>
      <c r="E3472" s="56">
        <v>5.5</v>
      </c>
    </row>
    <row r="3473" spans="1:5">
      <c r="A3473" s="533">
        <v>43648</v>
      </c>
      <c r="B3473" s="56">
        <v>6.5</v>
      </c>
      <c r="C3473" s="56">
        <v>6.5</v>
      </c>
      <c r="D3473" s="56">
        <v>7.5</v>
      </c>
      <c r="E3473" s="56">
        <v>5.5</v>
      </c>
    </row>
    <row r="3474" spans="1:5">
      <c r="A3474" s="533">
        <v>43649</v>
      </c>
      <c r="B3474" s="56">
        <v>6.5</v>
      </c>
      <c r="C3474" s="56">
        <v>6.5</v>
      </c>
      <c r="D3474" s="56">
        <v>7.5</v>
      </c>
      <c r="E3474" s="56">
        <v>5.5</v>
      </c>
    </row>
    <row r="3475" spans="1:5">
      <c r="A3475" s="533">
        <v>43650</v>
      </c>
      <c r="B3475" s="56">
        <v>6.5</v>
      </c>
      <c r="C3475" s="56">
        <v>6.5</v>
      </c>
      <c r="D3475" s="56">
        <v>7.5</v>
      </c>
      <c r="E3475" s="56">
        <v>5.5</v>
      </c>
    </row>
    <row r="3476" spans="1:5">
      <c r="A3476" s="533">
        <v>43651</v>
      </c>
      <c r="B3476" s="56">
        <v>6.5</v>
      </c>
      <c r="C3476" s="56">
        <v>6.5</v>
      </c>
      <c r="D3476" s="56">
        <v>7.5</v>
      </c>
      <c r="E3476" s="56">
        <v>5.5</v>
      </c>
    </row>
    <row r="3477" spans="1:5">
      <c r="A3477" s="533">
        <v>43652</v>
      </c>
      <c r="B3477" s="56">
        <v>6.5</v>
      </c>
      <c r="C3477" s="56" t="e">
        <v>#N/A</v>
      </c>
      <c r="D3477" s="56">
        <v>7.5</v>
      </c>
      <c r="E3477" s="56">
        <v>5.5</v>
      </c>
    </row>
    <row r="3478" spans="1:5">
      <c r="A3478" s="533">
        <v>43653</v>
      </c>
      <c r="B3478" s="56">
        <v>6.5</v>
      </c>
      <c r="C3478" s="56" t="e">
        <v>#N/A</v>
      </c>
      <c r="D3478" s="56">
        <v>7.5</v>
      </c>
      <c r="E3478" s="56">
        <v>5.5</v>
      </c>
    </row>
    <row r="3479" spans="1:5">
      <c r="A3479" s="533">
        <v>43654</v>
      </c>
      <c r="B3479" s="56">
        <v>6.5</v>
      </c>
      <c r="C3479" s="56">
        <v>6.5</v>
      </c>
      <c r="D3479" s="56">
        <v>7.5</v>
      </c>
      <c r="E3479" s="56">
        <v>5.5</v>
      </c>
    </row>
    <row r="3480" spans="1:5">
      <c r="A3480" s="533">
        <v>43655</v>
      </c>
      <c r="B3480" s="56">
        <v>6.5</v>
      </c>
      <c r="C3480" s="56">
        <v>6.5</v>
      </c>
      <c r="D3480" s="56">
        <v>7.5</v>
      </c>
      <c r="E3480" s="56">
        <v>5.5</v>
      </c>
    </row>
    <row r="3481" spans="1:5">
      <c r="A3481" s="533">
        <v>43656</v>
      </c>
      <c r="B3481" s="56">
        <v>6.5</v>
      </c>
      <c r="C3481" s="56">
        <v>6.5</v>
      </c>
      <c r="D3481" s="56">
        <v>7.5</v>
      </c>
      <c r="E3481" s="56">
        <v>5.5</v>
      </c>
    </row>
    <row r="3482" spans="1:5">
      <c r="A3482" s="533">
        <v>43657</v>
      </c>
      <c r="B3482" s="56">
        <v>6.5</v>
      </c>
      <c r="C3482" s="56">
        <v>6.5</v>
      </c>
      <c r="D3482" s="56">
        <v>7.5</v>
      </c>
      <c r="E3482" s="56">
        <v>5.5</v>
      </c>
    </row>
    <row r="3483" spans="1:5">
      <c r="A3483" s="533">
        <v>43658</v>
      </c>
      <c r="B3483" s="56">
        <v>6.5</v>
      </c>
      <c r="C3483" s="56">
        <v>6.5</v>
      </c>
      <c r="D3483" s="56">
        <v>7.5</v>
      </c>
      <c r="E3483" s="56">
        <v>5.5</v>
      </c>
    </row>
    <row r="3484" spans="1:5">
      <c r="A3484" s="533">
        <v>43659</v>
      </c>
      <c r="B3484" s="56">
        <v>6.5</v>
      </c>
      <c r="C3484" s="56" t="e">
        <v>#N/A</v>
      </c>
      <c r="D3484" s="56">
        <v>7.5</v>
      </c>
      <c r="E3484" s="56">
        <v>5.5</v>
      </c>
    </row>
    <row r="3485" spans="1:5">
      <c r="A3485" s="533">
        <v>43660</v>
      </c>
      <c r="B3485" s="56">
        <v>6.5</v>
      </c>
      <c r="C3485" s="56" t="e">
        <v>#N/A</v>
      </c>
      <c r="D3485" s="56">
        <v>7.5</v>
      </c>
      <c r="E3485" s="56">
        <v>5.5</v>
      </c>
    </row>
    <row r="3486" spans="1:5">
      <c r="A3486" s="533">
        <v>43661</v>
      </c>
      <c r="B3486" s="56">
        <v>6.5</v>
      </c>
      <c r="C3486" s="56">
        <v>6.5</v>
      </c>
      <c r="D3486" s="56">
        <v>7.5</v>
      </c>
      <c r="E3486" s="56">
        <v>5.5</v>
      </c>
    </row>
    <row r="3487" spans="1:5">
      <c r="A3487" s="533">
        <v>43662</v>
      </c>
      <c r="B3487" s="56">
        <v>6.5</v>
      </c>
      <c r="C3487" s="56">
        <v>6.5</v>
      </c>
      <c r="D3487" s="56">
        <v>7.5</v>
      </c>
      <c r="E3487" s="56">
        <v>5.5</v>
      </c>
    </row>
    <row r="3488" spans="1:5">
      <c r="A3488" s="533">
        <v>43663</v>
      </c>
      <c r="B3488" s="56">
        <v>6.5</v>
      </c>
      <c r="C3488" s="56">
        <v>6.5</v>
      </c>
      <c r="D3488" s="56">
        <v>7.5</v>
      </c>
      <c r="E3488" s="56">
        <v>5.5</v>
      </c>
    </row>
    <row r="3489" spans="1:5">
      <c r="A3489" s="533">
        <v>43664</v>
      </c>
      <c r="B3489" s="56">
        <v>6.5</v>
      </c>
      <c r="C3489" s="56">
        <v>6.5</v>
      </c>
      <c r="D3489" s="56">
        <v>7.5</v>
      </c>
      <c r="E3489" s="56">
        <v>5.5</v>
      </c>
    </row>
    <row r="3490" spans="1:5">
      <c r="A3490" s="533">
        <v>43665</v>
      </c>
      <c r="B3490" s="56">
        <v>6.5</v>
      </c>
      <c r="C3490" s="56">
        <v>6.5</v>
      </c>
      <c r="D3490" s="56">
        <v>7.5</v>
      </c>
      <c r="E3490" s="56">
        <v>5.5</v>
      </c>
    </row>
    <row r="3491" spans="1:5">
      <c r="A3491" s="533">
        <v>43666</v>
      </c>
      <c r="B3491" s="56">
        <v>6.5</v>
      </c>
      <c r="C3491" s="56" t="e">
        <v>#N/A</v>
      </c>
      <c r="D3491" s="56">
        <v>7.5</v>
      </c>
      <c r="E3491" s="56">
        <v>5.5</v>
      </c>
    </row>
    <row r="3492" spans="1:5">
      <c r="A3492" s="533">
        <v>43667</v>
      </c>
      <c r="B3492" s="56">
        <v>6.5</v>
      </c>
      <c r="C3492" s="56" t="e">
        <v>#N/A</v>
      </c>
      <c r="D3492" s="56">
        <v>7.5</v>
      </c>
      <c r="E3492" s="56">
        <v>5.5</v>
      </c>
    </row>
    <row r="3493" spans="1:5">
      <c r="A3493" s="533">
        <v>43668</v>
      </c>
      <c r="B3493" s="56">
        <v>6.5</v>
      </c>
      <c r="C3493" s="56">
        <v>6.5</v>
      </c>
      <c r="D3493" s="56">
        <v>7.5</v>
      </c>
      <c r="E3493" s="56">
        <v>5.5</v>
      </c>
    </row>
    <row r="3494" spans="1:5">
      <c r="A3494" s="533">
        <v>43669</v>
      </c>
      <c r="B3494" s="56">
        <v>6.5</v>
      </c>
      <c r="C3494" s="56">
        <v>6.5</v>
      </c>
      <c r="D3494" s="56">
        <v>7.5</v>
      </c>
      <c r="E3494" s="56">
        <v>5.5</v>
      </c>
    </row>
    <row r="3495" spans="1:5">
      <c r="A3495" s="533">
        <v>43670</v>
      </c>
      <c r="B3495" s="56">
        <v>6.5</v>
      </c>
      <c r="C3495" s="56">
        <v>6.5</v>
      </c>
      <c r="D3495" s="56">
        <v>7.5</v>
      </c>
      <c r="E3495" s="56">
        <v>5.5</v>
      </c>
    </row>
    <row r="3496" spans="1:5">
      <c r="A3496" s="533">
        <v>43671</v>
      </c>
      <c r="B3496" s="56">
        <v>6.5</v>
      </c>
      <c r="C3496" s="56">
        <v>6.5</v>
      </c>
      <c r="D3496" s="56">
        <v>7.5</v>
      </c>
      <c r="E3496" s="56">
        <v>5.5</v>
      </c>
    </row>
    <row r="3497" spans="1:5">
      <c r="A3497" s="533">
        <v>43672</v>
      </c>
      <c r="B3497" s="56">
        <v>6.5</v>
      </c>
      <c r="C3497" s="56">
        <v>6.5</v>
      </c>
      <c r="D3497" s="56">
        <v>7.5</v>
      </c>
      <c r="E3497" s="56">
        <v>5.5</v>
      </c>
    </row>
    <row r="3498" spans="1:5">
      <c r="A3498" s="533">
        <v>43673</v>
      </c>
      <c r="B3498" s="56">
        <v>6.5</v>
      </c>
      <c r="C3498" s="56" t="e">
        <v>#N/A</v>
      </c>
      <c r="D3498" s="56">
        <v>7.5</v>
      </c>
      <c r="E3498" s="56">
        <v>5.5</v>
      </c>
    </row>
    <row r="3499" spans="1:5">
      <c r="A3499" s="533">
        <v>43674</v>
      </c>
      <c r="B3499" s="56">
        <v>6.5</v>
      </c>
      <c r="C3499" s="56" t="e">
        <v>#N/A</v>
      </c>
      <c r="D3499" s="56">
        <v>7.5</v>
      </c>
      <c r="E3499" s="56">
        <v>5.5</v>
      </c>
    </row>
    <row r="3500" spans="1:5">
      <c r="A3500" s="533">
        <v>43675</v>
      </c>
      <c r="B3500" s="56">
        <v>6.5</v>
      </c>
      <c r="C3500" s="56">
        <v>6.5</v>
      </c>
      <c r="D3500" s="56">
        <v>7.5</v>
      </c>
      <c r="E3500" s="56">
        <v>5.5</v>
      </c>
    </row>
    <row r="3501" spans="1:5">
      <c r="A3501" s="533">
        <v>43676</v>
      </c>
      <c r="B3501" s="56">
        <v>6.5</v>
      </c>
      <c r="C3501" s="56">
        <v>6.5</v>
      </c>
      <c r="D3501" s="56">
        <v>7.5</v>
      </c>
      <c r="E3501" s="56">
        <v>5.5</v>
      </c>
    </row>
    <row r="3502" spans="1:5">
      <c r="A3502" s="533">
        <v>43677</v>
      </c>
      <c r="B3502" s="56">
        <v>6.5</v>
      </c>
      <c r="C3502" s="56">
        <v>6.5</v>
      </c>
      <c r="D3502" s="56">
        <v>7.5</v>
      </c>
      <c r="E3502" s="56">
        <v>5.5</v>
      </c>
    </row>
    <row r="3503" spans="1:5">
      <c r="A3503" s="533">
        <v>43678</v>
      </c>
      <c r="B3503" s="56">
        <v>6.5</v>
      </c>
      <c r="C3503" s="56">
        <v>6.36</v>
      </c>
      <c r="D3503" s="56">
        <v>7.5</v>
      </c>
      <c r="E3503" s="56">
        <v>5.5</v>
      </c>
    </row>
    <row r="3504" spans="1:5">
      <c r="A3504" s="533">
        <v>43679</v>
      </c>
      <c r="B3504" s="56">
        <v>6.5</v>
      </c>
      <c r="C3504" s="56">
        <v>6.5</v>
      </c>
      <c r="D3504" s="56">
        <v>7.5</v>
      </c>
      <c r="E3504" s="56">
        <v>5.5</v>
      </c>
    </row>
    <row r="3505" spans="1:5">
      <c r="A3505" s="533">
        <v>43680</v>
      </c>
      <c r="B3505" s="56">
        <v>6.5</v>
      </c>
      <c r="C3505" s="56" t="e">
        <v>#N/A</v>
      </c>
      <c r="D3505" s="56">
        <v>7.5</v>
      </c>
      <c r="E3505" s="56">
        <v>5.5</v>
      </c>
    </row>
    <row r="3506" spans="1:5">
      <c r="A3506" s="533">
        <v>43681</v>
      </c>
      <c r="B3506" s="56">
        <v>6.5</v>
      </c>
      <c r="C3506" s="56" t="e">
        <v>#N/A</v>
      </c>
      <c r="D3506" s="56">
        <v>7.5</v>
      </c>
      <c r="E3506" s="56">
        <v>5.5</v>
      </c>
    </row>
    <row r="3507" spans="1:5">
      <c r="A3507" s="533">
        <v>43682</v>
      </c>
      <c r="B3507" s="56">
        <v>6.5</v>
      </c>
      <c r="C3507" s="56">
        <v>6.41</v>
      </c>
      <c r="D3507" s="56">
        <v>7.5</v>
      </c>
      <c r="E3507" s="56">
        <v>5.5</v>
      </c>
    </row>
    <row r="3508" spans="1:5">
      <c r="A3508" s="533">
        <v>43683</v>
      </c>
      <c r="B3508" s="56">
        <v>6.5</v>
      </c>
      <c r="C3508" s="56">
        <v>6.5</v>
      </c>
      <c r="D3508" s="56">
        <v>7.5</v>
      </c>
      <c r="E3508" s="56">
        <v>5.5</v>
      </c>
    </row>
    <row r="3509" spans="1:5">
      <c r="A3509" s="533">
        <v>43684</v>
      </c>
      <c r="B3509" s="56">
        <v>6.5</v>
      </c>
      <c r="C3509" s="56">
        <v>6.5</v>
      </c>
      <c r="D3509" s="56">
        <v>7.5</v>
      </c>
      <c r="E3509" s="56">
        <v>5.5</v>
      </c>
    </row>
    <row r="3510" spans="1:5">
      <c r="A3510" s="533">
        <v>43685</v>
      </c>
      <c r="B3510" s="56">
        <v>6.5</v>
      </c>
      <c r="C3510" s="56">
        <v>6.5</v>
      </c>
      <c r="D3510" s="56">
        <v>7.5</v>
      </c>
      <c r="E3510" s="56">
        <v>5.5</v>
      </c>
    </row>
    <row r="3511" spans="1:5">
      <c r="A3511" s="533">
        <v>43686</v>
      </c>
      <c r="B3511" s="56">
        <v>6.5</v>
      </c>
      <c r="C3511" s="56">
        <v>6.5</v>
      </c>
      <c r="D3511" s="56">
        <v>7.5</v>
      </c>
      <c r="E3511" s="56">
        <v>5.5</v>
      </c>
    </row>
    <row r="3512" spans="1:5">
      <c r="A3512" s="533">
        <v>43687</v>
      </c>
      <c r="B3512" s="56">
        <v>6.5</v>
      </c>
      <c r="C3512" s="56" t="e">
        <v>#N/A</v>
      </c>
      <c r="D3512" s="56">
        <v>7.5</v>
      </c>
      <c r="E3512" s="56">
        <v>5.5</v>
      </c>
    </row>
    <row r="3513" spans="1:5">
      <c r="A3513" s="533">
        <v>43688</v>
      </c>
      <c r="B3513" s="56">
        <v>6.5</v>
      </c>
      <c r="C3513" s="56" t="e">
        <v>#N/A</v>
      </c>
      <c r="D3513" s="56">
        <v>7.5</v>
      </c>
      <c r="E3513" s="56">
        <v>5.5</v>
      </c>
    </row>
    <row r="3514" spans="1:5">
      <c r="A3514" s="533">
        <v>43689</v>
      </c>
      <c r="B3514" s="56">
        <v>6.5</v>
      </c>
      <c r="C3514" s="56">
        <v>6.5</v>
      </c>
      <c r="D3514" s="56">
        <v>7.5</v>
      </c>
      <c r="E3514" s="56">
        <v>5.5</v>
      </c>
    </row>
    <row r="3515" spans="1:5">
      <c r="A3515" s="533">
        <v>43690</v>
      </c>
      <c r="B3515" s="56">
        <v>6.5</v>
      </c>
      <c r="C3515" s="56">
        <v>6.5</v>
      </c>
      <c r="D3515" s="56">
        <v>7.5</v>
      </c>
      <c r="E3515" s="56">
        <v>5.5</v>
      </c>
    </row>
    <row r="3516" spans="1:5">
      <c r="A3516" s="533">
        <v>43691</v>
      </c>
      <c r="B3516" s="56">
        <v>6.5</v>
      </c>
      <c r="C3516" s="56">
        <v>6.5</v>
      </c>
      <c r="D3516" s="56">
        <v>7.5</v>
      </c>
      <c r="E3516" s="56">
        <v>5.5</v>
      </c>
    </row>
    <row r="3517" spans="1:5">
      <c r="A3517" s="533">
        <v>43692</v>
      </c>
      <c r="B3517" s="56">
        <v>6.5</v>
      </c>
      <c r="C3517" s="56">
        <v>6.5</v>
      </c>
      <c r="D3517" s="56">
        <v>7.5</v>
      </c>
      <c r="E3517" s="56">
        <v>5.5</v>
      </c>
    </row>
    <row r="3518" spans="1:5">
      <c r="A3518" s="533">
        <v>43693</v>
      </c>
      <c r="B3518" s="56">
        <v>6.5</v>
      </c>
      <c r="C3518" s="56">
        <v>6.5</v>
      </c>
      <c r="D3518" s="56">
        <v>7.5</v>
      </c>
      <c r="E3518" s="56">
        <v>5.5</v>
      </c>
    </row>
    <row r="3519" spans="1:5">
      <c r="A3519" s="533">
        <v>43694</v>
      </c>
      <c r="B3519" s="56">
        <v>6.5</v>
      </c>
      <c r="C3519" s="56" t="e">
        <v>#N/A</v>
      </c>
      <c r="D3519" s="56">
        <v>7.5</v>
      </c>
      <c r="E3519" s="56">
        <v>5.5</v>
      </c>
    </row>
    <row r="3520" spans="1:5">
      <c r="A3520" s="533">
        <v>43695</v>
      </c>
      <c r="B3520" s="56">
        <v>6.5</v>
      </c>
      <c r="C3520" s="56" t="e">
        <v>#N/A</v>
      </c>
      <c r="D3520" s="56">
        <v>7.5</v>
      </c>
      <c r="E3520" s="56">
        <v>5.5</v>
      </c>
    </row>
    <row r="3521" spans="1:5">
      <c r="A3521" s="533">
        <v>43696</v>
      </c>
      <c r="B3521" s="56">
        <v>6.5</v>
      </c>
      <c r="C3521" s="56">
        <v>6.5</v>
      </c>
      <c r="D3521" s="56">
        <v>7.5</v>
      </c>
      <c r="E3521" s="56">
        <v>5.5</v>
      </c>
    </row>
    <row r="3522" spans="1:5">
      <c r="A3522" s="533">
        <v>43697</v>
      </c>
      <c r="B3522" s="56">
        <v>6.5</v>
      </c>
      <c r="C3522" s="56">
        <v>6.5</v>
      </c>
      <c r="D3522" s="56">
        <v>7.5</v>
      </c>
      <c r="E3522" s="56">
        <v>5.5</v>
      </c>
    </row>
    <row r="3523" spans="1:5">
      <c r="A3523" s="533">
        <v>43698</v>
      </c>
      <c r="B3523" s="56">
        <v>6.5</v>
      </c>
      <c r="C3523" s="56">
        <v>6.5</v>
      </c>
      <c r="D3523" s="56">
        <v>7.5</v>
      </c>
      <c r="E3523" s="56">
        <v>5.5</v>
      </c>
    </row>
    <row r="3524" spans="1:5">
      <c r="A3524" s="533">
        <v>43699</v>
      </c>
      <c r="B3524" s="56">
        <v>6.5</v>
      </c>
      <c r="C3524" s="56">
        <v>6.5</v>
      </c>
      <c r="D3524" s="56">
        <v>7.5</v>
      </c>
      <c r="E3524" s="56">
        <v>5.5</v>
      </c>
    </row>
    <row r="3525" spans="1:5">
      <c r="A3525" s="533">
        <v>43700</v>
      </c>
      <c r="B3525" s="56">
        <v>6.5</v>
      </c>
      <c r="C3525" s="56">
        <v>6.5</v>
      </c>
      <c r="D3525" s="56">
        <v>7.5</v>
      </c>
      <c r="E3525" s="56">
        <v>5.5</v>
      </c>
    </row>
    <row r="3526" spans="1:5">
      <c r="A3526" s="533">
        <v>43701</v>
      </c>
      <c r="B3526" s="56">
        <v>6.5</v>
      </c>
      <c r="C3526" s="56" t="e">
        <v>#N/A</v>
      </c>
      <c r="D3526" s="56">
        <v>7.5</v>
      </c>
      <c r="E3526" s="56">
        <v>5.5</v>
      </c>
    </row>
    <row r="3527" spans="1:5">
      <c r="A3527" s="533">
        <v>43702</v>
      </c>
      <c r="B3527" s="56">
        <v>6.5</v>
      </c>
      <c r="C3527" s="56" t="e">
        <v>#N/A</v>
      </c>
      <c r="D3527" s="56">
        <v>7.5</v>
      </c>
      <c r="E3527" s="56">
        <v>5.5</v>
      </c>
    </row>
    <row r="3528" spans="1:5">
      <c r="A3528" s="533">
        <v>43703</v>
      </c>
      <c r="B3528" s="56">
        <v>6.5</v>
      </c>
      <c r="C3528" s="56">
        <v>6.5</v>
      </c>
      <c r="D3528" s="56">
        <v>7.5</v>
      </c>
      <c r="E3528" s="56">
        <v>5.5</v>
      </c>
    </row>
    <row r="3529" spans="1:5">
      <c r="A3529" s="533">
        <v>43704</v>
      </c>
      <c r="B3529" s="56">
        <v>6.5</v>
      </c>
      <c r="C3529" s="56">
        <v>6.5</v>
      </c>
      <c r="D3529" s="56">
        <v>7.5</v>
      </c>
      <c r="E3529" s="56">
        <v>5.5</v>
      </c>
    </row>
    <row r="3530" spans="1:5">
      <c r="A3530" s="533">
        <v>43705</v>
      </c>
      <c r="B3530" s="56">
        <v>6.5</v>
      </c>
      <c r="C3530" s="56" t="e">
        <v>#N/A</v>
      </c>
      <c r="D3530" s="56">
        <v>7.5</v>
      </c>
      <c r="E3530" s="56">
        <v>5.5</v>
      </c>
    </row>
    <row r="3531" spans="1:5">
      <c r="A3531" s="533">
        <v>43706</v>
      </c>
      <c r="B3531" s="56">
        <v>6.5</v>
      </c>
      <c r="C3531" s="56">
        <v>6.5</v>
      </c>
      <c r="D3531" s="56">
        <v>7.5</v>
      </c>
      <c r="E3531" s="56">
        <v>5.5</v>
      </c>
    </row>
    <row r="3532" spans="1:5">
      <c r="A3532" s="533">
        <v>43707</v>
      </c>
      <c r="B3532" s="56">
        <v>6.5</v>
      </c>
      <c r="C3532" s="56">
        <v>6.5</v>
      </c>
      <c r="D3532" s="56">
        <v>7.5</v>
      </c>
      <c r="E3532" s="56">
        <v>5.5</v>
      </c>
    </row>
    <row r="3533" spans="1:5">
      <c r="A3533" s="533">
        <v>43708</v>
      </c>
      <c r="B3533" s="56">
        <v>6.5</v>
      </c>
      <c r="C3533" s="56" t="e">
        <v>#N/A</v>
      </c>
      <c r="D3533" s="56">
        <v>7.5</v>
      </c>
      <c r="E3533" s="56">
        <v>5.5</v>
      </c>
    </row>
    <row r="3534" spans="1:5">
      <c r="A3534" s="533">
        <v>43709</v>
      </c>
      <c r="B3534" s="56">
        <v>6.5</v>
      </c>
      <c r="C3534" s="56" t="e">
        <v>#N/A</v>
      </c>
      <c r="D3534" s="56">
        <v>7.5</v>
      </c>
      <c r="E3534" s="56">
        <v>5.5</v>
      </c>
    </row>
    <row r="3535" spans="1:5">
      <c r="A3535" s="533">
        <v>43710</v>
      </c>
      <c r="B3535" s="56">
        <v>6.5</v>
      </c>
      <c r="C3535" s="56">
        <v>6.5100000000000007</v>
      </c>
      <c r="D3535" s="56">
        <v>7.5</v>
      </c>
      <c r="E3535" s="56">
        <v>5.5</v>
      </c>
    </row>
    <row r="3536" spans="1:5">
      <c r="A3536" s="533">
        <v>43711</v>
      </c>
      <c r="B3536" s="56">
        <v>6.5</v>
      </c>
      <c r="C3536" s="56">
        <v>6.5100000000000007</v>
      </c>
      <c r="D3536" s="56">
        <v>7.5</v>
      </c>
      <c r="E3536" s="56">
        <v>5.5</v>
      </c>
    </row>
    <row r="3537" spans="1:5">
      <c r="A3537" s="533">
        <v>43712</v>
      </c>
      <c r="B3537" s="56">
        <v>7</v>
      </c>
      <c r="C3537" s="56">
        <v>6.5299999999999994</v>
      </c>
      <c r="D3537" s="56">
        <v>8</v>
      </c>
      <c r="E3537" s="56">
        <v>6</v>
      </c>
    </row>
    <row r="3538" spans="1:5">
      <c r="A3538" s="533">
        <v>43713</v>
      </c>
      <c r="B3538" s="56">
        <v>7</v>
      </c>
      <c r="C3538" s="56">
        <v>7.0000000000000009</v>
      </c>
      <c r="D3538" s="56">
        <v>7.75</v>
      </c>
      <c r="E3538" s="56">
        <v>6.25</v>
      </c>
    </row>
    <row r="3539" spans="1:5">
      <c r="A3539" s="533">
        <v>43714</v>
      </c>
      <c r="B3539" s="56">
        <v>7</v>
      </c>
      <c r="C3539" s="56">
        <v>7.0000000000000009</v>
      </c>
      <c r="D3539" s="56">
        <v>7.75</v>
      </c>
      <c r="E3539" s="56">
        <v>6.25</v>
      </c>
    </row>
    <row r="3540" spans="1:5">
      <c r="A3540" s="533">
        <v>43715</v>
      </c>
      <c r="B3540" s="56">
        <v>7</v>
      </c>
      <c r="C3540" s="56" t="e">
        <v>#N/A</v>
      </c>
      <c r="D3540" s="56">
        <v>7.75</v>
      </c>
      <c r="E3540" s="56">
        <v>6.25</v>
      </c>
    </row>
    <row r="3541" spans="1:5">
      <c r="A3541" s="533">
        <v>43716</v>
      </c>
      <c r="B3541" s="56">
        <v>7</v>
      </c>
      <c r="C3541" s="56" t="e">
        <v>#N/A</v>
      </c>
      <c r="D3541" s="56">
        <v>7.75</v>
      </c>
      <c r="E3541" s="56">
        <v>6.25</v>
      </c>
    </row>
    <row r="3542" spans="1:5">
      <c r="A3542" s="533">
        <v>43717</v>
      </c>
      <c r="B3542" s="56">
        <v>7</v>
      </c>
      <c r="C3542" s="56">
        <v>7.0000000000000009</v>
      </c>
      <c r="D3542" s="56">
        <v>7.75</v>
      </c>
      <c r="E3542" s="56">
        <v>6.25</v>
      </c>
    </row>
    <row r="3543" spans="1:5">
      <c r="A3543" s="533">
        <v>43718</v>
      </c>
      <c r="B3543" s="56">
        <v>7</v>
      </c>
      <c r="C3543" s="56">
        <v>7.0000000000000009</v>
      </c>
      <c r="D3543" s="56">
        <v>7.75</v>
      </c>
      <c r="E3543" s="56">
        <v>6.25</v>
      </c>
    </row>
    <row r="3544" spans="1:5">
      <c r="A3544" s="533">
        <v>43719</v>
      </c>
      <c r="B3544" s="56">
        <v>7</v>
      </c>
      <c r="C3544" s="56">
        <v>7.0000000000000009</v>
      </c>
      <c r="D3544" s="56">
        <v>7.75</v>
      </c>
      <c r="E3544" s="56">
        <v>6.25</v>
      </c>
    </row>
    <row r="3545" spans="1:5">
      <c r="A3545" s="533">
        <v>43720</v>
      </c>
      <c r="B3545" s="56">
        <v>7</v>
      </c>
      <c r="C3545" s="56">
        <v>7.0000000000000009</v>
      </c>
      <c r="D3545" s="56">
        <v>7.75</v>
      </c>
      <c r="E3545" s="56">
        <v>6.25</v>
      </c>
    </row>
    <row r="3546" spans="1:5">
      <c r="A3546" s="533">
        <v>43721</v>
      </c>
      <c r="B3546" s="56">
        <v>7</v>
      </c>
      <c r="C3546" s="56">
        <v>7.0000000000000009</v>
      </c>
      <c r="D3546" s="56">
        <v>7.75</v>
      </c>
      <c r="E3546" s="56">
        <v>6.25</v>
      </c>
    </row>
    <row r="3547" spans="1:5">
      <c r="A3547" s="533">
        <v>43722</v>
      </c>
      <c r="B3547" s="56">
        <v>7</v>
      </c>
      <c r="C3547" s="56" t="e">
        <v>#N/A</v>
      </c>
      <c r="D3547" s="56">
        <v>7.75</v>
      </c>
      <c r="E3547" s="56">
        <v>6.25</v>
      </c>
    </row>
    <row r="3548" spans="1:5">
      <c r="A3548" s="533">
        <v>43723</v>
      </c>
      <c r="B3548" s="56">
        <v>7</v>
      </c>
      <c r="C3548" s="56" t="e">
        <v>#N/A</v>
      </c>
      <c r="D3548" s="56">
        <v>7.75</v>
      </c>
      <c r="E3548" s="56">
        <v>6.25</v>
      </c>
    </row>
    <row r="3549" spans="1:5">
      <c r="A3549" s="533">
        <v>43724</v>
      </c>
      <c r="B3549" s="56">
        <v>7</v>
      </c>
      <c r="C3549" s="56">
        <v>7.02</v>
      </c>
      <c r="D3549" s="56">
        <v>7.75</v>
      </c>
      <c r="E3549" s="56">
        <v>6.25</v>
      </c>
    </row>
    <row r="3550" spans="1:5">
      <c r="A3550" s="533">
        <v>43725</v>
      </c>
      <c r="B3550" s="56">
        <v>7</v>
      </c>
      <c r="C3550" s="56">
        <v>7.02</v>
      </c>
      <c r="D3550" s="56">
        <v>7.75</v>
      </c>
      <c r="E3550" s="56">
        <v>6.25</v>
      </c>
    </row>
    <row r="3551" spans="1:5">
      <c r="A3551" s="533">
        <v>43726</v>
      </c>
      <c r="B3551" s="56">
        <v>7</v>
      </c>
      <c r="C3551" s="56">
        <v>7.02</v>
      </c>
      <c r="D3551" s="56">
        <v>7.75</v>
      </c>
      <c r="E3551" s="56">
        <v>6.25</v>
      </c>
    </row>
    <row r="3552" spans="1:5">
      <c r="A3552" s="533">
        <v>43727</v>
      </c>
      <c r="B3552" s="56">
        <v>7</v>
      </c>
      <c r="C3552" s="56">
        <v>7.0000000000000009</v>
      </c>
      <c r="D3552" s="56">
        <v>7.75</v>
      </c>
      <c r="E3552" s="56">
        <v>6.25</v>
      </c>
    </row>
    <row r="3553" spans="1:5">
      <c r="A3553" s="533">
        <v>43728</v>
      </c>
      <c r="B3553" s="56">
        <v>7</v>
      </c>
      <c r="C3553" s="56">
        <v>7.02</v>
      </c>
      <c r="D3553" s="56">
        <v>7.75</v>
      </c>
      <c r="E3553" s="56">
        <v>6.25</v>
      </c>
    </row>
    <row r="3554" spans="1:5">
      <c r="A3554" s="533">
        <v>43729</v>
      </c>
      <c r="B3554" s="56">
        <v>7</v>
      </c>
      <c r="C3554" s="56" t="e">
        <v>#N/A</v>
      </c>
      <c r="D3554" s="56">
        <v>7.75</v>
      </c>
      <c r="E3554" s="56">
        <v>6.25</v>
      </c>
    </row>
    <row r="3555" spans="1:5">
      <c r="A3555" s="533">
        <v>43730</v>
      </c>
      <c r="B3555" s="56">
        <v>7</v>
      </c>
      <c r="C3555" s="56" t="e">
        <v>#N/A</v>
      </c>
      <c r="D3555" s="56">
        <v>7.75</v>
      </c>
      <c r="E3555" s="56">
        <v>6.25</v>
      </c>
    </row>
    <row r="3556" spans="1:5">
      <c r="A3556" s="533">
        <v>43731</v>
      </c>
      <c r="B3556" s="56">
        <v>7</v>
      </c>
      <c r="C3556" s="56">
        <v>7.0000000000000009</v>
      </c>
      <c r="D3556" s="56">
        <v>7.75</v>
      </c>
      <c r="E3556" s="56">
        <v>6.25</v>
      </c>
    </row>
    <row r="3557" spans="1:5">
      <c r="A3557" s="533">
        <v>43732</v>
      </c>
      <c r="B3557" s="56">
        <v>7</v>
      </c>
      <c r="C3557" s="56">
        <v>7.0000000000000009</v>
      </c>
      <c r="D3557" s="56">
        <v>7.75</v>
      </c>
      <c r="E3557" s="56">
        <v>6.25</v>
      </c>
    </row>
    <row r="3558" spans="1:5">
      <c r="A3558" s="533">
        <v>43733</v>
      </c>
      <c r="B3558" s="56">
        <v>7</v>
      </c>
      <c r="C3558" s="56">
        <v>7.0000000000000009</v>
      </c>
      <c r="D3558" s="56">
        <v>7.75</v>
      </c>
      <c r="E3558" s="56">
        <v>6.25</v>
      </c>
    </row>
    <row r="3559" spans="1:5">
      <c r="A3559" s="533">
        <v>43734</v>
      </c>
      <c r="B3559" s="56">
        <v>7.5</v>
      </c>
      <c r="C3559" s="56">
        <v>7.51</v>
      </c>
      <c r="D3559" s="56">
        <v>8.25</v>
      </c>
      <c r="E3559" s="56">
        <v>6.75</v>
      </c>
    </row>
    <row r="3560" spans="1:5">
      <c r="A3560" s="533">
        <v>43735</v>
      </c>
      <c r="B3560" s="56">
        <v>7.5</v>
      </c>
      <c r="C3560" s="56">
        <v>7.51</v>
      </c>
      <c r="D3560" s="56">
        <v>8.25</v>
      </c>
      <c r="E3560" s="56">
        <v>6.75</v>
      </c>
    </row>
    <row r="3561" spans="1:5">
      <c r="A3561" s="533">
        <v>43736</v>
      </c>
      <c r="B3561" s="56">
        <v>7.5</v>
      </c>
      <c r="C3561" s="56" t="e">
        <v>#N/A</v>
      </c>
      <c r="D3561" s="56">
        <v>8.25</v>
      </c>
      <c r="E3561" s="56">
        <v>6.75</v>
      </c>
    </row>
    <row r="3562" spans="1:5">
      <c r="A3562" s="533">
        <v>43737</v>
      </c>
      <c r="B3562" s="56">
        <v>7.5</v>
      </c>
      <c r="C3562" s="56" t="e">
        <v>#N/A</v>
      </c>
      <c r="D3562" s="56">
        <v>8.25</v>
      </c>
      <c r="E3562" s="56">
        <v>6.75</v>
      </c>
    </row>
    <row r="3563" spans="1:5">
      <c r="A3563" s="533">
        <v>43738</v>
      </c>
      <c r="B3563" s="56">
        <v>7.5</v>
      </c>
      <c r="C3563" s="56">
        <v>7.5</v>
      </c>
      <c r="D3563" s="56">
        <v>8.25</v>
      </c>
      <c r="E3563" s="56">
        <v>6.75</v>
      </c>
    </row>
    <row r="3564" spans="1:5">
      <c r="A3564" s="533">
        <v>43739</v>
      </c>
      <c r="B3564" s="56">
        <v>7.5</v>
      </c>
      <c r="C3564" s="56">
        <v>7.51</v>
      </c>
      <c r="D3564" s="56">
        <v>8.25</v>
      </c>
      <c r="E3564" s="56">
        <v>6.75</v>
      </c>
    </row>
    <row r="3565" spans="1:5">
      <c r="A3565" s="533">
        <v>43740</v>
      </c>
      <c r="B3565" s="56">
        <v>7.5</v>
      </c>
      <c r="C3565" s="56">
        <v>7.5200000000000005</v>
      </c>
      <c r="D3565" s="56">
        <v>8.25</v>
      </c>
      <c r="E3565" s="56">
        <v>6.75</v>
      </c>
    </row>
    <row r="3566" spans="1:5">
      <c r="A3566" s="533">
        <v>43741</v>
      </c>
      <c r="B3566" s="56">
        <v>7.5</v>
      </c>
      <c r="C3566" s="56">
        <v>7.51</v>
      </c>
      <c r="D3566" s="56">
        <v>8.25</v>
      </c>
      <c r="E3566" s="56">
        <v>6.75</v>
      </c>
    </row>
    <row r="3567" spans="1:5">
      <c r="A3567" s="533">
        <v>43742</v>
      </c>
      <c r="B3567" s="56">
        <v>7.5</v>
      </c>
      <c r="C3567" s="56">
        <v>7.5</v>
      </c>
      <c r="D3567" s="56">
        <v>8.25</v>
      </c>
      <c r="E3567" s="56">
        <v>6.75</v>
      </c>
    </row>
    <row r="3568" spans="1:5">
      <c r="A3568" s="533">
        <v>43743</v>
      </c>
      <c r="B3568" s="56">
        <v>7.5</v>
      </c>
      <c r="C3568" s="56" t="e">
        <v>#N/A</v>
      </c>
      <c r="D3568" s="56">
        <v>8.25</v>
      </c>
      <c r="E3568" s="56">
        <v>6.75</v>
      </c>
    </row>
    <row r="3569" spans="1:5">
      <c r="A3569" s="533">
        <v>43744</v>
      </c>
      <c r="B3569" s="56">
        <v>7.5</v>
      </c>
      <c r="C3569" s="56" t="e">
        <v>#N/A</v>
      </c>
      <c r="D3569" s="56">
        <v>8.25</v>
      </c>
      <c r="E3569" s="56">
        <v>6.75</v>
      </c>
    </row>
    <row r="3570" spans="1:5">
      <c r="A3570" s="533">
        <v>43745</v>
      </c>
      <c r="B3570" s="56">
        <v>7.5</v>
      </c>
      <c r="C3570" s="56">
        <v>7.5</v>
      </c>
      <c r="D3570" s="56">
        <v>8.25</v>
      </c>
      <c r="E3570" s="56">
        <v>6.75</v>
      </c>
    </row>
    <row r="3571" spans="1:5">
      <c r="A3571" s="533">
        <v>43746</v>
      </c>
      <c r="B3571" s="56">
        <v>7.5</v>
      </c>
      <c r="C3571" s="56">
        <v>7.5</v>
      </c>
      <c r="D3571" s="56">
        <v>8.25</v>
      </c>
      <c r="E3571" s="56">
        <v>6.75</v>
      </c>
    </row>
    <row r="3572" spans="1:5">
      <c r="A3572" s="533">
        <v>43747</v>
      </c>
      <c r="B3572" s="56">
        <v>7.5</v>
      </c>
      <c r="C3572" s="56">
        <v>7.5</v>
      </c>
      <c r="D3572" s="56">
        <v>8.25</v>
      </c>
      <c r="E3572" s="56">
        <v>6.75</v>
      </c>
    </row>
    <row r="3573" spans="1:5">
      <c r="A3573" s="533">
        <v>43748</v>
      </c>
      <c r="B3573" s="56">
        <v>7.5</v>
      </c>
      <c r="C3573" s="56">
        <v>7.5</v>
      </c>
      <c r="D3573" s="56">
        <v>8.25</v>
      </c>
      <c r="E3573" s="56">
        <v>6.75</v>
      </c>
    </row>
    <row r="3574" spans="1:5">
      <c r="A3574" s="533">
        <v>43749</v>
      </c>
      <c r="B3574" s="56">
        <v>7.5</v>
      </c>
      <c r="C3574" s="56">
        <v>7.5</v>
      </c>
      <c r="D3574" s="56">
        <v>8.25</v>
      </c>
      <c r="E3574" s="56">
        <v>6.75</v>
      </c>
    </row>
    <row r="3575" spans="1:5">
      <c r="A3575" s="533">
        <v>43750</v>
      </c>
      <c r="B3575" s="56">
        <v>7.5</v>
      </c>
      <c r="C3575" s="56" t="e">
        <v>#N/A</v>
      </c>
      <c r="D3575" s="56">
        <v>8.25</v>
      </c>
      <c r="E3575" s="56">
        <v>6.75</v>
      </c>
    </row>
    <row r="3576" spans="1:5">
      <c r="A3576" s="533">
        <v>43751</v>
      </c>
      <c r="B3576" s="56">
        <v>7.5</v>
      </c>
      <c r="C3576" s="56" t="e">
        <v>#N/A</v>
      </c>
      <c r="D3576" s="56">
        <v>8.25</v>
      </c>
      <c r="E3576" s="56">
        <v>6.75</v>
      </c>
    </row>
    <row r="3577" spans="1:5">
      <c r="A3577" s="533">
        <v>43752</v>
      </c>
      <c r="B3577" s="56">
        <v>7.5</v>
      </c>
      <c r="C3577" s="56" t="e">
        <v>#N/A</v>
      </c>
      <c r="D3577" s="56">
        <v>8.25</v>
      </c>
      <c r="E3577" s="56">
        <v>6.75</v>
      </c>
    </row>
    <row r="3578" spans="1:5">
      <c r="A3578" s="533">
        <v>43753</v>
      </c>
      <c r="B3578" s="56">
        <v>7.5</v>
      </c>
      <c r="C3578" s="56">
        <v>7.51</v>
      </c>
      <c r="D3578" s="56">
        <v>8.25</v>
      </c>
      <c r="E3578" s="56">
        <v>6.75</v>
      </c>
    </row>
    <row r="3579" spans="1:5">
      <c r="A3579" s="533">
        <v>43754</v>
      </c>
      <c r="B3579" s="56">
        <v>7.5</v>
      </c>
      <c r="C3579" s="56">
        <v>7.51</v>
      </c>
      <c r="D3579" s="56">
        <v>8.25</v>
      </c>
      <c r="E3579" s="56">
        <v>6.75</v>
      </c>
    </row>
    <row r="3580" spans="1:5">
      <c r="A3580" s="533">
        <v>43755</v>
      </c>
      <c r="B3580" s="56">
        <v>7.5</v>
      </c>
      <c r="C3580" s="56">
        <v>7.53</v>
      </c>
      <c r="D3580" s="56">
        <v>8.25</v>
      </c>
      <c r="E3580" s="56">
        <v>6.75</v>
      </c>
    </row>
    <row r="3581" spans="1:5">
      <c r="A3581" s="533">
        <v>43756</v>
      </c>
      <c r="B3581" s="56">
        <v>7.5</v>
      </c>
      <c r="C3581" s="56">
        <v>7.5600000000000005</v>
      </c>
      <c r="D3581" s="56">
        <v>8.25</v>
      </c>
      <c r="E3581" s="56">
        <v>6.75</v>
      </c>
    </row>
    <row r="3582" spans="1:5">
      <c r="A3582" s="533">
        <v>43757</v>
      </c>
      <c r="B3582" s="56">
        <v>7.5</v>
      </c>
      <c r="C3582" s="56" t="e">
        <v>#N/A</v>
      </c>
      <c r="D3582" s="56">
        <v>8.25</v>
      </c>
      <c r="E3582" s="56">
        <v>6.75</v>
      </c>
    </row>
    <row r="3583" spans="1:5">
      <c r="A3583" s="533">
        <v>43758</v>
      </c>
      <c r="B3583" s="56">
        <v>7.5</v>
      </c>
      <c r="C3583" s="56" t="e">
        <v>#N/A</v>
      </c>
      <c r="D3583" s="56">
        <v>8.25</v>
      </c>
      <c r="E3583" s="56">
        <v>6.75</v>
      </c>
    </row>
    <row r="3584" spans="1:5">
      <c r="A3584" s="533">
        <v>43759</v>
      </c>
      <c r="B3584" s="56">
        <v>7.5</v>
      </c>
      <c r="C3584" s="56">
        <v>7.53</v>
      </c>
      <c r="D3584" s="56">
        <v>8.25</v>
      </c>
      <c r="E3584" s="56">
        <v>6.75</v>
      </c>
    </row>
    <row r="3585" spans="1:5">
      <c r="A3585" s="533">
        <v>43760</v>
      </c>
      <c r="B3585" s="56">
        <v>7.5</v>
      </c>
      <c r="C3585" s="56">
        <v>7.5399999999999991</v>
      </c>
      <c r="D3585" s="56">
        <v>8.25</v>
      </c>
      <c r="E3585" s="56">
        <v>6.75</v>
      </c>
    </row>
    <row r="3586" spans="1:5">
      <c r="A3586" s="533">
        <v>43761</v>
      </c>
      <c r="B3586" s="56">
        <v>7.5</v>
      </c>
      <c r="C3586" s="56">
        <v>7.55</v>
      </c>
      <c r="D3586" s="56">
        <v>8.25</v>
      </c>
      <c r="E3586" s="56">
        <v>6.75</v>
      </c>
    </row>
    <row r="3587" spans="1:5">
      <c r="A3587" s="533">
        <v>43762</v>
      </c>
      <c r="B3587" s="56">
        <v>8.5</v>
      </c>
      <c r="C3587" s="56">
        <v>8.5400000000000009</v>
      </c>
      <c r="D3587" s="56">
        <v>9.25</v>
      </c>
      <c r="E3587" s="56">
        <v>7.75</v>
      </c>
    </row>
    <row r="3588" spans="1:5">
      <c r="A3588" s="533">
        <v>43763</v>
      </c>
      <c r="B3588" s="56">
        <v>8.5</v>
      </c>
      <c r="C3588" s="56">
        <v>8.3000000000000007</v>
      </c>
      <c r="D3588" s="56">
        <v>9.25</v>
      </c>
      <c r="E3588" s="56">
        <v>7.75</v>
      </c>
    </row>
    <row r="3589" spans="1:5">
      <c r="A3589" s="533">
        <v>43764</v>
      </c>
      <c r="B3589" s="56">
        <v>8.5</v>
      </c>
      <c r="C3589" s="56" t="e">
        <v>#N/A</v>
      </c>
      <c r="D3589" s="56">
        <v>9.25</v>
      </c>
      <c r="E3589" s="56">
        <v>7.75</v>
      </c>
    </row>
    <row r="3590" spans="1:5">
      <c r="A3590" s="533">
        <v>43765</v>
      </c>
      <c r="B3590" s="56">
        <v>8.5</v>
      </c>
      <c r="C3590" s="56" t="e">
        <v>#N/A</v>
      </c>
      <c r="D3590" s="56">
        <v>9.25</v>
      </c>
      <c r="E3590" s="56">
        <v>7.75</v>
      </c>
    </row>
    <row r="3591" spans="1:5">
      <c r="A3591" s="533">
        <v>43766</v>
      </c>
      <c r="B3591" s="56">
        <v>8.5</v>
      </c>
      <c r="C3591" s="56">
        <v>8.2799999999999994</v>
      </c>
      <c r="D3591" s="56">
        <v>9.25</v>
      </c>
      <c r="E3591" s="56">
        <v>7.75</v>
      </c>
    </row>
    <row r="3592" spans="1:5">
      <c r="A3592" s="533">
        <v>43767</v>
      </c>
      <c r="B3592" s="56">
        <v>8.5</v>
      </c>
      <c r="C3592" s="56">
        <v>8.3099999999999987</v>
      </c>
      <c r="D3592" s="56">
        <v>9.25</v>
      </c>
      <c r="E3592" s="56">
        <v>7.75</v>
      </c>
    </row>
    <row r="3593" spans="1:5">
      <c r="A3593" s="533">
        <v>43768</v>
      </c>
      <c r="B3593" s="56">
        <v>8.5</v>
      </c>
      <c r="C3593" s="56">
        <v>8.3000000000000007</v>
      </c>
      <c r="D3593" s="56">
        <v>9.25</v>
      </c>
      <c r="E3593" s="56">
        <v>7.75</v>
      </c>
    </row>
    <row r="3594" spans="1:5">
      <c r="A3594" s="533">
        <v>43769</v>
      </c>
      <c r="B3594" s="56">
        <v>8.5</v>
      </c>
      <c r="C3594" s="56">
        <v>8.5</v>
      </c>
      <c r="D3594" s="56">
        <v>9.25</v>
      </c>
      <c r="E3594" s="56">
        <v>7.75</v>
      </c>
    </row>
    <row r="3595" spans="1:5">
      <c r="A3595" s="533">
        <v>43770</v>
      </c>
      <c r="B3595" s="56">
        <v>8.5</v>
      </c>
      <c r="C3595" s="56">
        <v>8.51</v>
      </c>
      <c r="D3595" s="56">
        <v>9.25</v>
      </c>
      <c r="E3595" s="56">
        <v>7.75</v>
      </c>
    </row>
    <row r="3596" spans="1:5">
      <c r="A3596" s="533">
        <v>43771</v>
      </c>
      <c r="B3596" s="56">
        <v>8.5</v>
      </c>
      <c r="C3596" s="56" t="e">
        <v>#N/A</v>
      </c>
      <c r="D3596" s="56">
        <v>9.25</v>
      </c>
      <c r="E3596" s="56">
        <v>7.75</v>
      </c>
    </row>
    <row r="3597" spans="1:5">
      <c r="A3597" s="533">
        <v>43772</v>
      </c>
      <c r="B3597" s="56">
        <v>8.5</v>
      </c>
      <c r="C3597" s="56" t="e">
        <v>#N/A</v>
      </c>
      <c r="D3597" s="56">
        <v>9.25</v>
      </c>
      <c r="E3597" s="56">
        <v>7.75</v>
      </c>
    </row>
    <row r="3598" spans="1:5">
      <c r="A3598" s="533">
        <v>43773</v>
      </c>
      <c r="B3598" s="56">
        <v>8.5</v>
      </c>
      <c r="C3598" s="56">
        <v>8.5</v>
      </c>
      <c r="D3598" s="56">
        <v>9.25</v>
      </c>
      <c r="E3598" s="56">
        <v>7.75</v>
      </c>
    </row>
    <row r="3599" spans="1:5">
      <c r="A3599" s="533">
        <v>43774</v>
      </c>
      <c r="B3599" s="56">
        <v>8.5</v>
      </c>
      <c r="C3599" s="56">
        <v>8.51</v>
      </c>
      <c r="D3599" s="56">
        <v>9.25</v>
      </c>
      <c r="E3599" s="56">
        <v>7.75</v>
      </c>
    </row>
    <row r="3600" spans="1:5">
      <c r="A3600" s="533">
        <v>43775</v>
      </c>
      <c r="B3600" s="56">
        <v>8.5</v>
      </c>
      <c r="C3600" s="56">
        <v>8.5</v>
      </c>
      <c r="D3600" s="56">
        <v>9.25</v>
      </c>
      <c r="E3600" s="56">
        <v>7.75</v>
      </c>
    </row>
    <row r="3601" spans="1:5">
      <c r="A3601" s="533">
        <v>43776</v>
      </c>
      <c r="B3601" s="56">
        <v>8.5</v>
      </c>
      <c r="C3601" s="56">
        <v>8.5</v>
      </c>
      <c r="D3601" s="56">
        <v>9.25</v>
      </c>
      <c r="E3601" s="56">
        <v>7.75</v>
      </c>
    </row>
    <row r="3602" spans="1:5">
      <c r="A3602" s="533">
        <v>43777</v>
      </c>
      <c r="B3602" s="56">
        <v>8.5</v>
      </c>
      <c r="C3602" s="56">
        <v>8.5</v>
      </c>
      <c r="D3602" s="56">
        <v>9.25</v>
      </c>
      <c r="E3602" s="56">
        <v>7.75</v>
      </c>
    </row>
    <row r="3603" spans="1:5">
      <c r="A3603" s="533">
        <v>43778</v>
      </c>
      <c r="B3603" s="56">
        <v>8.5</v>
      </c>
      <c r="C3603" s="56" t="e">
        <v>#N/A</v>
      </c>
      <c r="D3603" s="56">
        <v>9.25</v>
      </c>
      <c r="E3603" s="56">
        <v>7.75</v>
      </c>
    </row>
    <row r="3604" spans="1:5">
      <c r="A3604" s="533">
        <v>43779</v>
      </c>
      <c r="B3604" s="56">
        <v>8.5</v>
      </c>
      <c r="C3604" s="56" t="e">
        <v>#N/A</v>
      </c>
      <c r="D3604" s="56">
        <v>9.25</v>
      </c>
      <c r="E3604" s="56">
        <v>7.75</v>
      </c>
    </row>
    <row r="3605" spans="1:5">
      <c r="A3605" s="533">
        <v>43780</v>
      </c>
      <c r="B3605" s="56">
        <v>8.5</v>
      </c>
      <c r="C3605" s="56">
        <v>8.5</v>
      </c>
      <c r="D3605" s="56">
        <v>9.25</v>
      </c>
      <c r="E3605" s="56">
        <v>7.75</v>
      </c>
    </row>
    <row r="3606" spans="1:5">
      <c r="A3606" s="533">
        <v>43781</v>
      </c>
      <c r="B3606" s="56">
        <v>8.5</v>
      </c>
      <c r="C3606" s="56">
        <v>8.5</v>
      </c>
      <c r="D3606" s="56">
        <v>9.25</v>
      </c>
      <c r="E3606" s="56">
        <v>7.75</v>
      </c>
    </row>
    <row r="3607" spans="1:5">
      <c r="A3607" s="533">
        <v>43782</v>
      </c>
      <c r="B3607" s="56">
        <v>8.5</v>
      </c>
      <c r="C3607" s="56">
        <v>8.5</v>
      </c>
      <c r="D3607" s="56">
        <v>9.25</v>
      </c>
      <c r="E3607" s="56">
        <v>7.75</v>
      </c>
    </row>
    <row r="3608" spans="1:5">
      <c r="A3608" s="533">
        <v>43783</v>
      </c>
      <c r="B3608" s="56">
        <v>8.5</v>
      </c>
      <c r="C3608" s="56">
        <v>8.5</v>
      </c>
      <c r="D3608" s="56">
        <v>9.25</v>
      </c>
      <c r="E3608" s="56">
        <v>7.75</v>
      </c>
    </row>
    <row r="3609" spans="1:5">
      <c r="A3609" s="533">
        <v>43784</v>
      </c>
      <c r="B3609" s="56">
        <v>8.5</v>
      </c>
      <c r="C3609" s="56">
        <v>8.52</v>
      </c>
      <c r="D3609" s="56">
        <v>9.25</v>
      </c>
      <c r="E3609" s="56">
        <v>7.75</v>
      </c>
    </row>
    <row r="3610" spans="1:5">
      <c r="A3610" s="533">
        <v>43785</v>
      </c>
      <c r="B3610" s="56">
        <v>8.5</v>
      </c>
      <c r="C3610" s="56" t="e">
        <v>#N/A</v>
      </c>
      <c r="D3610" s="56">
        <v>9.25</v>
      </c>
      <c r="E3610" s="56">
        <v>7.75</v>
      </c>
    </row>
    <row r="3611" spans="1:5">
      <c r="A3611" s="533">
        <v>43786</v>
      </c>
      <c r="B3611" s="56">
        <v>8.5</v>
      </c>
      <c r="C3611" s="56" t="e">
        <v>#N/A</v>
      </c>
      <c r="D3611" s="56">
        <v>9.25</v>
      </c>
      <c r="E3611" s="56">
        <v>7.75</v>
      </c>
    </row>
    <row r="3612" spans="1:5">
      <c r="A3612" s="533">
        <v>43787</v>
      </c>
      <c r="B3612" s="56">
        <v>8.5</v>
      </c>
      <c r="C3612" s="56">
        <v>8.5299999999999994</v>
      </c>
      <c r="D3612" s="56">
        <v>9.25</v>
      </c>
      <c r="E3612" s="56">
        <v>7.75</v>
      </c>
    </row>
    <row r="3613" spans="1:5">
      <c r="A3613" s="533">
        <v>43788</v>
      </c>
      <c r="B3613" s="56">
        <v>8.5</v>
      </c>
      <c r="C3613" s="56">
        <v>8.5500000000000007</v>
      </c>
      <c r="D3613" s="56">
        <v>9.25</v>
      </c>
      <c r="E3613" s="56">
        <v>7.75</v>
      </c>
    </row>
    <row r="3614" spans="1:5">
      <c r="A3614" s="533">
        <v>43789</v>
      </c>
      <c r="B3614" s="56">
        <v>8.5</v>
      </c>
      <c r="C3614" s="56">
        <v>8.58</v>
      </c>
      <c r="D3614" s="56">
        <v>9.25</v>
      </c>
      <c r="E3614" s="56">
        <v>7.75</v>
      </c>
    </row>
    <row r="3615" spans="1:5">
      <c r="A3615" s="533">
        <v>43790</v>
      </c>
      <c r="B3615" s="56">
        <v>8.5</v>
      </c>
      <c r="C3615" s="56">
        <v>8.58</v>
      </c>
      <c r="D3615" s="56">
        <v>9.25</v>
      </c>
      <c r="E3615" s="56">
        <v>7.75</v>
      </c>
    </row>
    <row r="3616" spans="1:5">
      <c r="A3616" s="533">
        <v>43791</v>
      </c>
      <c r="B3616" s="56">
        <v>8.5</v>
      </c>
      <c r="C3616" s="56">
        <v>8.57</v>
      </c>
      <c r="D3616" s="56">
        <v>9.25</v>
      </c>
      <c r="E3616" s="56">
        <v>7.75</v>
      </c>
    </row>
    <row r="3617" spans="1:5">
      <c r="A3617" s="533">
        <v>43792</v>
      </c>
      <c r="B3617" s="56">
        <v>8.5</v>
      </c>
      <c r="C3617" s="56" t="e">
        <v>#N/A</v>
      </c>
      <c r="D3617" s="56">
        <v>9.25</v>
      </c>
      <c r="E3617" s="56">
        <v>7.75</v>
      </c>
    </row>
    <row r="3618" spans="1:5">
      <c r="A3618" s="533">
        <v>43793</v>
      </c>
      <c r="B3618" s="56">
        <v>8.5</v>
      </c>
      <c r="C3618" s="56" t="e">
        <v>#N/A</v>
      </c>
      <c r="D3618" s="56">
        <v>9.25</v>
      </c>
      <c r="E3618" s="56">
        <v>7.75</v>
      </c>
    </row>
    <row r="3619" spans="1:5">
      <c r="A3619" s="533">
        <v>43794</v>
      </c>
      <c r="B3619" s="56">
        <v>8.5</v>
      </c>
      <c r="C3619" s="56">
        <v>8.5500000000000007</v>
      </c>
      <c r="D3619" s="56">
        <v>9.25</v>
      </c>
      <c r="E3619" s="56">
        <v>7.75</v>
      </c>
    </row>
    <row r="3620" spans="1:5">
      <c r="A3620" s="533">
        <v>43795</v>
      </c>
      <c r="B3620" s="56">
        <v>8.5</v>
      </c>
      <c r="C3620" s="56">
        <v>8.52</v>
      </c>
      <c r="D3620" s="56">
        <v>9.25</v>
      </c>
      <c r="E3620" s="56">
        <v>7.75</v>
      </c>
    </row>
    <row r="3621" spans="1:5">
      <c r="A3621" s="533">
        <v>43796</v>
      </c>
      <c r="B3621" s="56">
        <v>8.5</v>
      </c>
      <c r="C3621" s="56">
        <v>8.5400000000000009</v>
      </c>
      <c r="D3621" s="56">
        <v>9.25</v>
      </c>
      <c r="E3621" s="56">
        <v>7.75</v>
      </c>
    </row>
    <row r="3622" spans="1:5">
      <c r="A3622" s="533">
        <v>43797</v>
      </c>
      <c r="B3622" s="56">
        <v>8.5</v>
      </c>
      <c r="C3622" s="56">
        <v>8.5400000000000009</v>
      </c>
      <c r="D3622" s="56">
        <v>9.25</v>
      </c>
      <c r="E3622" s="56">
        <v>7.75</v>
      </c>
    </row>
    <row r="3623" spans="1:5">
      <c r="A3623" s="533">
        <v>43798</v>
      </c>
      <c r="B3623" s="56">
        <v>8.5</v>
      </c>
      <c r="C3623" s="56">
        <v>8.5299999999999994</v>
      </c>
      <c r="D3623" s="56">
        <v>9.25</v>
      </c>
      <c r="E3623" s="56">
        <v>7.75</v>
      </c>
    </row>
    <row r="3624" spans="1:5">
      <c r="A3624" s="533">
        <v>43799</v>
      </c>
      <c r="B3624" s="56">
        <v>8.5</v>
      </c>
      <c r="C3624" s="56" t="e">
        <v>#N/A</v>
      </c>
      <c r="D3624" s="56">
        <v>9.25</v>
      </c>
      <c r="E3624" s="56">
        <v>7.75</v>
      </c>
    </row>
    <row r="3625" spans="1:5">
      <c r="A3625" s="533">
        <v>43800</v>
      </c>
      <c r="B3625" s="56">
        <v>8.5</v>
      </c>
      <c r="C3625" s="56" t="e">
        <v>#N/A</v>
      </c>
      <c r="D3625" s="56">
        <v>9.25</v>
      </c>
      <c r="E3625" s="56">
        <v>7.75</v>
      </c>
    </row>
    <row r="3626" spans="1:5">
      <c r="A3626" s="533">
        <v>43801</v>
      </c>
      <c r="B3626" s="56">
        <v>8.5</v>
      </c>
      <c r="C3626" s="56">
        <v>8.5500000000000007</v>
      </c>
      <c r="D3626" s="56">
        <v>9.25</v>
      </c>
      <c r="E3626" s="56">
        <v>7.75</v>
      </c>
    </row>
    <row r="3627" spans="1:5">
      <c r="A3627" s="533">
        <v>43802</v>
      </c>
      <c r="B3627" s="56">
        <v>9</v>
      </c>
      <c r="C3627" s="56">
        <v>8.57</v>
      </c>
      <c r="D3627" s="56">
        <v>9.75</v>
      </c>
      <c r="E3627" s="56">
        <v>8.25</v>
      </c>
    </row>
    <row r="3628" spans="1:5">
      <c r="A3628" s="533">
        <v>43803</v>
      </c>
      <c r="B3628" s="56">
        <v>9</v>
      </c>
      <c r="C3628" s="56">
        <v>8.5599999999999987</v>
      </c>
      <c r="D3628" s="56">
        <v>9.75</v>
      </c>
      <c r="E3628" s="56">
        <v>8.25</v>
      </c>
    </row>
    <row r="3629" spans="1:5">
      <c r="A3629" s="533">
        <v>43804</v>
      </c>
      <c r="B3629" s="56">
        <v>9</v>
      </c>
      <c r="C3629" s="56">
        <v>8.5500000000000007</v>
      </c>
      <c r="D3629" s="56">
        <v>9.75</v>
      </c>
      <c r="E3629" s="56">
        <v>8.25</v>
      </c>
    </row>
    <row r="3630" spans="1:5">
      <c r="A3630" s="533">
        <v>43805</v>
      </c>
      <c r="B3630" s="56">
        <v>9</v>
      </c>
      <c r="C3630" s="56">
        <v>8.5500000000000007</v>
      </c>
      <c r="D3630" s="56">
        <v>9.75</v>
      </c>
      <c r="E3630" s="56">
        <v>8.25</v>
      </c>
    </row>
    <row r="3631" spans="1:5">
      <c r="A3631" s="533">
        <v>43806</v>
      </c>
      <c r="B3631" s="56">
        <v>9</v>
      </c>
      <c r="C3631" s="56" t="e">
        <v>#N/A</v>
      </c>
      <c r="D3631" s="56">
        <v>9.75</v>
      </c>
      <c r="E3631" s="56">
        <v>8.25</v>
      </c>
    </row>
    <row r="3632" spans="1:5">
      <c r="A3632" s="533">
        <v>43807</v>
      </c>
      <c r="B3632" s="56">
        <v>9</v>
      </c>
      <c r="C3632" s="56" t="e">
        <v>#N/A</v>
      </c>
      <c r="D3632" s="56">
        <v>9.75</v>
      </c>
      <c r="E3632" s="56">
        <v>8.25</v>
      </c>
    </row>
    <row r="3633" spans="1:5">
      <c r="A3633" s="533">
        <v>43808</v>
      </c>
      <c r="B3633" s="56">
        <v>9</v>
      </c>
      <c r="C3633" s="56">
        <v>8.5500000000000007</v>
      </c>
      <c r="D3633" s="56">
        <v>9.75</v>
      </c>
      <c r="E3633" s="56">
        <v>8.25</v>
      </c>
    </row>
    <row r="3634" spans="1:5">
      <c r="A3634" s="533">
        <v>43809</v>
      </c>
      <c r="B3634" s="56">
        <v>9</v>
      </c>
      <c r="C3634" s="56">
        <v>8.5599999999999987</v>
      </c>
      <c r="D3634" s="56">
        <v>9.75</v>
      </c>
      <c r="E3634" s="56">
        <v>8.25</v>
      </c>
    </row>
    <row r="3635" spans="1:5">
      <c r="A3635" s="533">
        <v>43810</v>
      </c>
      <c r="B3635" s="56">
        <v>9</v>
      </c>
      <c r="C3635" s="56">
        <v>8.6300000000000008</v>
      </c>
      <c r="D3635" s="56">
        <v>9.75</v>
      </c>
      <c r="E3635" s="56">
        <v>8.25</v>
      </c>
    </row>
    <row r="3636" spans="1:5">
      <c r="A3636" s="533">
        <v>43811</v>
      </c>
      <c r="B3636" s="56">
        <v>9</v>
      </c>
      <c r="C3636" s="56">
        <v>9.01</v>
      </c>
      <c r="D3636" s="56">
        <v>9.75</v>
      </c>
      <c r="E3636" s="56">
        <v>8.25</v>
      </c>
    </row>
    <row r="3637" spans="1:5">
      <c r="A3637" s="533">
        <v>43812</v>
      </c>
      <c r="B3637" s="56">
        <v>9</v>
      </c>
      <c r="C3637" s="56">
        <v>9.07</v>
      </c>
      <c r="D3637" s="56">
        <v>9.75</v>
      </c>
      <c r="E3637" s="56">
        <v>8.25</v>
      </c>
    </row>
    <row r="3638" spans="1:5">
      <c r="A3638" s="533">
        <v>43813</v>
      </c>
      <c r="B3638" s="56">
        <v>9</v>
      </c>
      <c r="C3638" s="56" t="e">
        <v>#N/A</v>
      </c>
      <c r="D3638" s="56">
        <v>9.75</v>
      </c>
      <c r="E3638" s="56">
        <v>8.25</v>
      </c>
    </row>
    <row r="3639" spans="1:5">
      <c r="A3639" s="533">
        <v>43814</v>
      </c>
      <c r="B3639" s="56">
        <v>9</v>
      </c>
      <c r="C3639" s="56" t="e">
        <v>#N/A</v>
      </c>
      <c r="D3639" s="56">
        <v>9.75</v>
      </c>
      <c r="E3639" s="56">
        <v>8.25</v>
      </c>
    </row>
    <row r="3640" spans="1:5">
      <c r="A3640" s="533">
        <v>43815</v>
      </c>
      <c r="B3640" s="56">
        <v>9</v>
      </c>
      <c r="C3640" s="56">
        <v>9.06</v>
      </c>
      <c r="D3640" s="56">
        <v>9.75</v>
      </c>
      <c r="E3640" s="56">
        <v>8.25</v>
      </c>
    </row>
    <row r="3641" spans="1:5">
      <c r="A3641" s="533">
        <v>43816</v>
      </c>
      <c r="B3641" s="56">
        <v>9</v>
      </c>
      <c r="C3641" s="56">
        <v>9.0399999999999991</v>
      </c>
      <c r="D3641" s="56">
        <v>9.75</v>
      </c>
      <c r="E3641" s="56">
        <v>8.25</v>
      </c>
    </row>
    <row r="3642" spans="1:5">
      <c r="A3642" s="533">
        <v>43817</v>
      </c>
      <c r="B3642" s="56">
        <v>9</v>
      </c>
      <c r="C3642" s="56">
        <v>9.06</v>
      </c>
      <c r="D3642" s="56">
        <v>9.75</v>
      </c>
      <c r="E3642" s="56">
        <v>8.25</v>
      </c>
    </row>
    <row r="3643" spans="1:5">
      <c r="A3643" s="533">
        <v>43818</v>
      </c>
      <c r="B3643" s="56">
        <v>9</v>
      </c>
      <c r="C3643" s="56">
        <v>9.07</v>
      </c>
      <c r="D3643" s="56">
        <v>9.75</v>
      </c>
      <c r="E3643" s="56">
        <v>8.25</v>
      </c>
    </row>
    <row r="3644" spans="1:5">
      <c r="A3644" s="533">
        <v>43819</v>
      </c>
      <c r="B3644" s="56">
        <v>9</v>
      </c>
      <c r="C3644" s="56">
        <v>9.17</v>
      </c>
      <c r="D3644" s="56">
        <v>9.75</v>
      </c>
      <c r="E3644" s="56">
        <v>8.25</v>
      </c>
    </row>
    <row r="3645" spans="1:5">
      <c r="A3645" s="533">
        <v>43820</v>
      </c>
      <c r="B3645" s="56">
        <v>9</v>
      </c>
      <c r="C3645" s="56" t="e">
        <v>#N/A</v>
      </c>
      <c r="D3645" s="56">
        <v>9.75</v>
      </c>
      <c r="E3645" s="56">
        <v>8.25</v>
      </c>
    </row>
    <row r="3646" spans="1:5">
      <c r="A3646" s="533">
        <v>43821</v>
      </c>
      <c r="B3646" s="56">
        <v>9</v>
      </c>
      <c r="C3646" s="56" t="e">
        <v>#N/A</v>
      </c>
      <c r="D3646" s="56">
        <v>9.75</v>
      </c>
      <c r="E3646" s="56">
        <v>8.25</v>
      </c>
    </row>
    <row r="3647" spans="1:5">
      <c r="A3647" s="533">
        <v>43822</v>
      </c>
      <c r="B3647" s="56">
        <v>9</v>
      </c>
      <c r="C3647" s="56">
        <v>9.11</v>
      </c>
      <c r="D3647" s="56">
        <v>9.75</v>
      </c>
      <c r="E3647" s="56">
        <v>8.25</v>
      </c>
    </row>
    <row r="3648" spans="1:5">
      <c r="A3648" s="533">
        <v>43823</v>
      </c>
      <c r="B3648" s="56">
        <v>9</v>
      </c>
      <c r="C3648" s="56">
        <v>9.1</v>
      </c>
      <c r="D3648" s="56">
        <v>9.75</v>
      </c>
      <c r="E3648" s="56">
        <v>8.25</v>
      </c>
    </row>
    <row r="3649" spans="1:5">
      <c r="A3649" s="533">
        <v>43824</v>
      </c>
      <c r="B3649" s="56">
        <v>9</v>
      </c>
      <c r="C3649" s="56">
        <v>9.08</v>
      </c>
      <c r="D3649" s="56">
        <v>9.75</v>
      </c>
      <c r="E3649" s="56">
        <v>8.25</v>
      </c>
    </row>
    <row r="3650" spans="1:5">
      <c r="A3650" s="533">
        <v>43825</v>
      </c>
      <c r="B3650" s="56">
        <v>9</v>
      </c>
      <c r="C3650" s="56">
        <v>9.1</v>
      </c>
      <c r="D3650" s="56">
        <v>9.75</v>
      </c>
      <c r="E3650" s="56">
        <v>8.25</v>
      </c>
    </row>
    <row r="3651" spans="1:5">
      <c r="A3651" s="533">
        <v>43826</v>
      </c>
      <c r="B3651" s="56">
        <v>9</v>
      </c>
      <c r="C3651" s="56">
        <v>9.09</v>
      </c>
      <c r="D3651" s="56">
        <v>9.75</v>
      </c>
      <c r="E3651" s="56">
        <v>8.25</v>
      </c>
    </row>
    <row r="3652" spans="1:5">
      <c r="A3652" s="533">
        <v>43827</v>
      </c>
      <c r="B3652" s="56">
        <v>9</v>
      </c>
      <c r="C3652" s="56" t="e">
        <v>#N/A</v>
      </c>
      <c r="D3652" s="56">
        <v>9.75</v>
      </c>
      <c r="E3652" s="56">
        <v>8.25</v>
      </c>
    </row>
    <row r="3653" spans="1:5">
      <c r="A3653" s="533">
        <v>43828</v>
      </c>
      <c r="B3653" s="56">
        <v>9</v>
      </c>
      <c r="C3653" s="56" t="e">
        <v>#N/A</v>
      </c>
      <c r="D3653" s="56">
        <v>9.75</v>
      </c>
      <c r="E3653" s="56">
        <v>8.25</v>
      </c>
    </row>
    <row r="3654" spans="1:5">
      <c r="A3654" s="533">
        <v>43829</v>
      </c>
      <c r="B3654" s="56">
        <v>9</v>
      </c>
      <c r="C3654" s="56">
        <v>9.120000000000001</v>
      </c>
      <c r="D3654" s="56">
        <v>9.75</v>
      </c>
      <c r="E3654" s="56">
        <v>8.25</v>
      </c>
    </row>
    <row r="3655" spans="1:5">
      <c r="A3655" s="533">
        <v>43830</v>
      </c>
      <c r="B3655" s="56">
        <v>9</v>
      </c>
      <c r="C3655" s="56">
        <v>9.16</v>
      </c>
      <c r="D3655" s="56">
        <v>9.75</v>
      </c>
      <c r="E3655" s="56">
        <v>8.25</v>
      </c>
    </row>
    <row r="3656" spans="1:5">
      <c r="A3656" s="533">
        <v>43831</v>
      </c>
      <c r="B3656" s="56">
        <v>9</v>
      </c>
      <c r="C3656" s="56" t="e">
        <v>#N/A</v>
      </c>
      <c r="D3656" s="56">
        <v>9.75</v>
      </c>
      <c r="E3656" s="56">
        <v>8.25</v>
      </c>
    </row>
    <row r="3657" spans="1:5">
      <c r="A3657" s="533">
        <v>43832</v>
      </c>
      <c r="B3657" s="56">
        <v>9</v>
      </c>
      <c r="C3657" s="56" t="e">
        <v>#N/A</v>
      </c>
      <c r="D3657" s="56">
        <v>9.75</v>
      </c>
      <c r="E3657" s="56">
        <v>8.25</v>
      </c>
    </row>
    <row r="3658" spans="1:5">
      <c r="A3658" s="533">
        <v>43833</v>
      </c>
      <c r="B3658" s="56">
        <v>9</v>
      </c>
      <c r="C3658" s="56">
        <v>9.1300000000000008</v>
      </c>
      <c r="D3658" s="56">
        <v>9.75</v>
      </c>
      <c r="E3658" s="56">
        <v>8.25</v>
      </c>
    </row>
    <row r="3659" spans="1:5">
      <c r="A3659" s="533">
        <v>43834</v>
      </c>
      <c r="B3659" s="56">
        <v>9</v>
      </c>
      <c r="C3659" s="56" t="e">
        <v>#N/A</v>
      </c>
      <c r="D3659" s="56">
        <v>9.75</v>
      </c>
      <c r="E3659" s="56">
        <v>8.25</v>
      </c>
    </row>
    <row r="3660" spans="1:5">
      <c r="A3660" s="533">
        <v>43835</v>
      </c>
      <c r="B3660" s="56">
        <v>9</v>
      </c>
      <c r="C3660" s="56" t="e">
        <v>#N/A</v>
      </c>
      <c r="D3660" s="56">
        <v>9.75</v>
      </c>
      <c r="E3660" s="56">
        <v>8.25</v>
      </c>
    </row>
    <row r="3661" spans="1:5">
      <c r="A3661" s="533">
        <v>43836</v>
      </c>
      <c r="B3661" s="56">
        <v>9</v>
      </c>
      <c r="C3661" s="56">
        <v>9.1399999999999988</v>
      </c>
      <c r="D3661" s="56">
        <v>9.75</v>
      </c>
      <c r="E3661" s="56">
        <v>8.25</v>
      </c>
    </row>
    <row r="3662" spans="1:5">
      <c r="A3662" s="533">
        <v>43837</v>
      </c>
      <c r="B3662" s="56">
        <v>9</v>
      </c>
      <c r="C3662" s="56" t="e">
        <v>#N/A</v>
      </c>
      <c r="D3662" s="56">
        <v>9.75</v>
      </c>
      <c r="E3662" s="56">
        <v>8.25</v>
      </c>
    </row>
    <row r="3663" spans="1:5">
      <c r="A3663" s="533">
        <v>43838</v>
      </c>
      <c r="B3663" s="56">
        <v>9</v>
      </c>
      <c r="C3663" s="56">
        <v>9.15</v>
      </c>
      <c r="D3663" s="56">
        <v>9.75</v>
      </c>
      <c r="E3663" s="56">
        <v>8.25</v>
      </c>
    </row>
    <row r="3664" spans="1:5">
      <c r="A3664" s="533">
        <v>43839</v>
      </c>
      <c r="B3664" s="56">
        <v>9</v>
      </c>
      <c r="C3664" s="56">
        <v>9.06</v>
      </c>
      <c r="D3664" s="56">
        <v>9.75</v>
      </c>
      <c r="E3664" s="56">
        <v>8.25</v>
      </c>
    </row>
    <row r="3665" spans="1:5">
      <c r="A3665" s="533">
        <v>43840</v>
      </c>
      <c r="B3665" s="56">
        <v>9</v>
      </c>
      <c r="C3665" s="56">
        <v>9.08</v>
      </c>
      <c r="D3665" s="56">
        <v>9.75</v>
      </c>
      <c r="E3665" s="56">
        <v>8.25</v>
      </c>
    </row>
    <row r="3666" spans="1:5">
      <c r="A3666" s="533">
        <v>43841</v>
      </c>
      <c r="B3666" s="56">
        <v>9</v>
      </c>
      <c r="C3666" s="56" t="e">
        <v>#N/A</v>
      </c>
      <c r="D3666" s="56">
        <v>9.75</v>
      </c>
      <c r="E3666" s="56">
        <v>8.25</v>
      </c>
    </row>
    <row r="3667" spans="1:5">
      <c r="A3667" s="533">
        <v>43842</v>
      </c>
      <c r="B3667" s="56">
        <v>9</v>
      </c>
      <c r="C3667" s="56" t="e">
        <v>#N/A</v>
      </c>
      <c r="D3667" s="56">
        <v>9.75</v>
      </c>
      <c r="E3667" s="56">
        <v>8.25</v>
      </c>
    </row>
    <row r="3668" spans="1:5">
      <c r="A3668" s="533">
        <v>43843</v>
      </c>
      <c r="B3668" s="56">
        <v>9</v>
      </c>
      <c r="C3668" s="56">
        <v>9.1</v>
      </c>
      <c r="D3668" s="56">
        <v>9.75</v>
      </c>
      <c r="E3668" s="56">
        <v>8.25</v>
      </c>
    </row>
    <row r="3669" spans="1:5">
      <c r="A3669" s="533">
        <v>43844</v>
      </c>
      <c r="B3669" s="56">
        <v>9</v>
      </c>
      <c r="C3669" s="56">
        <v>9.07</v>
      </c>
      <c r="D3669" s="56">
        <v>9.75</v>
      </c>
      <c r="E3669" s="56">
        <v>8.25</v>
      </c>
    </row>
    <row r="3670" spans="1:5">
      <c r="A3670" s="533">
        <v>43845</v>
      </c>
      <c r="B3670" s="56">
        <v>9</v>
      </c>
      <c r="C3670" s="56">
        <v>9.06</v>
      </c>
      <c r="D3670" s="56">
        <v>9.75</v>
      </c>
      <c r="E3670" s="56">
        <v>8.25</v>
      </c>
    </row>
    <row r="3671" spans="1:5">
      <c r="A3671" s="533">
        <v>43846</v>
      </c>
      <c r="B3671" s="56">
        <v>9</v>
      </c>
      <c r="C3671" s="56">
        <v>9.0499999999999989</v>
      </c>
      <c r="D3671" s="56">
        <v>9.75</v>
      </c>
      <c r="E3671" s="56">
        <v>8.25</v>
      </c>
    </row>
    <row r="3672" spans="1:5">
      <c r="A3672" s="533">
        <v>43847</v>
      </c>
      <c r="B3672" s="56">
        <v>9</v>
      </c>
      <c r="C3672" s="56">
        <v>9.09</v>
      </c>
      <c r="D3672" s="56">
        <v>9.75</v>
      </c>
      <c r="E3672" s="56">
        <v>8.25</v>
      </c>
    </row>
    <row r="3673" spans="1:5">
      <c r="A3673" s="533">
        <v>43848</v>
      </c>
      <c r="B3673" s="56">
        <v>9</v>
      </c>
      <c r="C3673" s="56" t="e">
        <v>#N/A</v>
      </c>
      <c r="D3673" s="56">
        <v>9.75</v>
      </c>
      <c r="E3673" s="56">
        <v>8.25</v>
      </c>
    </row>
    <row r="3674" spans="1:5">
      <c r="A3674" s="533">
        <v>43849</v>
      </c>
      <c r="B3674" s="56">
        <v>9</v>
      </c>
      <c r="C3674" s="56" t="e">
        <v>#N/A</v>
      </c>
      <c r="D3674" s="56">
        <v>9.75</v>
      </c>
      <c r="E3674" s="56">
        <v>8.25</v>
      </c>
    </row>
    <row r="3675" spans="1:5">
      <c r="A3675" s="533">
        <v>43850</v>
      </c>
      <c r="B3675" s="56">
        <v>9</v>
      </c>
      <c r="C3675" s="56">
        <v>9.06</v>
      </c>
      <c r="D3675" s="56">
        <v>9.75</v>
      </c>
      <c r="E3675" s="56">
        <v>8.25</v>
      </c>
    </row>
    <row r="3676" spans="1:5">
      <c r="A3676" s="533">
        <v>43851</v>
      </c>
      <c r="B3676" s="56">
        <v>9</v>
      </c>
      <c r="C3676" s="56">
        <v>9.07</v>
      </c>
      <c r="D3676" s="56">
        <v>9.75</v>
      </c>
      <c r="E3676" s="56">
        <v>8.25</v>
      </c>
    </row>
    <row r="3677" spans="1:5">
      <c r="A3677" s="533">
        <v>43852</v>
      </c>
      <c r="B3677" s="56">
        <v>9</v>
      </c>
      <c r="C3677" s="56">
        <v>9.0300000000000011</v>
      </c>
      <c r="D3677" s="56">
        <v>9.75</v>
      </c>
      <c r="E3677" s="56">
        <v>8.25</v>
      </c>
    </row>
    <row r="3678" spans="1:5">
      <c r="A3678" s="533">
        <v>43853</v>
      </c>
      <c r="B3678" s="56">
        <v>9</v>
      </c>
      <c r="C3678" s="56">
        <v>9.0499999999999989</v>
      </c>
      <c r="D3678" s="56">
        <v>9.75</v>
      </c>
      <c r="E3678" s="56">
        <v>8.25</v>
      </c>
    </row>
    <row r="3679" spans="1:5">
      <c r="A3679" s="533">
        <v>43854</v>
      </c>
      <c r="B3679" s="56">
        <v>9</v>
      </c>
      <c r="C3679" s="56">
        <v>9.0499999999999989</v>
      </c>
      <c r="D3679" s="56">
        <v>9.75</v>
      </c>
      <c r="E3679" s="56">
        <v>8.25</v>
      </c>
    </row>
    <row r="3680" spans="1:5">
      <c r="A3680" s="533">
        <v>43855</v>
      </c>
      <c r="B3680" s="56">
        <v>9</v>
      </c>
      <c r="C3680" s="56" t="e">
        <v>#N/A</v>
      </c>
      <c r="D3680" s="56">
        <v>9.75</v>
      </c>
      <c r="E3680" s="56">
        <v>8.25</v>
      </c>
    </row>
    <row r="3681" spans="1:5">
      <c r="A3681" s="533">
        <v>43856</v>
      </c>
      <c r="B3681" s="56">
        <v>9</v>
      </c>
      <c r="C3681" s="56" t="e">
        <v>#N/A</v>
      </c>
      <c r="D3681" s="56">
        <v>9.75</v>
      </c>
      <c r="E3681" s="56">
        <v>8.25</v>
      </c>
    </row>
    <row r="3682" spans="1:5">
      <c r="A3682" s="533">
        <v>43857</v>
      </c>
      <c r="B3682" s="56">
        <v>9</v>
      </c>
      <c r="C3682" s="56">
        <v>9.0399999999999991</v>
      </c>
      <c r="D3682" s="56">
        <v>9.75</v>
      </c>
      <c r="E3682" s="56">
        <v>8.25</v>
      </c>
    </row>
    <row r="3683" spans="1:5">
      <c r="A3683" s="533">
        <v>43858</v>
      </c>
      <c r="B3683" s="56">
        <v>9</v>
      </c>
      <c r="C3683" s="56">
        <v>9.120000000000001</v>
      </c>
      <c r="D3683" s="56">
        <v>9.75</v>
      </c>
      <c r="E3683" s="56">
        <v>8.25</v>
      </c>
    </row>
    <row r="3684" spans="1:5">
      <c r="A3684" s="533">
        <v>43859</v>
      </c>
      <c r="B3684" s="56">
        <v>9</v>
      </c>
      <c r="C3684" s="56">
        <v>9.0499999999999989</v>
      </c>
      <c r="D3684" s="56">
        <v>9.75</v>
      </c>
      <c r="E3684" s="56">
        <v>8.25</v>
      </c>
    </row>
    <row r="3685" spans="1:5">
      <c r="A3685" s="533">
        <v>43860</v>
      </c>
      <c r="B3685" s="56">
        <v>9</v>
      </c>
      <c r="C3685" s="56">
        <v>9.0499999999999989</v>
      </c>
      <c r="D3685" s="56">
        <v>9.75</v>
      </c>
      <c r="E3685" s="56">
        <v>8.25</v>
      </c>
    </row>
    <row r="3686" spans="1:5">
      <c r="A3686" s="533">
        <v>43861</v>
      </c>
      <c r="B3686" s="56">
        <v>9</v>
      </c>
      <c r="C3686" s="56">
        <v>9.0399999999999991</v>
      </c>
      <c r="D3686" s="56">
        <v>9.75</v>
      </c>
      <c r="E3686" s="56">
        <v>8.25</v>
      </c>
    </row>
    <row r="3687" spans="1:5">
      <c r="A3687" s="533">
        <v>43862</v>
      </c>
      <c r="B3687" s="56">
        <v>9</v>
      </c>
      <c r="C3687" s="56" t="e">
        <v>#N/A</v>
      </c>
      <c r="D3687" s="56">
        <v>9.75</v>
      </c>
      <c r="E3687" s="56">
        <v>8.25</v>
      </c>
    </row>
    <row r="3688" spans="1:5">
      <c r="A3688" s="533">
        <v>43863</v>
      </c>
      <c r="B3688" s="56">
        <v>9</v>
      </c>
      <c r="C3688" s="56" t="e">
        <v>#N/A</v>
      </c>
      <c r="D3688" s="56">
        <v>9.75</v>
      </c>
      <c r="E3688" s="56">
        <v>8.25</v>
      </c>
    </row>
    <row r="3689" spans="1:5">
      <c r="A3689" s="533">
        <v>43864</v>
      </c>
      <c r="B3689" s="56">
        <v>9</v>
      </c>
      <c r="C3689" s="56">
        <v>9.08</v>
      </c>
      <c r="D3689" s="56">
        <v>9.75</v>
      </c>
      <c r="E3689" s="56">
        <v>8.25</v>
      </c>
    </row>
    <row r="3690" spans="1:5">
      <c r="A3690" s="533">
        <v>43865</v>
      </c>
      <c r="B3690" s="56">
        <v>9</v>
      </c>
      <c r="C3690" s="56">
        <v>9.0399999999999991</v>
      </c>
      <c r="D3690" s="56">
        <v>9.75</v>
      </c>
      <c r="E3690" s="56">
        <v>8.25</v>
      </c>
    </row>
    <row r="3691" spans="1:5">
      <c r="A3691" s="533">
        <v>43866</v>
      </c>
      <c r="B3691" s="56">
        <v>9</v>
      </c>
      <c r="C3691" s="56">
        <v>9.0399999999999991</v>
      </c>
      <c r="D3691" s="56">
        <v>9.75</v>
      </c>
      <c r="E3691" s="56">
        <v>8.25</v>
      </c>
    </row>
    <row r="3692" spans="1:5">
      <c r="A3692" s="533">
        <v>43867</v>
      </c>
      <c r="B3692" s="56">
        <v>9</v>
      </c>
      <c r="C3692" s="56">
        <v>9.0499999999999989</v>
      </c>
      <c r="D3692" s="56">
        <v>9.75</v>
      </c>
      <c r="E3692" s="56">
        <v>8.25</v>
      </c>
    </row>
    <row r="3693" spans="1:5">
      <c r="A3693" s="533">
        <v>43868</v>
      </c>
      <c r="B3693" s="56">
        <v>9</v>
      </c>
      <c r="C3693" s="56">
        <v>9.0300000000000011</v>
      </c>
      <c r="D3693" s="56">
        <v>9.75</v>
      </c>
      <c r="E3693" s="56">
        <v>8.25</v>
      </c>
    </row>
    <row r="3694" spans="1:5">
      <c r="A3694" s="533">
        <v>43869</v>
      </c>
      <c r="B3694" s="56">
        <v>9</v>
      </c>
      <c r="C3694" s="56" t="e">
        <v>#N/A</v>
      </c>
      <c r="D3694" s="56">
        <v>9.75</v>
      </c>
      <c r="E3694" s="56">
        <v>8.25</v>
      </c>
    </row>
    <row r="3695" spans="1:5">
      <c r="A3695" s="533">
        <v>43870</v>
      </c>
      <c r="B3695" s="56">
        <v>9</v>
      </c>
      <c r="C3695" s="56" t="e">
        <v>#N/A</v>
      </c>
      <c r="D3695" s="56">
        <v>9.75</v>
      </c>
      <c r="E3695" s="56">
        <v>8.25</v>
      </c>
    </row>
    <row r="3696" spans="1:5">
      <c r="A3696" s="533">
        <v>43871</v>
      </c>
      <c r="B3696" s="56">
        <v>9</v>
      </c>
      <c r="C3696" s="56">
        <v>9.0300000000000011</v>
      </c>
      <c r="D3696" s="56">
        <v>9.75</v>
      </c>
      <c r="E3696" s="56">
        <v>8.25</v>
      </c>
    </row>
    <row r="3697" spans="1:5">
      <c r="A3697" s="533">
        <v>43872</v>
      </c>
      <c r="B3697" s="56">
        <v>9</v>
      </c>
      <c r="C3697" s="56">
        <v>9.0399999999999991</v>
      </c>
      <c r="D3697" s="56">
        <v>9.75</v>
      </c>
      <c r="E3697" s="56">
        <v>8.25</v>
      </c>
    </row>
    <row r="3698" spans="1:5">
      <c r="A3698" s="533">
        <v>43873</v>
      </c>
      <c r="B3698" s="56">
        <v>9</v>
      </c>
      <c r="C3698" s="56">
        <v>9.01</v>
      </c>
      <c r="D3698" s="56">
        <v>9.75</v>
      </c>
      <c r="E3698" s="56">
        <v>8.25</v>
      </c>
    </row>
    <row r="3699" spans="1:5">
      <c r="A3699" s="533">
        <v>43874</v>
      </c>
      <c r="B3699" s="56">
        <v>9</v>
      </c>
      <c r="C3699" s="56">
        <v>9.02</v>
      </c>
      <c r="D3699" s="56">
        <v>9.75</v>
      </c>
      <c r="E3699" s="56">
        <v>8.25</v>
      </c>
    </row>
    <row r="3700" spans="1:5">
      <c r="A3700" s="533">
        <v>43875</v>
      </c>
      <c r="B3700" s="56">
        <v>9</v>
      </c>
      <c r="C3700" s="56">
        <v>9.02</v>
      </c>
      <c r="D3700" s="56">
        <v>9.75</v>
      </c>
      <c r="E3700" s="56">
        <v>8.25</v>
      </c>
    </row>
    <row r="3701" spans="1:5">
      <c r="A3701" s="533">
        <v>43876</v>
      </c>
      <c r="B3701" s="56">
        <v>9</v>
      </c>
      <c r="C3701" s="56" t="e">
        <v>#N/A</v>
      </c>
      <c r="D3701" s="56">
        <v>9.75</v>
      </c>
      <c r="E3701" s="56">
        <v>8.25</v>
      </c>
    </row>
    <row r="3702" spans="1:5">
      <c r="A3702" s="533">
        <v>43877</v>
      </c>
      <c r="B3702" s="56">
        <v>9</v>
      </c>
      <c r="C3702" s="56" t="e">
        <v>#N/A</v>
      </c>
      <c r="D3702" s="56">
        <v>9.75</v>
      </c>
      <c r="E3702" s="56">
        <v>8.25</v>
      </c>
    </row>
    <row r="3703" spans="1:5">
      <c r="A3703" s="533">
        <v>43878</v>
      </c>
      <c r="B3703" s="56">
        <v>9</v>
      </c>
      <c r="C3703" s="56">
        <v>9.0300000000000011</v>
      </c>
      <c r="D3703" s="56">
        <v>9.75</v>
      </c>
      <c r="E3703" s="56">
        <v>8.25</v>
      </c>
    </row>
    <row r="3704" spans="1:5">
      <c r="A3704" s="533">
        <v>43879</v>
      </c>
      <c r="B3704" s="56">
        <v>9</v>
      </c>
      <c r="C3704" s="56">
        <v>9.02</v>
      </c>
      <c r="D3704" s="56">
        <v>9.75</v>
      </c>
      <c r="E3704" s="56">
        <v>8.25</v>
      </c>
    </row>
    <row r="3705" spans="1:5">
      <c r="A3705" s="533">
        <v>43880</v>
      </c>
      <c r="B3705" s="56">
        <v>9</v>
      </c>
      <c r="C3705" s="56">
        <v>9</v>
      </c>
      <c r="D3705" s="56">
        <v>9.75</v>
      </c>
      <c r="E3705" s="56">
        <v>8.25</v>
      </c>
    </row>
    <row r="3706" spans="1:5">
      <c r="A3706" s="533">
        <v>43881</v>
      </c>
      <c r="B3706" s="56">
        <v>9</v>
      </c>
      <c r="C3706" s="56">
        <v>9.02</v>
      </c>
      <c r="D3706" s="56">
        <v>9.75</v>
      </c>
      <c r="E3706" s="56">
        <v>8.25</v>
      </c>
    </row>
    <row r="3707" spans="1:5">
      <c r="A3707" s="533">
        <v>43882</v>
      </c>
      <c r="B3707" s="56">
        <v>9</v>
      </c>
      <c r="C3707" s="56">
        <v>9.01</v>
      </c>
      <c r="D3707" s="56">
        <v>9.75</v>
      </c>
      <c r="E3707" s="56">
        <v>8.25</v>
      </c>
    </row>
    <row r="3708" spans="1:5">
      <c r="A3708" s="533">
        <v>43883</v>
      </c>
      <c r="B3708" s="56">
        <v>9</v>
      </c>
      <c r="C3708" s="56" t="e">
        <v>#N/A</v>
      </c>
      <c r="D3708" s="56">
        <v>9.75</v>
      </c>
      <c r="E3708" s="56">
        <v>8.25</v>
      </c>
    </row>
    <row r="3709" spans="1:5">
      <c r="A3709" s="533">
        <v>43884</v>
      </c>
      <c r="B3709" s="56">
        <v>9</v>
      </c>
      <c r="C3709" s="56" t="e">
        <v>#N/A</v>
      </c>
      <c r="D3709" s="56">
        <v>9.75</v>
      </c>
      <c r="E3709" s="56">
        <v>8.25</v>
      </c>
    </row>
    <row r="3710" spans="1:5">
      <c r="A3710" s="533">
        <v>43885</v>
      </c>
      <c r="B3710" s="56">
        <v>9</v>
      </c>
      <c r="C3710" s="56">
        <v>9.01</v>
      </c>
      <c r="D3710" s="56">
        <v>9.75</v>
      </c>
      <c r="E3710" s="56">
        <v>8.25</v>
      </c>
    </row>
    <row r="3711" spans="1:5">
      <c r="A3711" s="533">
        <v>43886</v>
      </c>
      <c r="B3711" s="56">
        <v>9</v>
      </c>
      <c r="C3711" s="56">
        <v>9.0499999999999989</v>
      </c>
      <c r="D3711" s="56">
        <v>9.75</v>
      </c>
      <c r="E3711" s="56">
        <v>8.25</v>
      </c>
    </row>
    <row r="3712" spans="1:5">
      <c r="A3712" s="533">
        <v>43887</v>
      </c>
      <c r="B3712" s="56">
        <v>9</v>
      </c>
      <c r="C3712" s="56">
        <v>9.0499999999999989</v>
      </c>
      <c r="D3712" s="56">
        <v>9.75</v>
      </c>
      <c r="E3712" s="56">
        <v>8.25</v>
      </c>
    </row>
    <row r="3713" spans="1:5">
      <c r="A3713" s="533">
        <v>43888</v>
      </c>
      <c r="B3713" s="56">
        <v>9</v>
      </c>
      <c r="C3713" s="56">
        <v>9.0499999999999989</v>
      </c>
      <c r="D3713" s="56">
        <v>9.75</v>
      </c>
      <c r="E3713" s="56">
        <v>8.25</v>
      </c>
    </row>
    <row r="3714" spans="1:5">
      <c r="A3714" s="533">
        <v>43889</v>
      </c>
      <c r="B3714" s="56">
        <v>9</v>
      </c>
      <c r="C3714" s="56">
        <v>9.0499999999999989</v>
      </c>
      <c r="D3714" s="56">
        <v>9.75</v>
      </c>
      <c r="E3714" s="56">
        <v>8.25</v>
      </c>
    </row>
    <row r="3715" spans="1:5">
      <c r="A3715" s="533">
        <v>43890</v>
      </c>
      <c r="B3715" s="56">
        <v>9</v>
      </c>
      <c r="C3715" s="56" t="e">
        <v>#N/A</v>
      </c>
      <c r="D3715" s="56">
        <v>9.75</v>
      </c>
      <c r="E3715" s="56">
        <v>8.25</v>
      </c>
    </row>
    <row r="3716" spans="1:5">
      <c r="A3716" s="533">
        <v>43891</v>
      </c>
      <c r="B3716" s="56">
        <v>9</v>
      </c>
      <c r="C3716" s="56" t="e">
        <v>#N/A</v>
      </c>
      <c r="D3716" s="56">
        <v>9.75</v>
      </c>
      <c r="E3716" s="56">
        <v>8.25</v>
      </c>
    </row>
    <row r="3717" spans="1:5">
      <c r="A3717" s="533">
        <v>43892</v>
      </c>
      <c r="B3717" s="56">
        <v>9</v>
      </c>
      <c r="C3717" s="56">
        <v>9.0499999999999989</v>
      </c>
      <c r="D3717" s="56">
        <v>9.75</v>
      </c>
      <c r="E3717" s="56">
        <v>8.25</v>
      </c>
    </row>
    <row r="3718" spans="1:5">
      <c r="A3718" s="533">
        <v>43893</v>
      </c>
      <c r="B3718" s="56">
        <v>9</v>
      </c>
      <c r="C3718" s="56" t="e">
        <v>#N/A</v>
      </c>
      <c r="D3718" s="56">
        <v>9.75</v>
      </c>
      <c r="E3718" s="56">
        <v>8.25</v>
      </c>
    </row>
    <row r="3719" spans="1:5">
      <c r="A3719" s="533">
        <v>43894</v>
      </c>
      <c r="B3719" s="56">
        <v>9</v>
      </c>
      <c r="C3719" s="56">
        <v>9</v>
      </c>
      <c r="D3719" s="56">
        <v>9.75</v>
      </c>
      <c r="E3719" s="56">
        <v>8.25</v>
      </c>
    </row>
    <row r="3720" spans="1:5">
      <c r="A3720" s="533">
        <v>43895</v>
      </c>
      <c r="B3720" s="56">
        <v>9</v>
      </c>
      <c r="C3720" s="56">
        <v>9.0300000000000011</v>
      </c>
      <c r="D3720" s="56">
        <v>9.75</v>
      </c>
      <c r="E3720" s="56">
        <v>8.25</v>
      </c>
    </row>
    <row r="3721" spans="1:5">
      <c r="A3721" s="533">
        <v>43896</v>
      </c>
      <c r="B3721" s="56">
        <v>9</v>
      </c>
      <c r="C3721" s="56">
        <v>9.0300000000000011</v>
      </c>
      <c r="D3721" s="56">
        <v>9.75</v>
      </c>
      <c r="E3721" s="56">
        <v>8.25</v>
      </c>
    </row>
    <row r="3722" spans="1:5">
      <c r="A3722" s="533">
        <v>43897</v>
      </c>
      <c r="B3722" s="56">
        <v>9</v>
      </c>
      <c r="C3722" s="56" t="e">
        <v>#N/A</v>
      </c>
      <c r="D3722" s="56">
        <v>9.75</v>
      </c>
      <c r="E3722" s="56">
        <v>8.25</v>
      </c>
    </row>
    <row r="3723" spans="1:5">
      <c r="A3723" s="533">
        <v>43898</v>
      </c>
      <c r="B3723" s="56">
        <v>9</v>
      </c>
      <c r="C3723" s="56" t="e">
        <v>#N/A</v>
      </c>
      <c r="D3723" s="56">
        <v>9.75</v>
      </c>
      <c r="E3723" s="56">
        <v>8.25</v>
      </c>
    </row>
    <row r="3724" spans="1:5">
      <c r="A3724" s="533">
        <v>43899</v>
      </c>
      <c r="B3724" s="56">
        <v>9</v>
      </c>
      <c r="C3724" s="56">
        <v>9.02</v>
      </c>
      <c r="D3724" s="56">
        <v>9.75</v>
      </c>
      <c r="E3724" s="56">
        <v>8.25</v>
      </c>
    </row>
    <row r="3725" spans="1:5">
      <c r="A3725" s="533">
        <v>43900</v>
      </c>
      <c r="B3725" s="56">
        <v>9</v>
      </c>
      <c r="C3725" s="56">
        <v>9.02</v>
      </c>
      <c r="D3725" s="56">
        <v>9.75</v>
      </c>
      <c r="E3725" s="56">
        <v>8.25</v>
      </c>
    </row>
    <row r="3726" spans="1:5">
      <c r="A3726" s="533">
        <v>43901</v>
      </c>
      <c r="B3726" s="56">
        <v>9</v>
      </c>
      <c r="C3726" s="56">
        <v>9.02</v>
      </c>
      <c r="D3726" s="56">
        <v>9.75</v>
      </c>
      <c r="E3726" s="56">
        <v>8.25</v>
      </c>
    </row>
    <row r="3727" spans="1:5">
      <c r="A3727" s="533">
        <v>43902</v>
      </c>
      <c r="B3727" s="56">
        <v>9</v>
      </c>
      <c r="C3727" s="56">
        <v>9.0399999999999991</v>
      </c>
      <c r="D3727" s="56">
        <v>9.75</v>
      </c>
      <c r="E3727" s="56">
        <v>8.25</v>
      </c>
    </row>
    <row r="3728" spans="1:5">
      <c r="A3728" s="533">
        <v>43903</v>
      </c>
      <c r="B3728" s="56">
        <v>9</v>
      </c>
      <c r="C3728" s="56">
        <v>9.0499999999999989</v>
      </c>
      <c r="D3728" s="56">
        <v>9.75</v>
      </c>
      <c r="E3728" s="56">
        <v>8.25</v>
      </c>
    </row>
    <row r="3729" spans="1:5">
      <c r="A3729" s="533">
        <v>43904</v>
      </c>
      <c r="B3729" s="56">
        <v>9</v>
      </c>
      <c r="C3729" s="56" t="e">
        <v>#N/A</v>
      </c>
      <c r="D3729" s="56">
        <v>9.75</v>
      </c>
      <c r="E3729" s="56">
        <v>8.25</v>
      </c>
    </row>
    <row r="3730" spans="1:5">
      <c r="A3730" s="533">
        <v>43905</v>
      </c>
      <c r="B3730" s="56">
        <v>9</v>
      </c>
      <c r="C3730" s="56" t="e">
        <v>#N/A</v>
      </c>
      <c r="D3730" s="56">
        <v>9.75</v>
      </c>
      <c r="E3730" s="56">
        <v>8.25</v>
      </c>
    </row>
    <row r="3731" spans="1:5">
      <c r="A3731" s="533">
        <v>43906</v>
      </c>
      <c r="B3731" s="56">
        <v>9</v>
      </c>
      <c r="C3731" s="56">
        <v>9.0399999999999991</v>
      </c>
      <c r="D3731" s="56">
        <v>9.75</v>
      </c>
      <c r="E3731" s="56">
        <v>8.25</v>
      </c>
    </row>
    <row r="3732" spans="1:5">
      <c r="A3732" s="533">
        <v>43907</v>
      </c>
      <c r="B3732" s="56">
        <v>9</v>
      </c>
      <c r="C3732" s="56">
        <v>9.0499999999999989</v>
      </c>
      <c r="D3732" s="56">
        <v>9.75</v>
      </c>
      <c r="E3732" s="56">
        <v>8.25</v>
      </c>
    </row>
    <row r="3733" spans="1:5">
      <c r="A3733" s="533">
        <v>43908</v>
      </c>
      <c r="B3733" s="56">
        <v>9</v>
      </c>
      <c r="C3733" s="56">
        <v>9.0499999999999989</v>
      </c>
      <c r="D3733" s="56">
        <v>9.75</v>
      </c>
      <c r="E3733" s="56">
        <v>8.25</v>
      </c>
    </row>
    <row r="3734" spans="1:5">
      <c r="A3734" s="533">
        <v>43909</v>
      </c>
      <c r="B3734" s="56">
        <v>9</v>
      </c>
      <c r="C3734" s="56">
        <v>9.0499999999999989</v>
      </c>
      <c r="D3734" s="56">
        <v>9.75</v>
      </c>
      <c r="E3734" s="56">
        <v>8.25</v>
      </c>
    </row>
    <row r="3735" spans="1:5">
      <c r="A3735" s="533">
        <v>43910</v>
      </c>
      <c r="B3735" s="56">
        <v>9</v>
      </c>
      <c r="C3735" s="56">
        <v>9.11</v>
      </c>
      <c r="D3735" s="56">
        <v>9.75</v>
      </c>
      <c r="E3735" s="56">
        <v>8.25</v>
      </c>
    </row>
    <row r="3736" spans="1:5">
      <c r="A3736" s="533">
        <v>43911</v>
      </c>
      <c r="B3736" s="56">
        <v>9</v>
      </c>
      <c r="C3736" s="56" t="e">
        <v>#N/A</v>
      </c>
      <c r="D3736" s="56">
        <v>9.75</v>
      </c>
      <c r="E3736" s="56">
        <v>8.25</v>
      </c>
    </row>
    <row r="3737" spans="1:5">
      <c r="A3737" s="533">
        <v>43912</v>
      </c>
      <c r="B3737" s="56">
        <v>9</v>
      </c>
      <c r="C3737" s="56" t="e">
        <v>#N/A</v>
      </c>
      <c r="D3737" s="56">
        <v>9.75</v>
      </c>
      <c r="E3737" s="56">
        <v>8.25</v>
      </c>
    </row>
    <row r="3738" spans="1:5">
      <c r="A3738" s="533">
        <v>43913</v>
      </c>
      <c r="B3738" s="56">
        <v>9</v>
      </c>
      <c r="C3738" s="56">
        <v>9.07</v>
      </c>
      <c r="D3738" s="56">
        <v>9.75</v>
      </c>
      <c r="E3738" s="56">
        <v>8.25</v>
      </c>
    </row>
    <row r="3739" spans="1:5">
      <c r="A3739" s="533">
        <v>43914</v>
      </c>
      <c r="B3739" s="56">
        <v>9</v>
      </c>
      <c r="C3739" s="56">
        <v>9.08</v>
      </c>
      <c r="D3739" s="56">
        <v>9.75</v>
      </c>
      <c r="E3739" s="56">
        <v>8.25</v>
      </c>
    </row>
    <row r="3740" spans="1:5">
      <c r="A3740" s="533">
        <v>43915</v>
      </c>
      <c r="B3740" s="56">
        <v>9</v>
      </c>
      <c r="C3740" s="56">
        <v>9.09</v>
      </c>
      <c r="D3740" s="56">
        <v>9.75</v>
      </c>
      <c r="E3740" s="56">
        <v>8.25</v>
      </c>
    </row>
    <row r="3741" spans="1:5">
      <c r="A3741" s="533">
        <v>43916</v>
      </c>
      <c r="B3741" s="56">
        <v>9</v>
      </c>
      <c r="C3741" s="56">
        <v>9.1</v>
      </c>
      <c r="D3741" s="56">
        <v>9.75</v>
      </c>
      <c r="E3741" s="56">
        <v>8.25</v>
      </c>
    </row>
    <row r="3742" spans="1:5">
      <c r="A3742" s="533">
        <v>43917</v>
      </c>
      <c r="B3742" s="56">
        <v>9</v>
      </c>
      <c r="C3742" s="56">
        <v>9.09</v>
      </c>
      <c r="D3742" s="56">
        <v>9.75</v>
      </c>
      <c r="E3742" s="56">
        <v>8.25</v>
      </c>
    </row>
    <row r="3743" spans="1:5">
      <c r="A3743" s="533">
        <v>43918</v>
      </c>
      <c r="B3743" s="56">
        <v>9</v>
      </c>
      <c r="C3743" s="56" t="e">
        <v>#N/A</v>
      </c>
      <c r="D3743" s="56">
        <v>9.75</v>
      </c>
      <c r="E3743" s="56">
        <v>8.25</v>
      </c>
    </row>
    <row r="3744" spans="1:5">
      <c r="A3744" s="533">
        <v>43919</v>
      </c>
      <c r="B3744" s="56">
        <v>9</v>
      </c>
      <c r="C3744" s="56" t="e">
        <v>#N/A</v>
      </c>
      <c r="D3744" s="56">
        <v>9.75</v>
      </c>
      <c r="E3744" s="56">
        <v>8.25</v>
      </c>
    </row>
    <row r="3745" spans="1:5">
      <c r="A3745" s="533">
        <v>43920</v>
      </c>
      <c r="B3745" s="56">
        <v>9</v>
      </c>
      <c r="C3745" s="56">
        <v>9.1300000000000008</v>
      </c>
      <c r="D3745" s="56">
        <v>9.75</v>
      </c>
      <c r="E3745" s="56">
        <v>8.25</v>
      </c>
    </row>
    <row r="3746" spans="1:5">
      <c r="A3746" s="533">
        <v>43921</v>
      </c>
      <c r="B3746" s="56">
        <v>9</v>
      </c>
      <c r="C3746" s="56">
        <v>9.11</v>
      </c>
      <c r="D3746" s="56">
        <v>9.75</v>
      </c>
      <c r="E3746" s="56">
        <v>8.25</v>
      </c>
    </row>
    <row r="3747" spans="1:5">
      <c r="A3747" s="533">
        <v>43922</v>
      </c>
      <c r="B3747" s="56">
        <v>9</v>
      </c>
      <c r="C3747" s="56">
        <v>9.1399999999999988</v>
      </c>
      <c r="D3747" s="56">
        <v>9.75</v>
      </c>
      <c r="E3747" s="56">
        <v>8.25</v>
      </c>
    </row>
    <row r="3748" spans="1:5">
      <c r="A3748" s="533">
        <v>43923</v>
      </c>
      <c r="B3748" s="56">
        <v>9</v>
      </c>
      <c r="C3748" s="56">
        <v>9.0499999999999989</v>
      </c>
      <c r="D3748" s="56">
        <v>9.75</v>
      </c>
      <c r="E3748" s="56">
        <v>8.25</v>
      </c>
    </row>
    <row r="3749" spans="1:5">
      <c r="A3749" s="533">
        <v>43924</v>
      </c>
      <c r="B3749" s="56">
        <v>9</v>
      </c>
      <c r="C3749" s="56">
        <v>9.06</v>
      </c>
      <c r="D3749" s="56">
        <v>9.75</v>
      </c>
      <c r="E3749" s="56">
        <v>8.25</v>
      </c>
    </row>
    <row r="3750" spans="1:5">
      <c r="A3750" s="533">
        <v>43925</v>
      </c>
      <c r="B3750" s="56">
        <v>9</v>
      </c>
      <c r="C3750" s="56" t="e">
        <v>#N/A</v>
      </c>
      <c r="D3750" s="56">
        <v>9.75</v>
      </c>
      <c r="E3750" s="56">
        <v>8.25</v>
      </c>
    </row>
    <row r="3751" spans="1:5">
      <c r="A3751" s="533">
        <v>43926</v>
      </c>
      <c r="B3751" s="56">
        <v>9</v>
      </c>
      <c r="C3751" s="56" t="e">
        <v>#N/A</v>
      </c>
      <c r="D3751" s="56">
        <v>9.75</v>
      </c>
      <c r="E3751" s="56">
        <v>8.25</v>
      </c>
    </row>
    <row r="3752" spans="1:5">
      <c r="A3752" s="533">
        <v>43927</v>
      </c>
      <c r="B3752" s="56">
        <v>9</v>
      </c>
      <c r="C3752" s="56">
        <v>9.08</v>
      </c>
      <c r="D3752" s="56">
        <v>9.75</v>
      </c>
      <c r="E3752" s="56">
        <v>8.25</v>
      </c>
    </row>
    <row r="3753" spans="1:5">
      <c r="A3753" s="533">
        <v>43928</v>
      </c>
      <c r="B3753" s="56">
        <v>9</v>
      </c>
      <c r="C3753" s="56">
        <v>9.08</v>
      </c>
      <c r="D3753" s="56">
        <v>9.75</v>
      </c>
      <c r="E3753" s="56">
        <v>8.25</v>
      </c>
    </row>
    <row r="3754" spans="1:5">
      <c r="A3754" s="533">
        <v>43929</v>
      </c>
      <c r="B3754" s="56">
        <v>9</v>
      </c>
      <c r="C3754" s="56">
        <v>9.09</v>
      </c>
      <c r="D3754" s="56">
        <v>9.75</v>
      </c>
      <c r="E3754" s="56">
        <v>8.25</v>
      </c>
    </row>
    <row r="3755" spans="1:5">
      <c r="A3755" s="533">
        <v>43930</v>
      </c>
      <c r="B3755" s="56">
        <v>9</v>
      </c>
      <c r="C3755" s="56" t="e">
        <v>#N/A</v>
      </c>
      <c r="D3755" s="56">
        <v>9.75</v>
      </c>
      <c r="E3755" s="56">
        <v>8.25</v>
      </c>
    </row>
    <row r="3756" spans="1:5">
      <c r="A3756" s="533">
        <v>43931</v>
      </c>
      <c r="B3756" s="56">
        <v>9</v>
      </c>
      <c r="C3756" s="56">
        <v>9.0399999999999991</v>
      </c>
      <c r="D3756" s="56">
        <v>9.75</v>
      </c>
      <c r="E3756" s="56">
        <v>8.25</v>
      </c>
    </row>
    <row r="3757" spans="1:5">
      <c r="A3757" s="533">
        <v>43932</v>
      </c>
      <c r="B3757" s="56">
        <v>9</v>
      </c>
      <c r="C3757" s="56" t="e">
        <v>#N/A</v>
      </c>
      <c r="D3757" s="56">
        <v>9.75</v>
      </c>
      <c r="E3757" s="56">
        <v>8.25</v>
      </c>
    </row>
    <row r="3758" spans="1:5">
      <c r="A3758" s="533">
        <v>43933</v>
      </c>
      <c r="B3758" s="56">
        <v>9</v>
      </c>
      <c r="C3758" s="56" t="e">
        <v>#N/A</v>
      </c>
      <c r="D3758" s="56">
        <v>9.75</v>
      </c>
      <c r="E3758" s="56">
        <v>8.25</v>
      </c>
    </row>
    <row r="3759" spans="1:5">
      <c r="A3759" s="533">
        <v>43934</v>
      </c>
      <c r="B3759" s="56">
        <v>9</v>
      </c>
      <c r="C3759" s="56">
        <v>9.0399999999999991</v>
      </c>
      <c r="D3759" s="56">
        <v>9.75</v>
      </c>
      <c r="E3759" s="56">
        <v>8.25</v>
      </c>
    </row>
    <row r="3760" spans="1:5">
      <c r="A3760" s="533">
        <v>43935</v>
      </c>
      <c r="B3760" s="56">
        <v>9</v>
      </c>
      <c r="C3760" s="56">
        <v>9.0399999999999991</v>
      </c>
      <c r="D3760" s="56">
        <v>9.75</v>
      </c>
      <c r="E3760" s="56">
        <v>8.25</v>
      </c>
    </row>
    <row r="3761" spans="1:5">
      <c r="A3761" s="533">
        <v>43936</v>
      </c>
      <c r="B3761" s="56">
        <v>9</v>
      </c>
      <c r="C3761" s="56">
        <v>9.0399999999999991</v>
      </c>
      <c r="D3761" s="56">
        <v>9.75</v>
      </c>
      <c r="E3761" s="56">
        <v>8.25</v>
      </c>
    </row>
    <row r="3762" spans="1:5">
      <c r="A3762" s="533">
        <v>43937</v>
      </c>
      <c r="B3762" s="56">
        <v>9</v>
      </c>
      <c r="C3762" s="56">
        <v>9.16</v>
      </c>
      <c r="D3762" s="56">
        <v>9.75</v>
      </c>
      <c r="E3762" s="56">
        <v>8.25</v>
      </c>
    </row>
    <row r="3763" spans="1:5">
      <c r="A3763" s="533">
        <v>43938</v>
      </c>
      <c r="B3763" s="56">
        <v>9</v>
      </c>
      <c r="C3763" s="56" t="e">
        <v>#N/A</v>
      </c>
      <c r="D3763" s="56">
        <v>9.75</v>
      </c>
      <c r="E3763" s="56">
        <v>8.25</v>
      </c>
    </row>
    <row r="3764" spans="1:5">
      <c r="A3764" s="533">
        <v>43939</v>
      </c>
      <c r="B3764" s="56">
        <v>9</v>
      </c>
      <c r="C3764" s="56" t="e">
        <v>#N/A</v>
      </c>
      <c r="D3764" s="56">
        <v>9.75</v>
      </c>
      <c r="E3764" s="56">
        <v>8.25</v>
      </c>
    </row>
    <row r="3765" spans="1:5">
      <c r="A3765" s="533">
        <v>43940</v>
      </c>
      <c r="B3765" s="56">
        <v>9</v>
      </c>
      <c r="C3765" s="56" t="e">
        <v>#N/A</v>
      </c>
      <c r="D3765" s="56">
        <v>9.75</v>
      </c>
      <c r="E3765" s="56">
        <v>8.25</v>
      </c>
    </row>
    <row r="3766" spans="1:5">
      <c r="A3766" s="533">
        <v>43941</v>
      </c>
      <c r="B3766" s="56">
        <v>9</v>
      </c>
      <c r="C3766" s="56" t="e">
        <v>#N/A</v>
      </c>
      <c r="D3766" s="56">
        <v>9.75</v>
      </c>
      <c r="E3766" s="56">
        <v>8.25</v>
      </c>
    </row>
    <row r="3767" spans="1:5">
      <c r="A3767" s="533">
        <v>43942</v>
      </c>
      <c r="B3767" s="56">
        <v>9</v>
      </c>
      <c r="C3767" s="56">
        <v>9.15</v>
      </c>
      <c r="D3767" s="56">
        <v>9.75</v>
      </c>
      <c r="E3767" s="56">
        <v>8.25</v>
      </c>
    </row>
    <row r="3768" spans="1:5">
      <c r="A3768" s="533">
        <v>43943</v>
      </c>
      <c r="B3768" s="56">
        <v>9</v>
      </c>
      <c r="C3768" s="56">
        <v>9.02</v>
      </c>
      <c r="D3768" s="56">
        <v>9.75</v>
      </c>
      <c r="E3768" s="56">
        <v>8.25</v>
      </c>
    </row>
    <row r="3769" spans="1:5">
      <c r="A3769" s="533">
        <v>43944</v>
      </c>
      <c r="B3769" s="56">
        <v>9</v>
      </c>
      <c r="C3769" s="56">
        <v>9.11</v>
      </c>
      <c r="D3769" s="56">
        <v>9.75</v>
      </c>
      <c r="E3769" s="56">
        <v>8.25</v>
      </c>
    </row>
    <row r="3770" spans="1:5">
      <c r="A3770" s="533">
        <v>43945</v>
      </c>
      <c r="B3770" s="56">
        <v>9</v>
      </c>
      <c r="C3770" s="56">
        <v>9.09</v>
      </c>
      <c r="D3770" s="56">
        <v>9.75</v>
      </c>
      <c r="E3770" s="56">
        <v>8.25</v>
      </c>
    </row>
    <row r="3771" spans="1:5">
      <c r="A3771" s="533">
        <v>43946</v>
      </c>
      <c r="B3771" s="56">
        <v>9</v>
      </c>
      <c r="C3771" s="56" t="e">
        <v>#N/A</v>
      </c>
      <c r="D3771" s="56">
        <v>9.75</v>
      </c>
      <c r="E3771" s="56">
        <v>8.25</v>
      </c>
    </row>
    <row r="3772" spans="1:5">
      <c r="A3772" s="533">
        <v>43947</v>
      </c>
      <c r="B3772" s="56">
        <v>9</v>
      </c>
      <c r="C3772" s="56" t="e">
        <v>#N/A</v>
      </c>
      <c r="D3772" s="56">
        <v>9.75</v>
      </c>
      <c r="E3772" s="56">
        <v>8.25</v>
      </c>
    </row>
    <row r="3773" spans="1:5">
      <c r="A3773" s="533">
        <v>43948</v>
      </c>
      <c r="B3773" s="56">
        <v>9</v>
      </c>
      <c r="C3773" s="56">
        <v>9.07</v>
      </c>
      <c r="D3773" s="56">
        <v>9.75</v>
      </c>
      <c r="E3773" s="56">
        <v>8.25</v>
      </c>
    </row>
    <row r="3774" spans="1:5">
      <c r="A3774" s="533">
        <v>43949</v>
      </c>
      <c r="B3774" s="56">
        <v>9</v>
      </c>
      <c r="C3774" s="56">
        <v>9.09</v>
      </c>
      <c r="D3774" s="56">
        <v>9.75</v>
      </c>
      <c r="E3774" s="56">
        <v>8.25</v>
      </c>
    </row>
    <row r="3775" spans="1:5">
      <c r="A3775" s="533">
        <v>43950</v>
      </c>
      <c r="B3775" s="56">
        <v>8.5</v>
      </c>
      <c r="C3775" s="56">
        <v>8.86</v>
      </c>
      <c r="D3775" s="56">
        <v>9.25</v>
      </c>
      <c r="E3775" s="56">
        <v>7.75</v>
      </c>
    </row>
    <row r="3776" spans="1:5">
      <c r="A3776" s="533">
        <v>43951</v>
      </c>
      <c r="B3776" s="56">
        <v>8.5</v>
      </c>
      <c r="C3776" s="56">
        <v>8.84</v>
      </c>
      <c r="D3776" s="56">
        <v>9.25</v>
      </c>
      <c r="E3776" s="56">
        <v>7.75</v>
      </c>
    </row>
    <row r="3777" spans="1:5">
      <c r="A3777" s="533">
        <v>43952</v>
      </c>
      <c r="B3777" s="56">
        <v>8.5</v>
      </c>
      <c r="C3777" s="56">
        <v>8.5299999999999994</v>
      </c>
      <c r="D3777" s="56">
        <v>9.25</v>
      </c>
      <c r="E3777" s="56">
        <v>7.75</v>
      </c>
    </row>
    <row r="3778" spans="1:5">
      <c r="A3778" s="533">
        <v>43953</v>
      </c>
      <c r="B3778" s="56">
        <v>8.5</v>
      </c>
      <c r="C3778" s="56" t="e">
        <v>#N/A</v>
      </c>
      <c r="D3778" s="56">
        <v>9.25</v>
      </c>
      <c r="E3778" s="56">
        <v>7.75</v>
      </c>
    </row>
    <row r="3779" spans="1:5">
      <c r="A3779" s="533">
        <v>43954</v>
      </c>
      <c r="B3779" s="56">
        <v>8.5</v>
      </c>
      <c r="C3779" s="56" t="e">
        <v>#N/A</v>
      </c>
      <c r="D3779" s="56">
        <v>9.25</v>
      </c>
      <c r="E3779" s="56">
        <v>7.75</v>
      </c>
    </row>
    <row r="3780" spans="1:5">
      <c r="A3780" s="533">
        <v>43955</v>
      </c>
      <c r="B3780" s="56">
        <v>8.5</v>
      </c>
      <c r="C3780" s="56">
        <v>8.52</v>
      </c>
      <c r="D3780" s="56">
        <v>9.25</v>
      </c>
      <c r="E3780" s="56">
        <v>7.75</v>
      </c>
    </row>
    <row r="3781" spans="1:5">
      <c r="A3781" s="533">
        <v>43956</v>
      </c>
      <c r="B3781" s="56">
        <v>8.5</v>
      </c>
      <c r="C3781" s="56">
        <v>8.5299999999999994</v>
      </c>
      <c r="D3781" s="56">
        <v>9.25</v>
      </c>
      <c r="E3781" s="56">
        <v>7.75</v>
      </c>
    </row>
    <row r="3782" spans="1:5">
      <c r="A3782" s="533">
        <v>43957</v>
      </c>
      <c r="B3782" s="56">
        <v>8.5</v>
      </c>
      <c r="C3782" s="56">
        <v>8.5400000000000009</v>
      </c>
      <c r="D3782" s="56">
        <v>9.25</v>
      </c>
      <c r="E3782" s="56">
        <v>7.75</v>
      </c>
    </row>
    <row r="3783" spans="1:5">
      <c r="A3783" s="533">
        <v>43958</v>
      </c>
      <c r="B3783" s="56">
        <v>8.5</v>
      </c>
      <c r="C3783" s="56">
        <v>8.5</v>
      </c>
      <c r="D3783" s="56">
        <v>9.25</v>
      </c>
      <c r="E3783" s="56">
        <v>7.75</v>
      </c>
    </row>
    <row r="3784" spans="1:5">
      <c r="A3784" s="533">
        <v>43959</v>
      </c>
      <c r="B3784" s="56">
        <v>8.5</v>
      </c>
      <c r="C3784" s="56">
        <v>8.52</v>
      </c>
      <c r="D3784" s="56">
        <v>9.25</v>
      </c>
      <c r="E3784" s="56">
        <v>7.75</v>
      </c>
    </row>
    <row r="3785" spans="1:5">
      <c r="A3785" s="533">
        <v>43960</v>
      </c>
      <c r="B3785" s="56">
        <v>8.5</v>
      </c>
      <c r="C3785" s="56" t="e">
        <v>#N/A</v>
      </c>
      <c r="D3785" s="56">
        <v>9.25</v>
      </c>
      <c r="E3785" s="56">
        <v>7.75</v>
      </c>
    </row>
    <row r="3786" spans="1:5">
      <c r="A3786" s="533">
        <v>43961</v>
      </c>
      <c r="B3786" s="56">
        <v>8.5</v>
      </c>
      <c r="C3786" s="56" t="e">
        <v>#N/A</v>
      </c>
      <c r="D3786" s="56">
        <v>9.25</v>
      </c>
      <c r="E3786" s="56">
        <v>7.75</v>
      </c>
    </row>
    <row r="3787" spans="1:5">
      <c r="A3787" s="533">
        <v>43962</v>
      </c>
      <c r="B3787" s="56">
        <v>8.5</v>
      </c>
      <c r="C3787" s="56">
        <v>8.52</v>
      </c>
      <c r="D3787" s="56">
        <v>9.25</v>
      </c>
      <c r="E3787" s="56">
        <v>7.75</v>
      </c>
    </row>
    <row r="3788" spans="1:5">
      <c r="A3788" s="533">
        <v>43963</v>
      </c>
      <c r="B3788" s="56">
        <v>8.5</v>
      </c>
      <c r="C3788" s="56" t="e">
        <v>#N/A</v>
      </c>
      <c r="D3788" s="56">
        <v>9.25</v>
      </c>
      <c r="E3788" s="56">
        <v>7.75</v>
      </c>
    </row>
    <row r="3789" spans="1:5">
      <c r="A3789" s="533">
        <v>43964</v>
      </c>
      <c r="B3789" s="56">
        <v>8.5</v>
      </c>
      <c r="C3789" s="56">
        <v>8.51</v>
      </c>
      <c r="D3789" s="56">
        <v>9.25</v>
      </c>
      <c r="E3789" s="56">
        <v>7.75</v>
      </c>
    </row>
    <row r="3790" spans="1:5">
      <c r="A3790" s="533">
        <v>43965</v>
      </c>
      <c r="B3790" s="56">
        <v>8.5</v>
      </c>
      <c r="C3790" s="56">
        <v>8.52</v>
      </c>
      <c r="D3790" s="56">
        <v>9.25</v>
      </c>
      <c r="E3790" s="56">
        <v>7.75</v>
      </c>
    </row>
    <row r="3791" spans="1:5">
      <c r="A3791" s="533">
        <v>43966</v>
      </c>
      <c r="B3791" s="56">
        <v>8.5</v>
      </c>
      <c r="C3791" s="56">
        <v>8.5400000000000009</v>
      </c>
      <c r="D3791" s="56">
        <v>9.25</v>
      </c>
      <c r="E3791" s="56">
        <v>7.75</v>
      </c>
    </row>
    <row r="3792" spans="1:5">
      <c r="A3792" s="533">
        <v>43967</v>
      </c>
      <c r="B3792" s="56">
        <v>8.5</v>
      </c>
      <c r="C3792" s="56" t="e">
        <v>#N/A</v>
      </c>
      <c r="D3792" s="56">
        <v>9.25</v>
      </c>
      <c r="E3792" s="56">
        <v>7.75</v>
      </c>
    </row>
    <row r="3793" spans="1:5">
      <c r="A3793" s="533">
        <v>43968</v>
      </c>
      <c r="B3793" s="56">
        <v>8.5</v>
      </c>
      <c r="C3793" s="56" t="e">
        <v>#N/A</v>
      </c>
      <c r="D3793" s="56">
        <v>9.25</v>
      </c>
      <c r="E3793" s="56">
        <v>7.75</v>
      </c>
    </row>
    <row r="3794" spans="1:5">
      <c r="A3794" s="533">
        <v>43969</v>
      </c>
      <c r="B3794" s="56">
        <v>8.5</v>
      </c>
      <c r="C3794" s="56">
        <v>8.5400000000000009</v>
      </c>
      <c r="D3794" s="56">
        <v>9.25</v>
      </c>
      <c r="E3794" s="56">
        <v>7.75</v>
      </c>
    </row>
    <row r="3795" spans="1:5">
      <c r="A3795" s="533">
        <v>43970</v>
      </c>
      <c r="B3795" s="56">
        <v>8.5</v>
      </c>
      <c r="C3795" s="56">
        <v>8.5299999999999994</v>
      </c>
      <c r="D3795" s="56">
        <v>9.25</v>
      </c>
      <c r="E3795" s="56">
        <v>7.75</v>
      </c>
    </row>
    <row r="3796" spans="1:5">
      <c r="A3796" s="533">
        <v>43971</v>
      </c>
      <c r="B3796" s="56">
        <v>8.5</v>
      </c>
      <c r="C3796" s="56">
        <v>8.5299999999999994</v>
      </c>
      <c r="D3796" s="56">
        <v>9.25</v>
      </c>
      <c r="E3796" s="56">
        <v>7.75</v>
      </c>
    </row>
    <row r="3797" spans="1:5">
      <c r="A3797" s="533">
        <v>43972</v>
      </c>
      <c r="B3797" s="56">
        <v>8.25</v>
      </c>
      <c r="C3797" s="56">
        <v>8.5299999999999994</v>
      </c>
      <c r="D3797" s="56">
        <v>9</v>
      </c>
      <c r="E3797" s="56">
        <v>7.5</v>
      </c>
    </row>
    <row r="3798" spans="1:5">
      <c r="A3798" s="533">
        <v>43973</v>
      </c>
      <c r="B3798" s="56">
        <v>8.25</v>
      </c>
      <c r="C3798" s="56">
        <v>8.51</v>
      </c>
      <c r="D3798" s="56">
        <v>9</v>
      </c>
      <c r="E3798" s="56">
        <v>7.5</v>
      </c>
    </row>
    <row r="3799" spans="1:5">
      <c r="A3799" s="533">
        <v>43974</v>
      </c>
      <c r="B3799" s="56">
        <v>8.25</v>
      </c>
      <c r="C3799" s="56" t="e">
        <v>#N/A</v>
      </c>
      <c r="D3799" s="56">
        <v>9</v>
      </c>
      <c r="E3799" s="56">
        <v>7.5</v>
      </c>
    </row>
    <row r="3800" spans="1:5">
      <c r="A3800" s="533">
        <v>43975</v>
      </c>
      <c r="B3800" s="56">
        <v>8.25</v>
      </c>
      <c r="C3800" s="56" t="e">
        <v>#N/A</v>
      </c>
      <c r="D3800" s="56">
        <v>9</v>
      </c>
      <c r="E3800" s="56">
        <v>7.5</v>
      </c>
    </row>
    <row r="3801" spans="1:5">
      <c r="A3801" s="533">
        <v>43976</v>
      </c>
      <c r="B3801" s="56">
        <v>8.25</v>
      </c>
      <c r="C3801" s="56">
        <v>8.49</v>
      </c>
      <c r="D3801" s="56">
        <v>9</v>
      </c>
      <c r="E3801" s="56">
        <v>7.5</v>
      </c>
    </row>
    <row r="3802" spans="1:5">
      <c r="A3802" s="533">
        <v>43977</v>
      </c>
      <c r="B3802" s="56">
        <v>8.25</v>
      </c>
      <c r="C3802" s="56" t="e">
        <v>#N/A</v>
      </c>
      <c r="D3802" s="56">
        <v>9</v>
      </c>
      <c r="E3802" s="56">
        <v>7.5</v>
      </c>
    </row>
    <row r="3803" spans="1:5">
      <c r="A3803" s="533">
        <v>43978</v>
      </c>
      <c r="B3803" s="56">
        <v>8.25</v>
      </c>
      <c r="C3803" s="56">
        <v>8.5</v>
      </c>
      <c r="D3803" s="56">
        <v>9</v>
      </c>
      <c r="E3803" s="56">
        <v>7.5</v>
      </c>
    </row>
    <row r="3804" spans="1:5">
      <c r="A3804" s="533">
        <v>43979</v>
      </c>
      <c r="B3804" s="56">
        <v>8.25</v>
      </c>
      <c r="C3804" s="56">
        <v>8.5</v>
      </c>
      <c r="D3804" s="56">
        <v>9</v>
      </c>
      <c r="E3804" s="56">
        <v>7.5</v>
      </c>
    </row>
    <row r="3805" spans="1:5">
      <c r="A3805" s="533">
        <v>43980</v>
      </c>
      <c r="B3805" s="56">
        <v>8.25</v>
      </c>
      <c r="C3805" s="56">
        <v>8.51</v>
      </c>
      <c r="D3805" s="56">
        <v>9</v>
      </c>
      <c r="E3805" s="56">
        <v>7.5</v>
      </c>
    </row>
    <row r="3806" spans="1:5">
      <c r="A3806" s="533">
        <v>43981</v>
      </c>
      <c r="B3806" s="56">
        <v>8.25</v>
      </c>
      <c r="C3806" s="56" t="e">
        <v>#N/A</v>
      </c>
      <c r="D3806" s="56">
        <v>9</v>
      </c>
      <c r="E3806" s="56">
        <v>7.5</v>
      </c>
    </row>
    <row r="3807" spans="1:5">
      <c r="A3807" s="533">
        <v>43982</v>
      </c>
      <c r="B3807" s="56">
        <v>8.25</v>
      </c>
      <c r="C3807" s="56" t="e">
        <v>#N/A</v>
      </c>
      <c r="D3807" s="56">
        <v>9</v>
      </c>
      <c r="E3807" s="56">
        <v>7.5</v>
      </c>
    </row>
    <row r="3808" spans="1:5">
      <c r="A3808" s="533">
        <v>43983</v>
      </c>
      <c r="B3808" s="56">
        <v>8.25</v>
      </c>
      <c r="C3808" s="56">
        <v>8.5</v>
      </c>
      <c r="D3808" s="56">
        <v>9</v>
      </c>
      <c r="E3808" s="56">
        <v>7.5</v>
      </c>
    </row>
    <row r="3809" spans="1:5">
      <c r="A3809" s="533">
        <v>43984</v>
      </c>
      <c r="B3809" s="56">
        <v>8.25</v>
      </c>
      <c r="C3809" s="56">
        <v>8.5</v>
      </c>
      <c r="D3809" s="56">
        <v>9</v>
      </c>
      <c r="E3809" s="56">
        <v>7.5</v>
      </c>
    </row>
    <row r="3810" spans="1:5">
      <c r="A3810" s="533">
        <v>43985</v>
      </c>
      <c r="B3810" s="56">
        <v>8.25</v>
      </c>
      <c r="C3810" s="56">
        <v>8.5</v>
      </c>
      <c r="D3810" s="56">
        <v>9</v>
      </c>
      <c r="E3810" s="56">
        <v>7.5</v>
      </c>
    </row>
    <row r="3811" spans="1:5">
      <c r="A3811" s="533">
        <v>43986</v>
      </c>
      <c r="B3811" s="56">
        <v>8.25</v>
      </c>
      <c r="C3811" s="56">
        <v>8.5</v>
      </c>
      <c r="D3811" s="56">
        <v>9</v>
      </c>
      <c r="E3811" s="56">
        <v>7.5</v>
      </c>
    </row>
    <row r="3812" spans="1:5">
      <c r="A3812" s="533">
        <v>43987</v>
      </c>
      <c r="B3812" s="56">
        <v>8.25</v>
      </c>
      <c r="C3812" s="56">
        <v>8.5</v>
      </c>
      <c r="D3812" s="56">
        <v>9</v>
      </c>
      <c r="E3812" s="56">
        <v>7.5</v>
      </c>
    </row>
    <row r="3813" spans="1:5">
      <c r="A3813" s="533">
        <v>43988</v>
      </c>
      <c r="B3813" s="56">
        <v>8.25</v>
      </c>
      <c r="C3813" s="56" t="e">
        <v>#N/A</v>
      </c>
      <c r="D3813" s="56">
        <v>9</v>
      </c>
      <c r="E3813" s="56">
        <v>7.5</v>
      </c>
    </row>
    <row r="3814" spans="1:5">
      <c r="A3814" s="533">
        <v>43989</v>
      </c>
      <c r="B3814" s="56">
        <v>8.25</v>
      </c>
      <c r="C3814" s="56" t="e">
        <v>#N/A</v>
      </c>
      <c r="D3814" s="56">
        <v>9</v>
      </c>
      <c r="E3814" s="56">
        <v>7.5</v>
      </c>
    </row>
    <row r="3815" spans="1:5">
      <c r="A3815" s="533">
        <v>43990</v>
      </c>
      <c r="B3815" s="56">
        <v>8.25</v>
      </c>
      <c r="C3815" s="56">
        <v>8.5</v>
      </c>
      <c r="D3815" s="56">
        <v>9</v>
      </c>
      <c r="E3815" s="56">
        <v>7.5</v>
      </c>
    </row>
    <row r="3816" spans="1:5">
      <c r="A3816" s="533">
        <v>43991</v>
      </c>
      <c r="B3816" s="56">
        <v>8.25</v>
      </c>
      <c r="C3816" s="56">
        <v>8.42</v>
      </c>
      <c r="D3816" s="56">
        <v>9</v>
      </c>
      <c r="E3816" s="56">
        <v>7.5</v>
      </c>
    </row>
    <row r="3817" spans="1:5">
      <c r="A3817" s="533">
        <v>43992</v>
      </c>
      <c r="B3817" s="56">
        <v>8.25</v>
      </c>
      <c r="C3817" s="56">
        <v>8.5</v>
      </c>
      <c r="D3817" s="56">
        <v>9</v>
      </c>
      <c r="E3817" s="56">
        <v>7.5</v>
      </c>
    </row>
    <row r="3818" spans="1:5">
      <c r="A3818" s="533">
        <v>43993</v>
      </c>
      <c r="B3818" s="56">
        <v>8.25</v>
      </c>
      <c r="C3818" s="56">
        <v>8.4699999999999989</v>
      </c>
      <c r="D3818" s="56">
        <v>9</v>
      </c>
      <c r="E3818" s="56">
        <v>7.5</v>
      </c>
    </row>
    <row r="3819" spans="1:5">
      <c r="A3819" s="533">
        <v>43994</v>
      </c>
      <c r="B3819" s="56">
        <v>8.25</v>
      </c>
      <c r="C3819" s="56">
        <v>8.4599999999999991</v>
      </c>
      <c r="D3819" s="56">
        <v>9</v>
      </c>
      <c r="E3819" s="56">
        <v>7.5</v>
      </c>
    </row>
    <row r="3820" spans="1:5">
      <c r="A3820" s="533">
        <v>43995</v>
      </c>
      <c r="B3820" s="56">
        <v>8.25</v>
      </c>
      <c r="C3820" s="56" t="e">
        <v>#N/A</v>
      </c>
      <c r="D3820" s="56">
        <v>9</v>
      </c>
      <c r="E3820" s="56">
        <v>7.5</v>
      </c>
    </row>
    <row r="3821" spans="1:5">
      <c r="A3821" s="533">
        <v>43996</v>
      </c>
      <c r="B3821" s="56">
        <v>8.25</v>
      </c>
      <c r="C3821" s="56" t="e">
        <v>#N/A</v>
      </c>
      <c r="D3821" s="56">
        <v>9</v>
      </c>
      <c r="E3821" s="56">
        <v>7.5</v>
      </c>
    </row>
    <row r="3822" spans="1:5">
      <c r="A3822" s="533">
        <v>43997</v>
      </c>
      <c r="B3822" s="56">
        <v>8.25</v>
      </c>
      <c r="C3822" s="56">
        <v>8.48</v>
      </c>
      <c r="D3822" s="56">
        <v>9</v>
      </c>
      <c r="E3822" s="56">
        <v>7.5</v>
      </c>
    </row>
    <row r="3823" spans="1:5">
      <c r="A3823" s="533">
        <v>43998</v>
      </c>
      <c r="B3823" s="56">
        <v>8.25</v>
      </c>
      <c r="C3823" s="56">
        <v>8.5</v>
      </c>
      <c r="D3823" s="56">
        <v>9</v>
      </c>
      <c r="E3823" s="56">
        <v>7.5</v>
      </c>
    </row>
    <row r="3824" spans="1:5">
      <c r="A3824" s="533">
        <v>43999</v>
      </c>
      <c r="B3824" s="56">
        <v>8.25</v>
      </c>
      <c r="C3824" s="56">
        <v>8.5</v>
      </c>
      <c r="D3824" s="56">
        <v>9</v>
      </c>
      <c r="E3824" s="56">
        <v>7.5</v>
      </c>
    </row>
    <row r="3825" spans="1:5">
      <c r="A3825" s="533">
        <v>44000</v>
      </c>
      <c r="B3825" s="56">
        <v>8.25</v>
      </c>
      <c r="C3825" s="56">
        <v>8.49</v>
      </c>
      <c r="D3825" s="56">
        <v>9</v>
      </c>
      <c r="E3825" s="56">
        <v>7.5</v>
      </c>
    </row>
    <row r="3826" spans="1:5">
      <c r="A3826" s="533">
        <v>44001</v>
      </c>
      <c r="B3826" s="56">
        <v>8.25</v>
      </c>
      <c r="C3826" s="56">
        <v>8.5</v>
      </c>
      <c r="D3826" s="56">
        <v>9</v>
      </c>
      <c r="E3826" s="56">
        <v>7.5</v>
      </c>
    </row>
    <row r="3827" spans="1:5">
      <c r="A3827" s="533">
        <v>44002</v>
      </c>
      <c r="B3827" s="56">
        <v>8.25</v>
      </c>
      <c r="C3827" s="56" t="e">
        <v>#N/A</v>
      </c>
      <c r="D3827" s="56">
        <v>9</v>
      </c>
      <c r="E3827" s="56">
        <v>7.5</v>
      </c>
    </row>
    <row r="3828" spans="1:5">
      <c r="A3828" s="533">
        <v>44003</v>
      </c>
      <c r="B3828" s="56">
        <v>8.25</v>
      </c>
      <c r="C3828" s="56" t="e">
        <v>#N/A</v>
      </c>
      <c r="D3828" s="56">
        <v>9</v>
      </c>
      <c r="E3828" s="56">
        <v>7.5</v>
      </c>
    </row>
    <row r="3829" spans="1:5">
      <c r="A3829" s="533">
        <v>44004</v>
      </c>
      <c r="B3829" s="56">
        <v>8.25</v>
      </c>
      <c r="C3829" s="56">
        <v>8.5</v>
      </c>
      <c r="D3829" s="56">
        <v>9</v>
      </c>
      <c r="E3829" s="56">
        <v>7.5</v>
      </c>
    </row>
    <row r="3830" spans="1:5">
      <c r="A3830" s="533">
        <v>44005</v>
      </c>
      <c r="B3830" s="56">
        <v>8.25</v>
      </c>
      <c r="C3830" s="56">
        <v>8.5</v>
      </c>
      <c r="D3830" s="56">
        <v>9</v>
      </c>
      <c r="E3830" s="56">
        <v>7.5</v>
      </c>
    </row>
    <row r="3831" spans="1:5">
      <c r="A3831" s="533">
        <v>44006</v>
      </c>
      <c r="B3831" s="56">
        <v>8.25</v>
      </c>
      <c r="C3831" s="56">
        <v>8.5</v>
      </c>
      <c r="D3831" s="56">
        <v>9</v>
      </c>
      <c r="E3831" s="56">
        <v>7.5</v>
      </c>
    </row>
    <row r="3832" spans="1:5">
      <c r="A3832" s="533">
        <v>44007</v>
      </c>
      <c r="B3832" s="56">
        <v>8.25</v>
      </c>
      <c r="C3832" s="56">
        <v>8.42</v>
      </c>
      <c r="D3832" s="56">
        <v>9</v>
      </c>
      <c r="E3832" s="56">
        <v>7.5</v>
      </c>
    </row>
    <row r="3833" spans="1:5">
      <c r="A3833" s="533">
        <v>44008</v>
      </c>
      <c r="B3833" s="56">
        <v>8.25</v>
      </c>
      <c r="C3833" s="56">
        <v>8.2600000000000016</v>
      </c>
      <c r="D3833" s="56">
        <v>9</v>
      </c>
      <c r="E3833" s="56">
        <v>7.5</v>
      </c>
    </row>
    <row r="3834" spans="1:5">
      <c r="A3834" s="533">
        <v>44009</v>
      </c>
      <c r="B3834" s="56">
        <v>8.25</v>
      </c>
      <c r="C3834" s="56" t="e">
        <v>#N/A</v>
      </c>
      <c r="D3834" s="56">
        <v>9</v>
      </c>
      <c r="E3834" s="56">
        <v>7.5</v>
      </c>
    </row>
    <row r="3835" spans="1:5">
      <c r="A3835" s="533">
        <v>44010</v>
      </c>
      <c r="B3835" s="56">
        <v>8.25</v>
      </c>
      <c r="C3835" s="56" t="e">
        <v>#N/A</v>
      </c>
      <c r="D3835" s="56">
        <v>9</v>
      </c>
      <c r="E3835" s="56">
        <v>7.5</v>
      </c>
    </row>
    <row r="3836" spans="1:5">
      <c r="A3836" s="533">
        <v>44011</v>
      </c>
      <c r="B3836" s="56">
        <v>8.25</v>
      </c>
      <c r="C3836" s="56">
        <v>8.2600000000000016</v>
      </c>
      <c r="D3836" s="56">
        <v>9</v>
      </c>
      <c r="E3836" s="56">
        <v>7.5</v>
      </c>
    </row>
    <row r="3837" spans="1:5">
      <c r="A3837" s="533">
        <v>44012</v>
      </c>
      <c r="B3837" s="56">
        <v>8.25</v>
      </c>
      <c r="C3837" s="56">
        <v>8.2600000000000016</v>
      </c>
      <c r="D3837" s="56">
        <v>9</v>
      </c>
      <c r="E3837" s="56">
        <v>7.5</v>
      </c>
    </row>
    <row r="3838" spans="1:5">
      <c r="A3838" s="533">
        <v>44013</v>
      </c>
      <c r="B3838" s="56">
        <v>8.25</v>
      </c>
      <c r="C3838" s="56">
        <v>8.25</v>
      </c>
      <c r="D3838" s="56">
        <v>9</v>
      </c>
      <c r="E3838" s="56">
        <v>7.5</v>
      </c>
    </row>
    <row r="3839" spans="1:5">
      <c r="A3839" s="533">
        <v>44014</v>
      </c>
      <c r="B3839" s="56">
        <v>8.25</v>
      </c>
      <c r="C3839" s="56">
        <v>8.27</v>
      </c>
      <c r="D3839" s="56">
        <v>9</v>
      </c>
      <c r="E3839" s="56">
        <v>7.5</v>
      </c>
    </row>
    <row r="3840" spans="1:5">
      <c r="A3840" s="533">
        <v>44015</v>
      </c>
      <c r="B3840" s="56">
        <v>8.25</v>
      </c>
      <c r="C3840" s="56">
        <v>8.2600000000000016</v>
      </c>
      <c r="D3840" s="56">
        <v>9</v>
      </c>
      <c r="E3840" s="56">
        <v>7.5</v>
      </c>
    </row>
    <row r="3841" spans="1:5">
      <c r="A3841" s="533">
        <v>44016</v>
      </c>
      <c r="B3841" s="56">
        <v>8.25</v>
      </c>
      <c r="C3841" s="56" t="e">
        <v>#N/A</v>
      </c>
      <c r="D3841" s="56">
        <v>9</v>
      </c>
      <c r="E3841" s="56">
        <v>7.5</v>
      </c>
    </row>
    <row r="3842" spans="1:5">
      <c r="A3842" s="533">
        <v>44017</v>
      </c>
      <c r="B3842" s="56">
        <v>8.25</v>
      </c>
      <c r="C3842" s="56" t="e">
        <v>#N/A</v>
      </c>
      <c r="D3842" s="56">
        <v>9</v>
      </c>
      <c r="E3842" s="56">
        <v>7.5</v>
      </c>
    </row>
    <row r="3843" spans="1:5">
      <c r="A3843" s="533">
        <v>44018</v>
      </c>
      <c r="B3843" s="56">
        <v>8.25</v>
      </c>
      <c r="C3843" s="56">
        <v>8.2799999999999994</v>
      </c>
      <c r="D3843" s="56">
        <v>9</v>
      </c>
      <c r="E3843" s="56">
        <v>7.5</v>
      </c>
    </row>
    <row r="3844" spans="1:5">
      <c r="A3844" s="533">
        <v>44019</v>
      </c>
      <c r="B3844" s="56">
        <v>8.25</v>
      </c>
      <c r="C3844" s="56">
        <v>8.2600000000000016</v>
      </c>
      <c r="D3844" s="56">
        <v>9</v>
      </c>
      <c r="E3844" s="56">
        <v>7.5</v>
      </c>
    </row>
    <row r="3845" spans="1:5">
      <c r="A3845" s="533">
        <v>44020</v>
      </c>
      <c r="B3845" s="56">
        <v>8.25</v>
      </c>
      <c r="C3845" s="56">
        <v>8.27</v>
      </c>
      <c r="D3845" s="56">
        <v>9</v>
      </c>
      <c r="E3845" s="56">
        <v>7.5</v>
      </c>
    </row>
    <row r="3846" spans="1:5">
      <c r="A3846" s="533">
        <v>44021</v>
      </c>
      <c r="B3846" s="56">
        <v>8.25</v>
      </c>
      <c r="C3846" s="56">
        <v>8.27</v>
      </c>
      <c r="D3846" s="56">
        <v>9</v>
      </c>
      <c r="E3846" s="56">
        <v>7.5</v>
      </c>
    </row>
    <row r="3847" spans="1:5">
      <c r="A3847" s="533">
        <v>44022</v>
      </c>
      <c r="B3847" s="56">
        <v>8.25</v>
      </c>
      <c r="C3847" s="56">
        <v>8.2799999999999994</v>
      </c>
      <c r="D3847" s="56">
        <v>9</v>
      </c>
      <c r="E3847" s="56">
        <v>7.5</v>
      </c>
    </row>
    <row r="3848" spans="1:5">
      <c r="A3848" s="533">
        <v>44023</v>
      </c>
      <c r="B3848" s="56">
        <v>8.25</v>
      </c>
      <c r="C3848" s="56" t="e">
        <v>#N/A</v>
      </c>
      <c r="D3848" s="56">
        <v>9</v>
      </c>
      <c r="E3848" s="56">
        <v>7.5</v>
      </c>
    </row>
    <row r="3849" spans="1:5">
      <c r="A3849" s="533">
        <v>44024</v>
      </c>
      <c r="B3849" s="56">
        <v>8.25</v>
      </c>
      <c r="C3849" s="56" t="e">
        <v>#N/A</v>
      </c>
      <c r="D3849" s="56">
        <v>9</v>
      </c>
      <c r="E3849" s="56">
        <v>7.5</v>
      </c>
    </row>
    <row r="3850" spans="1:5">
      <c r="A3850" s="533">
        <v>44025</v>
      </c>
      <c r="B3850" s="56">
        <v>8.25</v>
      </c>
      <c r="C3850" s="56">
        <v>8.2199999999999989</v>
      </c>
      <c r="D3850" s="56">
        <v>9</v>
      </c>
      <c r="E3850" s="56">
        <v>7.5</v>
      </c>
    </row>
    <row r="3851" spans="1:5">
      <c r="A3851" s="533">
        <v>44026</v>
      </c>
      <c r="B3851" s="56">
        <v>8.25</v>
      </c>
      <c r="C3851" s="56">
        <v>8.2600000000000016</v>
      </c>
      <c r="D3851" s="56">
        <v>9</v>
      </c>
      <c r="E3851" s="56">
        <v>7.5</v>
      </c>
    </row>
    <row r="3852" spans="1:5">
      <c r="A3852" s="533">
        <v>44027</v>
      </c>
      <c r="B3852" s="56">
        <v>8.25</v>
      </c>
      <c r="C3852" s="56">
        <v>8.25</v>
      </c>
      <c r="D3852" s="56">
        <v>9</v>
      </c>
      <c r="E3852" s="56">
        <v>7.5</v>
      </c>
    </row>
    <row r="3853" spans="1:5">
      <c r="A3853" s="533">
        <v>44028</v>
      </c>
      <c r="B3853" s="56">
        <v>8.25</v>
      </c>
      <c r="C3853" s="56">
        <v>8.25</v>
      </c>
      <c r="D3853" s="56">
        <v>9</v>
      </c>
      <c r="E3853" s="56">
        <v>7.5</v>
      </c>
    </row>
    <row r="3854" spans="1:5">
      <c r="A3854" s="533">
        <v>44029</v>
      </c>
      <c r="B3854" s="56">
        <v>8.25</v>
      </c>
      <c r="C3854" s="56">
        <v>8.25</v>
      </c>
      <c r="D3854" s="56">
        <v>9</v>
      </c>
      <c r="E3854" s="56">
        <v>7.5</v>
      </c>
    </row>
    <row r="3855" spans="1:5">
      <c r="A3855" s="533">
        <v>44030</v>
      </c>
      <c r="B3855" s="56">
        <v>8.25</v>
      </c>
      <c r="C3855" s="56" t="e">
        <v>#N/A</v>
      </c>
      <c r="D3855" s="56">
        <v>9</v>
      </c>
      <c r="E3855" s="56">
        <v>7.5</v>
      </c>
    </row>
    <row r="3856" spans="1:5">
      <c r="A3856" s="533">
        <v>44031</v>
      </c>
      <c r="B3856" s="56">
        <v>8.25</v>
      </c>
      <c r="C3856" s="56" t="e">
        <v>#N/A</v>
      </c>
      <c r="D3856" s="56">
        <v>9</v>
      </c>
      <c r="E3856" s="56">
        <v>7.5</v>
      </c>
    </row>
    <row r="3857" spans="1:5">
      <c r="A3857" s="533">
        <v>44032</v>
      </c>
      <c r="B3857" s="56">
        <v>8.25</v>
      </c>
      <c r="C3857" s="56">
        <v>8.25</v>
      </c>
      <c r="D3857" s="56">
        <v>9</v>
      </c>
      <c r="E3857" s="56">
        <v>7.5</v>
      </c>
    </row>
    <row r="3858" spans="1:5">
      <c r="A3858" s="533">
        <v>44033</v>
      </c>
      <c r="B3858" s="56">
        <v>8.25</v>
      </c>
      <c r="C3858" s="56">
        <v>8.25</v>
      </c>
      <c r="D3858" s="56">
        <v>9</v>
      </c>
      <c r="E3858" s="56">
        <v>7.5</v>
      </c>
    </row>
    <row r="3859" spans="1:5">
      <c r="A3859" s="533">
        <v>44034</v>
      </c>
      <c r="B3859" s="56">
        <v>8.25</v>
      </c>
      <c r="C3859" s="56">
        <v>8.25</v>
      </c>
      <c r="D3859" s="56">
        <v>9</v>
      </c>
      <c r="E3859" s="56">
        <v>7.5</v>
      </c>
    </row>
    <row r="3860" spans="1:5">
      <c r="A3860" s="533">
        <v>44035</v>
      </c>
      <c r="B3860" s="56">
        <v>8.25</v>
      </c>
      <c r="C3860" s="56">
        <v>8.25</v>
      </c>
      <c r="D3860" s="56">
        <v>9</v>
      </c>
      <c r="E3860" s="56">
        <v>7.5</v>
      </c>
    </row>
    <row r="3861" spans="1:5">
      <c r="A3861" s="533">
        <v>44036</v>
      </c>
      <c r="B3861" s="56">
        <v>8.25</v>
      </c>
      <c r="C3861" s="56">
        <v>8.25</v>
      </c>
      <c r="D3861" s="56">
        <v>9</v>
      </c>
      <c r="E3861" s="56">
        <v>7.5</v>
      </c>
    </row>
    <row r="3862" spans="1:5">
      <c r="A3862" s="533">
        <v>44037</v>
      </c>
      <c r="B3862" s="56">
        <v>8.25</v>
      </c>
      <c r="C3862" s="56" t="e">
        <v>#N/A</v>
      </c>
      <c r="D3862" s="56">
        <v>9</v>
      </c>
      <c r="E3862" s="56">
        <v>7.5</v>
      </c>
    </row>
    <row r="3863" spans="1:5">
      <c r="A3863" s="533">
        <v>44038</v>
      </c>
      <c r="B3863" s="56">
        <v>8.25</v>
      </c>
      <c r="C3863" s="56" t="e">
        <v>#N/A</v>
      </c>
      <c r="D3863" s="56">
        <v>9</v>
      </c>
      <c r="E3863" s="56">
        <v>7.5</v>
      </c>
    </row>
    <row r="3864" spans="1:5">
      <c r="A3864" s="533">
        <v>44039</v>
      </c>
      <c r="B3864" s="56">
        <v>8.25</v>
      </c>
      <c r="C3864" s="56">
        <v>8.27</v>
      </c>
      <c r="D3864" s="56">
        <v>9</v>
      </c>
      <c r="E3864" s="56">
        <v>7.5</v>
      </c>
    </row>
    <row r="3865" spans="1:5">
      <c r="A3865" s="533">
        <v>44040</v>
      </c>
      <c r="B3865" s="56">
        <v>8.25</v>
      </c>
      <c r="C3865" s="56">
        <v>8.2600000000000016</v>
      </c>
      <c r="D3865" s="56">
        <v>9</v>
      </c>
      <c r="E3865" s="56">
        <v>7.5</v>
      </c>
    </row>
    <row r="3866" spans="1:5">
      <c r="A3866" s="533">
        <v>44041</v>
      </c>
      <c r="B3866" s="56">
        <v>8.25</v>
      </c>
      <c r="C3866" s="56">
        <v>8.2600000000000016</v>
      </c>
      <c r="D3866" s="56">
        <v>9</v>
      </c>
      <c r="E3866" s="56">
        <v>7.5</v>
      </c>
    </row>
    <row r="3867" spans="1:5">
      <c r="A3867" s="533">
        <v>44042</v>
      </c>
      <c r="B3867" s="56">
        <v>8.25</v>
      </c>
      <c r="C3867" s="56">
        <v>8.2600000000000016</v>
      </c>
      <c r="D3867" s="56">
        <v>9</v>
      </c>
      <c r="E3867" s="56">
        <v>7.5</v>
      </c>
    </row>
    <row r="3868" spans="1:5">
      <c r="A3868" s="533">
        <v>44043</v>
      </c>
      <c r="B3868" s="56">
        <v>8.25</v>
      </c>
      <c r="C3868" s="56">
        <v>8.2600000000000016</v>
      </c>
      <c r="D3868" s="56">
        <v>9</v>
      </c>
      <c r="E3868" s="56">
        <v>7.5</v>
      </c>
    </row>
    <row r="3869" spans="1:5">
      <c r="A3869" s="533">
        <v>44044</v>
      </c>
      <c r="B3869" s="56">
        <v>8.25</v>
      </c>
      <c r="C3869" s="56" t="e">
        <v>#N/A</v>
      </c>
      <c r="D3869" s="56">
        <v>9</v>
      </c>
      <c r="E3869" s="56">
        <v>7.5</v>
      </c>
    </row>
    <row r="3870" spans="1:5">
      <c r="A3870" s="533">
        <v>44045</v>
      </c>
      <c r="B3870" s="56">
        <v>8.25</v>
      </c>
      <c r="C3870" s="56" t="e">
        <v>#N/A</v>
      </c>
      <c r="D3870" s="56">
        <v>9</v>
      </c>
      <c r="E3870" s="56">
        <v>7.5</v>
      </c>
    </row>
    <row r="3871" spans="1:5">
      <c r="A3871" s="533">
        <v>44046</v>
      </c>
      <c r="B3871" s="56">
        <v>8.25</v>
      </c>
      <c r="C3871" s="56">
        <v>8.2600000000000016</v>
      </c>
      <c r="D3871" s="56">
        <v>9</v>
      </c>
      <c r="E3871" s="56">
        <v>7.5</v>
      </c>
    </row>
    <row r="3872" spans="1:5">
      <c r="A3872" s="533">
        <v>44047</v>
      </c>
      <c r="B3872" s="56">
        <v>8.25</v>
      </c>
      <c r="C3872" s="56">
        <v>8.24</v>
      </c>
      <c r="D3872" s="56">
        <v>9</v>
      </c>
      <c r="E3872" s="56">
        <v>7.5</v>
      </c>
    </row>
    <row r="3873" spans="1:5">
      <c r="A3873" s="533">
        <v>44048</v>
      </c>
      <c r="B3873" s="56">
        <v>8.25</v>
      </c>
      <c r="C3873" s="56">
        <v>8.25</v>
      </c>
      <c r="D3873" s="56">
        <v>9</v>
      </c>
      <c r="E3873" s="56">
        <v>7.5</v>
      </c>
    </row>
    <row r="3874" spans="1:5">
      <c r="A3874" s="533">
        <v>44049</v>
      </c>
      <c r="B3874" s="56">
        <v>8</v>
      </c>
      <c r="C3874" s="56">
        <v>8</v>
      </c>
      <c r="D3874" s="56">
        <v>8.75</v>
      </c>
      <c r="E3874" s="56">
        <v>7.25</v>
      </c>
    </row>
    <row r="3875" spans="1:5">
      <c r="A3875" s="533">
        <v>44050</v>
      </c>
      <c r="B3875" s="56">
        <v>8</v>
      </c>
      <c r="C3875" s="56">
        <v>8</v>
      </c>
      <c r="D3875" s="56">
        <v>8.75</v>
      </c>
      <c r="E3875" s="56">
        <v>7.25</v>
      </c>
    </row>
    <row r="3876" spans="1:5">
      <c r="A3876" s="533">
        <v>44051</v>
      </c>
      <c r="B3876" s="56">
        <v>8</v>
      </c>
      <c r="C3876" s="56" t="e">
        <v>#N/A</v>
      </c>
      <c r="D3876" s="56">
        <v>8.75</v>
      </c>
      <c r="E3876" s="56">
        <v>7.25</v>
      </c>
    </row>
    <row r="3877" spans="1:5">
      <c r="A3877" s="533">
        <v>44052</v>
      </c>
      <c r="B3877" s="56">
        <v>8</v>
      </c>
      <c r="C3877" s="56" t="e">
        <v>#N/A</v>
      </c>
      <c r="D3877" s="56">
        <v>8.75</v>
      </c>
      <c r="E3877" s="56">
        <v>7.25</v>
      </c>
    </row>
    <row r="3878" spans="1:5">
      <c r="A3878" s="533">
        <v>44053</v>
      </c>
      <c r="B3878" s="56">
        <v>8</v>
      </c>
      <c r="C3878" s="56">
        <v>8</v>
      </c>
      <c r="D3878" s="56">
        <v>8.75</v>
      </c>
      <c r="E3878" s="56">
        <v>7.25</v>
      </c>
    </row>
    <row r="3879" spans="1:5">
      <c r="A3879" s="533">
        <v>44054</v>
      </c>
      <c r="B3879" s="56">
        <v>8</v>
      </c>
      <c r="C3879" s="56">
        <v>8</v>
      </c>
      <c r="D3879" s="56">
        <v>8.75</v>
      </c>
      <c r="E3879" s="56">
        <v>7.25</v>
      </c>
    </row>
    <row r="3880" spans="1:5">
      <c r="A3880" s="533">
        <v>44055</v>
      </c>
      <c r="B3880" s="56">
        <v>8</v>
      </c>
      <c r="C3880" s="56">
        <v>8</v>
      </c>
      <c r="D3880" s="56">
        <v>8.75</v>
      </c>
      <c r="E3880" s="56">
        <v>7.25</v>
      </c>
    </row>
    <row r="3881" spans="1:5">
      <c r="A3881" s="533">
        <v>44056</v>
      </c>
      <c r="B3881" s="56">
        <v>8</v>
      </c>
      <c r="C3881" s="56">
        <v>8</v>
      </c>
      <c r="D3881" s="56">
        <v>8.75</v>
      </c>
      <c r="E3881" s="56">
        <v>7.25</v>
      </c>
    </row>
    <row r="3882" spans="1:5">
      <c r="A3882" s="533">
        <v>44057</v>
      </c>
      <c r="B3882" s="56">
        <v>8</v>
      </c>
      <c r="C3882" s="56">
        <v>8</v>
      </c>
      <c r="D3882" s="56">
        <v>8.75</v>
      </c>
      <c r="E3882" s="56">
        <v>7.25</v>
      </c>
    </row>
    <row r="3883" spans="1:5">
      <c r="A3883" s="533">
        <v>44058</v>
      </c>
      <c r="B3883" s="56">
        <v>8</v>
      </c>
      <c r="C3883" s="56" t="e">
        <v>#N/A</v>
      </c>
      <c r="D3883" s="56">
        <v>8.75</v>
      </c>
      <c r="E3883" s="56">
        <v>7.25</v>
      </c>
    </row>
    <row r="3884" spans="1:5">
      <c r="A3884" s="533">
        <v>44059</v>
      </c>
      <c r="B3884" s="56">
        <v>8</v>
      </c>
      <c r="C3884" s="56" t="e">
        <v>#N/A</v>
      </c>
      <c r="D3884" s="56">
        <v>8.75</v>
      </c>
      <c r="E3884" s="56">
        <v>7.25</v>
      </c>
    </row>
    <row r="3885" spans="1:5">
      <c r="A3885" s="533">
        <v>44060</v>
      </c>
      <c r="B3885" s="56">
        <v>8</v>
      </c>
      <c r="C3885" s="56">
        <v>8</v>
      </c>
      <c r="D3885" s="56">
        <v>8.75</v>
      </c>
      <c r="E3885" s="56">
        <v>7.25</v>
      </c>
    </row>
    <row r="3886" spans="1:5">
      <c r="A3886" s="533">
        <v>44061</v>
      </c>
      <c r="B3886" s="56">
        <v>8</v>
      </c>
      <c r="C3886" s="56">
        <v>8</v>
      </c>
      <c r="D3886" s="56">
        <v>8.75</v>
      </c>
      <c r="E3886" s="56">
        <v>7.25</v>
      </c>
    </row>
    <row r="3887" spans="1:5">
      <c r="A3887" s="533">
        <v>44062</v>
      </c>
      <c r="B3887" s="56">
        <v>8</v>
      </c>
      <c r="C3887" s="56">
        <v>8</v>
      </c>
      <c r="D3887" s="56">
        <v>8.75</v>
      </c>
      <c r="E3887" s="56">
        <v>7.25</v>
      </c>
    </row>
    <row r="3888" spans="1:5">
      <c r="A3888" s="533">
        <v>44063</v>
      </c>
      <c r="B3888" s="56">
        <v>8</v>
      </c>
      <c r="C3888" s="56">
        <v>8</v>
      </c>
      <c r="D3888" s="56">
        <v>8.75</v>
      </c>
      <c r="E3888" s="56">
        <v>7.25</v>
      </c>
    </row>
    <row r="3889" spans="1:5">
      <c r="A3889" s="533">
        <v>44064</v>
      </c>
      <c r="B3889" s="56">
        <v>8</v>
      </c>
      <c r="C3889" s="56">
        <v>8</v>
      </c>
      <c r="D3889" s="56">
        <v>8.75</v>
      </c>
      <c r="E3889" s="56">
        <v>7.25</v>
      </c>
    </row>
    <row r="3890" spans="1:5">
      <c r="A3890" s="533">
        <v>44065</v>
      </c>
      <c r="B3890" s="56">
        <v>8</v>
      </c>
      <c r="C3890" s="56" t="e">
        <v>#N/A</v>
      </c>
      <c r="D3890" s="56">
        <v>8.75</v>
      </c>
      <c r="E3890" s="56">
        <v>7.25</v>
      </c>
    </row>
    <row r="3891" spans="1:5">
      <c r="A3891" s="533">
        <v>44066</v>
      </c>
      <c r="B3891" s="56">
        <v>8</v>
      </c>
      <c r="C3891" s="56" t="e">
        <v>#N/A</v>
      </c>
      <c r="D3891" s="56">
        <v>8.75</v>
      </c>
      <c r="E3891" s="56">
        <v>7.25</v>
      </c>
    </row>
    <row r="3892" spans="1:5">
      <c r="A3892" s="533">
        <v>44067</v>
      </c>
      <c r="B3892" s="56">
        <v>8</v>
      </c>
      <c r="C3892" s="56">
        <v>8</v>
      </c>
      <c r="D3892" s="56">
        <v>8.75</v>
      </c>
      <c r="E3892" s="56">
        <v>7.25</v>
      </c>
    </row>
    <row r="3893" spans="1:5">
      <c r="A3893" s="533">
        <v>44068</v>
      </c>
      <c r="B3893" s="56">
        <v>8</v>
      </c>
      <c r="C3893" s="56">
        <v>8</v>
      </c>
      <c r="D3893" s="56">
        <v>8.75</v>
      </c>
      <c r="E3893" s="56">
        <v>7.25</v>
      </c>
    </row>
    <row r="3894" spans="1:5">
      <c r="A3894" s="533">
        <v>44069</v>
      </c>
      <c r="B3894" s="56">
        <v>8</v>
      </c>
      <c r="C3894" s="56">
        <v>8</v>
      </c>
      <c r="D3894" s="56">
        <v>8.75</v>
      </c>
      <c r="E3894" s="56">
        <v>7.25</v>
      </c>
    </row>
    <row r="3895" spans="1:5">
      <c r="A3895" s="533">
        <v>44070</v>
      </c>
      <c r="B3895" s="56">
        <v>8</v>
      </c>
      <c r="C3895" s="56">
        <v>8</v>
      </c>
      <c r="D3895" s="56">
        <v>8.75</v>
      </c>
      <c r="E3895" s="56">
        <v>7.25</v>
      </c>
    </row>
    <row r="3896" spans="1:5">
      <c r="A3896" s="533">
        <v>44071</v>
      </c>
      <c r="B3896" s="56">
        <v>8</v>
      </c>
      <c r="C3896" s="56" t="e">
        <v>#N/A</v>
      </c>
      <c r="D3896" s="56">
        <v>8.75</v>
      </c>
      <c r="E3896" s="56">
        <v>7.25</v>
      </c>
    </row>
    <row r="3897" spans="1:5">
      <c r="A3897" s="533">
        <v>44072</v>
      </c>
      <c r="B3897" s="56">
        <v>8</v>
      </c>
      <c r="C3897" s="56" t="e">
        <v>#N/A</v>
      </c>
      <c r="D3897" s="56">
        <v>8.75</v>
      </c>
      <c r="E3897" s="56">
        <v>7.25</v>
      </c>
    </row>
    <row r="3898" spans="1:5">
      <c r="A3898" s="533">
        <v>44073</v>
      </c>
      <c r="B3898" s="56">
        <v>8</v>
      </c>
      <c r="C3898" s="56" t="e">
        <v>#N/A</v>
      </c>
      <c r="D3898" s="56">
        <v>8.75</v>
      </c>
      <c r="E3898" s="56">
        <v>7.25</v>
      </c>
    </row>
    <row r="3899" spans="1:5">
      <c r="A3899" s="533">
        <v>44074</v>
      </c>
      <c r="B3899" s="56">
        <v>8</v>
      </c>
      <c r="C3899" s="56">
        <v>8.0299999999999994</v>
      </c>
      <c r="D3899" s="56">
        <v>8.75</v>
      </c>
      <c r="E3899" s="56">
        <v>7.25</v>
      </c>
    </row>
    <row r="3900" spans="1:5">
      <c r="A3900" s="533">
        <v>44075</v>
      </c>
      <c r="B3900" s="56">
        <v>8</v>
      </c>
      <c r="C3900" s="56">
        <v>8.02</v>
      </c>
      <c r="D3900" s="56">
        <v>8.75</v>
      </c>
      <c r="E3900" s="56">
        <v>7.25</v>
      </c>
    </row>
    <row r="3901" spans="1:5">
      <c r="A3901" s="533">
        <v>44076</v>
      </c>
      <c r="B3901" s="56">
        <v>8</v>
      </c>
      <c r="C3901" s="56">
        <v>8.01</v>
      </c>
      <c r="D3901" s="56">
        <v>8.75</v>
      </c>
      <c r="E3901" s="56">
        <v>7.25</v>
      </c>
    </row>
    <row r="3902" spans="1:5">
      <c r="A3902" s="533">
        <v>44077</v>
      </c>
      <c r="B3902" s="56">
        <v>8</v>
      </c>
      <c r="C3902" s="56">
        <v>8</v>
      </c>
      <c r="D3902" s="56">
        <v>8.75</v>
      </c>
      <c r="E3902" s="56">
        <v>7.25</v>
      </c>
    </row>
    <row r="3903" spans="1:5">
      <c r="A3903" s="533">
        <v>44078</v>
      </c>
      <c r="B3903" s="56">
        <v>8</v>
      </c>
      <c r="C3903" s="56">
        <v>8.01</v>
      </c>
      <c r="D3903" s="56">
        <v>8.75</v>
      </c>
      <c r="E3903" s="56">
        <v>7.25</v>
      </c>
    </row>
    <row r="3904" spans="1:5">
      <c r="A3904" s="533">
        <v>44079</v>
      </c>
      <c r="B3904" s="56">
        <v>8</v>
      </c>
      <c r="C3904" s="56" t="e">
        <v>#N/A</v>
      </c>
      <c r="D3904" s="56">
        <v>8.75</v>
      </c>
      <c r="E3904" s="56">
        <v>7.25</v>
      </c>
    </row>
    <row r="3905" spans="1:5">
      <c r="A3905" s="533">
        <v>44080</v>
      </c>
      <c r="B3905" s="56">
        <v>8</v>
      </c>
      <c r="C3905" s="56" t="e">
        <v>#N/A</v>
      </c>
      <c r="D3905" s="56">
        <v>8.75</v>
      </c>
      <c r="E3905" s="56">
        <v>7.25</v>
      </c>
    </row>
    <row r="3906" spans="1:5">
      <c r="A3906" s="533">
        <v>44081</v>
      </c>
      <c r="B3906" s="56">
        <v>8</v>
      </c>
      <c r="C3906" s="56">
        <v>8.01</v>
      </c>
      <c r="D3906" s="56">
        <v>8.75</v>
      </c>
      <c r="E3906" s="56">
        <v>7.25</v>
      </c>
    </row>
    <row r="3907" spans="1:5">
      <c r="A3907" s="533">
        <v>44082</v>
      </c>
      <c r="B3907" s="56">
        <v>8</v>
      </c>
      <c r="C3907" s="56">
        <v>8</v>
      </c>
      <c r="D3907" s="56">
        <v>8.75</v>
      </c>
      <c r="E3907" s="56">
        <v>7.25</v>
      </c>
    </row>
    <row r="3908" spans="1:5">
      <c r="A3908" s="533">
        <v>44083</v>
      </c>
      <c r="B3908" s="56">
        <v>8</v>
      </c>
      <c r="C3908" s="56">
        <v>8.01</v>
      </c>
      <c r="D3908" s="56">
        <v>8.75</v>
      </c>
      <c r="E3908" s="56">
        <v>7.25</v>
      </c>
    </row>
    <row r="3909" spans="1:5">
      <c r="A3909" s="533">
        <v>44084</v>
      </c>
      <c r="B3909" s="56">
        <v>8</v>
      </c>
      <c r="C3909" s="56">
        <v>8.01</v>
      </c>
      <c r="D3909" s="56">
        <v>8.75</v>
      </c>
      <c r="E3909" s="56">
        <v>7.25</v>
      </c>
    </row>
    <row r="3910" spans="1:5">
      <c r="A3910" s="533">
        <v>44085</v>
      </c>
      <c r="B3910" s="56">
        <v>8</v>
      </c>
      <c r="C3910" s="56">
        <v>8.01</v>
      </c>
      <c r="D3910" s="56">
        <v>8.75</v>
      </c>
      <c r="E3910" s="56">
        <v>7.25</v>
      </c>
    </row>
    <row r="3911" spans="1:5">
      <c r="A3911" s="533">
        <v>44086</v>
      </c>
      <c r="B3911" s="56">
        <v>8</v>
      </c>
      <c r="C3911" s="56" t="e">
        <v>#N/A</v>
      </c>
      <c r="D3911" s="56">
        <v>8.75</v>
      </c>
      <c r="E3911" s="56">
        <v>7.25</v>
      </c>
    </row>
    <row r="3912" spans="1:5">
      <c r="A3912" s="533">
        <v>44087</v>
      </c>
      <c r="B3912" s="56">
        <v>8</v>
      </c>
      <c r="C3912" s="56" t="e">
        <v>#N/A</v>
      </c>
      <c r="D3912" s="56">
        <v>8.75</v>
      </c>
      <c r="E3912" s="56">
        <v>7.25</v>
      </c>
    </row>
    <row r="3913" spans="1:5">
      <c r="A3913" s="533">
        <v>44088</v>
      </c>
      <c r="B3913" s="56">
        <v>8</v>
      </c>
      <c r="C3913" s="56">
        <v>8.01</v>
      </c>
      <c r="D3913" s="56">
        <v>8.75</v>
      </c>
      <c r="E3913" s="56">
        <v>7.25</v>
      </c>
    </row>
    <row r="3914" spans="1:5">
      <c r="A3914" s="533">
        <v>44089</v>
      </c>
      <c r="B3914" s="56">
        <v>8</v>
      </c>
      <c r="C3914" s="56">
        <v>8</v>
      </c>
      <c r="D3914" s="56">
        <v>8.75</v>
      </c>
      <c r="E3914" s="56">
        <v>7.25</v>
      </c>
    </row>
    <row r="3915" spans="1:5">
      <c r="A3915" s="533">
        <v>44090</v>
      </c>
      <c r="B3915" s="56">
        <v>8</v>
      </c>
      <c r="C3915" s="56">
        <v>8</v>
      </c>
      <c r="D3915" s="56">
        <v>8.75</v>
      </c>
      <c r="E3915" s="56">
        <v>7.25</v>
      </c>
    </row>
    <row r="3916" spans="1:5">
      <c r="A3916" s="533">
        <v>44091</v>
      </c>
      <c r="B3916" s="56">
        <v>8</v>
      </c>
      <c r="C3916" s="56">
        <v>8</v>
      </c>
      <c r="D3916" s="56">
        <v>8.75</v>
      </c>
      <c r="E3916" s="56">
        <v>7.25</v>
      </c>
    </row>
    <row r="3917" spans="1:5">
      <c r="A3917" s="533">
        <v>44092</v>
      </c>
      <c r="B3917" s="56">
        <v>8</v>
      </c>
      <c r="C3917" s="56">
        <v>8</v>
      </c>
      <c r="D3917" s="56">
        <v>8.75</v>
      </c>
      <c r="E3917" s="56">
        <v>7.25</v>
      </c>
    </row>
    <row r="3918" spans="1:5">
      <c r="A3918" s="533">
        <v>44093</v>
      </c>
      <c r="B3918" s="56">
        <v>8</v>
      </c>
      <c r="C3918" s="56" t="e">
        <v>#N/A</v>
      </c>
      <c r="D3918" s="56">
        <v>8.75</v>
      </c>
      <c r="E3918" s="56">
        <v>7.25</v>
      </c>
    </row>
    <row r="3919" spans="1:5">
      <c r="A3919" s="533">
        <v>44094</v>
      </c>
      <c r="B3919" s="56">
        <v>8</v>
      </c>
      <c r="C3919" s="56" t="e">
        <v>#N/A</v>
      </c>
      <c r="D3919" s="56">
        <v>8.75</v>
      </c>
      <c r="E3919" s="56">
        <v>7.25</v>
      </c>
    </row>
    <row r="3920" spans="1:5">
      <c r="A3920" s="533">
        <v>44095</v>
      </c>
      <c r="B3920" s="56">
        <v>8</v>
      </c>
      <c r="C3920" s="56">
        <v>8</v>
      </c>
      <c r="D3920" s="56">
        <v>8.75</v>
      </c>
      <c r="E3920" s="56">
        <v>7.25</v>
      </c>
    </row>
    <row r="3921" spans="1:5">
      <c r="A3921" s="533">
        <v>44096</v>
      </c>
      <c r="B3921" s="56">
        <v>8</v>
      </c>
      <c r="C3921" s="56">
        <v>8</v>
      </c>
      <c r="D3921" s="56">
        <v>8.75</v>
      </c>
      <c r="E3921" s="56">
        <v>7.25</v>
      </c>
    </row>
    <row r="3922" spans="1:5">
      <c r="A3922" s="533">
        <v>44097</v>
      </c>
      <c r="B3922" s="56">
        <v>8</v>
      </c>
      <c r="C3922" s="56">
        <v>8.02</v>
      </c>
      <c r="D3922" s="56">
        <v>8.75</v>
      </c>
      <c r="E3922" s="56">
        <v>7.25</v>
      </c>
    </row>
    <row r="3923" spans="1:5">
      <c r="A3923" s="533">
        <v>44098</v>
      </c>
      <c r="B3923" s="56">
        <v>8</v>
      </c>
      <c r="C3923" s="56">
        <v>8.0299999999999994</v>
      </c>
      <c r="D3923" s="56">
        <v>8.75</v>
      </c>
      <c r="E3923" s="56">
        <v>7.25</v>
      </c>
    </row>
    <row r="3924" spans="1:5">
      <c r="A3924" s="533">
        <v>44099</v>
      </c>
      <c r="B3924" s="56">
        <v>8</v>
      </c>
      <c r="C3924" s="56">
        <v>8.02</v>
      </c>
      <c r="D3924" s="56">
        <v>8.75</v>
      </c>
      <c r="E3924" s="56">
        <v>7.25</v>
      </c>
    </row>
    <row r="3925" spans="1:5">
      <c r="A3925" s="533">
        <v>44100</v>
      </c>
      <c r="B3925" s="56">
        <v>8</v>
      </c>
      <c r="C3925" s="56" t="e">
        <v>#N/A</v>
      </c>
      <c r="D3925" s="56">
        <v>8.75</v>
      </c>
      <c r="E3925" s="56">
        <v>7.25</v>
      </c>
    </row>
    <row r="3926" spans="1:5">
      <c r="A3926" s="533">
        <v>44101</v>
      </c>
      <c r="B3926" s="56">
        <v>8</v>
      </c>
      <c r="C3926" s="56" t="e">
        <v>#N/A</v>
      </c>
      <c r="D3926" s="56">
        <v>8.75</v>
      </c>
      <c r="E3926" s="56">
        <v>7.25</v>
      </c>
    </row>
    <row r="3927" spans="1:5">
      <c r="A3927" s="533">
        <v>44102</v>
      </c>
      <c r="B3927" s="56">
        <v>8</v>
      </c>
      <c r="C3927" s="56">
        <v>8.02</v>
      </c>
      <c r="D3927" s="56">
        <v>8.75</v>
      </c>
      <c r="E3927" s="56">
        <v>7.25</v>
      </c>
    </row>
    <row r="3928" spans="1:5">
      <c r="A3928" s="533">
        <v>44103</v>
      </c>
      <c r="B3928" s="56">
        <v>8</v>
      </c>
      <c r="C3928" s="56">
        <v>8.01</v>
      </c>
      <c r="D3928" s="56">
        <v>8.75</v>
      </c>
      <c r="E3928" s="56">
        <v>7.25</v>
      </c>
    </row>
    <row r="3929" spans="1:5">
      <c r="A3929" s="533">
        <v>44104</v>
      </c>
      <c r="B3929" s="56">
        <v>8</v>
      </c>
      <c r="C3929" s="56">
        <v>8.0500000000000007</v>
      </c>
      <c r="D3929" s="56">
        <v>8.75</v>
      </c>
      <c r="E3929" s="56">
        <v>7.25</v>
      </c>
    </row>
    <row r="3930" spans="1:5">
      <c r="A3930" s="533">
        <v>44105</v>
      </c>
      <c r="B3930" s="56">
        <v>8</v>
      </c>
      <c r="C3930" s="56">
        <v>8.0299999999999994</v>
      </c>
      <c r="D3930" s="56">
        <v>8.75</v>
      </c>
      <c r="E3930" s="56">
        <v>7.25</v>
      </c>
    </row>
    <row r="3931" spans="1:5">
      <c r="A3931" s="533">
        <v>44106</v>
      </c>
      <c r="B3931" s="56">
        <v>8</v>
      </c>
      <c r="C3931" s="56">
        <v>8.01</v>
      </c>
      <c r="D3931" s="56">
        <v>8.75</v>
      </c>
      <c r="E3931" s="56">
        <v>7.25</v>
      </c>
    </row>
    <row r="3932" spans="1:5">
      <c r="A3932" s="533">
        <v>44107</v>
      </c>
      <c r="B3932" s="56">
        <v>8</v>
      </c>
      <c r="C3932" s="56" t="e">
        <v>#N/A</v>
      </c>
      <c r="D3932" s="56">
        <v>8.75</v>
      </c>
      <c r="E3932" s="56">
        <v>7.25</v>
      </c>
    </row>
    <row r="3933" spans="1:5">
      <c r="A3933" s="533">
        <v>44108</v>
      </c>
      <c r="B3933" s="56">
        <v>8</v>
      </c>
      <c r="C3933" s="56" t="e">
        <v>#N/A</v>
      </c>
      <c r="D3933" s="56">
        <v>8.75</v>
      </c>
      <c r="E3933" s="56">
        <v>7.25</v>
      </c>
    </row>
    <row r="3934" spans="1:5">
      <c r="A3934" s="533">
        <v>44109</v>
      </c>
      <c r="B3934" s="56">
        <v>8</v>
      </c>
      <c r="C3934" s="56">
        <v>8</v>
      </c>
      <c r="D3934" s="56">
        <v>8.75</v>
      </c>
      <c r="E3934" s="56">
        <v>7.25</v>
      </c>
    </row>
    <row r="3935" spans="1:5">
      <c r="A3935" s="533">
        <v>44110</v>
      </c>
      <c r="B3935" s="56">
        <v>8</v>
      </c>
      <c r="C3935" s="56">
        <v>8</v>
      </c>
      <c r="D3935" s="56">
        <v>8.75</v>
      </c>
      <c r="E3935" s="56">
        <v>7.25</v>
      </c>
    </row>
    <row r="3936" spans="1:5">
      <c r="A3936" s="533">
        <v>44111</v>
      </c>
      <c r="B3936" s="56">
        <v>8</v>
      </c>
      <c r="C3936" s="56">
        <v>8</v>
      </c>
      <c r="D3936" s="56">
        <v>8.75</v>
      </c>
      <c r="E3936" s="56">
        <v>7.25</v>
      </c>
    </row>
    <row r="3937" spans="1:5">
      <c r="A3937" s="533">
        <v>44112</v>
      </c>
      <c r="B3937" s="56">
        <v>8</v>
      </c>
      <c r="C3937" s="56">
        <v>8</v>
      </c>
      <c r="D3937" s="56">
        <v>8.75</v>
      </c>
      <c r="E3937" s="56">
        <v>7.25</v>
      </c>
    </row>
    <row r="3938" spans="1:5">
      <c r="A3938" s="533">
        <v>44113</v>
      </c>
      <c r="B3938" s="56">
        <v>8</v>
      </c>
      <c r="C3938" s="56">
        <v>8</v>
      </c>
      <c r="D3938" s="56">
        <v>8.75</v>
      </c>
      <c r="E3938" s="56">
        <v>7.25</v>
      </c>
    </row>
    <row r="3939" spans="1:5">
      <c r="A3939" s="533">
        <v>44114</v>
      </c>
      <c r="B3939" s="56">
        <v>8</v>
      </c>
      <c r="C3939" s="56" t="e">
        <v>#N/A</v>
      </c>
      <c r="D3939" s="56">
        <v>8.75</v>
      </c>
      <c r="E3939" s="56">
        <v>7.25</v>
      </c>
    </row>
    <row r="3940" spans="1:5">
      <c r="A3940" s="533">
        <v>44115</v>
      </c>
      <c r="B3940" s="56">
        <v>8</v>
      </c>
      <c r="C3940" s="56" t="e">
        <v>#N/A</v>
      </c>
      <c r="D3940" s="56">
        <v>8.75</v>
      </c>
      <c r="E3940" s="56">
        <v>7.25</v>
      </c>
    </row>
    <row r="3941" spans="1:5">
      <c r="A3941" s="533">
        <v>44116</v>
      </c>
      <c r="B3941" s="56">
        <v>8</v>
      </c>
      <c r="C3941" s="56">
        <v>8</v>
      </c>
      <c r="D3941" s="56">
        <v>8.75</v>
      </c>
      <c r="E3941" s="56">
        <v>7.25</v>
      </c>
    </row>
    <row r="3942" spans="1:5">
      <c r="A3942" s="533">
        <v>44117</v>
      </c>
      <c r="B3942" s="56">
        <v>8</v>
      </c>
      <c r="C3942" s="56">
        <v>8</v>
      </c>
      <c r="D3942" s="56">
        <v>8.75</v>
      </c>
      <c r="E3942" s="56">
        <v>7.25</v>
      </c>
    </row>
    <row r="3943" spans="1:5">
      <c r="A3943" s="533">
        <v>44118</v>
      </c>
      <c r="B3943" s="56">
        <v>8</v>
      </c>
      <c r="C3943" s="56" t="e">
        <v>#N/A</v>
      </c>
      <c r="D3943" s="56">
        <v>8.75</v>
      </c>
      <c r="E3943" s="56">
        <v>7.25</v>
      </c>
    </row>
    <row r="3944" spans="1:5">
      <c r="A3944" s="533">
        <v>44119</v>
      </c>
      <c r="B3944" s="56">
        <v>8</v>
      </c>
      <c r="C3944" s="56">
        <v>8</v>
      </c>
      <c r="D3944" s="56">
        <v>8.75</v>
      </c>
      <c r="E3944" s="56">
        <v>7.25</v>
      </c>
    </row>
    <row r="3945" spans="1:5">
      <c r="A3945" s="533">
        <v>44120</v>
      </c>
      <c r="B3945" s="56">
        <v>8</v>
      </c>
      <c r="C3945" s="56">
        <v>8</v>
      </c>
      <c r="D3945" s="56">
        <v>8.75</v>
      </c>
      <c r="E3945" s="56">
        <v>7.25</v>
      </c>
    </row>
    <row r="3946" spans="1:5">
      <c r="A3946" s="533">
        <v>44121</v>
      </c>
      <c r="B3946" s="56">
        <v>8</v>
      </c>
      <c r="C3946" s="56" t="e">
        <v>#N/A</v>
      </c>
      <c r="D3946" s="56">
        <v>8.75</v>
      </c>
      <c r="E3946" s="56">
        <v>7.25</v>
      </c>
    </row>
    <row r="3947" spans="1:5">
      <c r="A3947" s="533">
        <v>44122</v>
      </c>
      <c r="B3947" s="56">
        <v>8</v>
      </c>
      <c r="C3947" s="56" t="e">
        <v>#N/A</v>
      </c>
      <c r="D3947" s="56">
        <v>8.75</v>
      </c>
      <c r="E3947" s="56">
        <v>7.25</v>
      </c>
    </row>
    <row r="3948" spans="1:5">
      <c r="A3948" s="533">
        <v>44123</v>
      </c>
      <c r="B3948" s="56">
        <v>8</v>
      </c>
      <c r="C3948" s="56">
        <v>8</v>
      </c>
      <c r="D3948" s="56">
        <v>8.75</v>
      </c>
      <c r="E3948" s="56">
        <v>7.25</v>
      </c>
    </row>
    <row r="3949" spans="1:5">
      <c r="A3949" s="533">
        <v>44124</v>
      </c>
      <c r="B3949" s="56">
        <v>8</v>
      </c>
      <c r="C3949" s="56">
        <v>8.02</v>
      </c>
      <c r="D3949" s="56">
        <v>8.75</v>
      </c>
      <c r="E3949" s="56">
        <v>7.25</v>
      </c>
    </row>
    <row r="3950" spans="1:5">
      <c r="A3950" s="533">
        <v>44125</v>
      </c>
      <c r="B3950" s="56">
        <v>8</v>
      </c>
      <c r="C3950" s="56">
        <v>8</v>
      </c>
      <c r="D3950" s="56">
        <v>8.75</v>
      </c>
      <c r="E3950" s="56">
        <v>7.25</v>
      </c>
    </row>
    <row r="3951" spans="1:5">
      <c r="A3951" s="533">
        <v>44126</v>
      </c>
      <c r="B3951" s="56">
        <v>8</v>
      </c>
      <c r="C3951" s="56">
        <v>8.01</v>
      </c>
      <c r="D3951" s="56">
        <v>8.75</v>
      </c>
      <c r="E3951" s="56">
        <v>7.25</v>
      </c>
    </row>
    <row r="3952" spans="1:5">
      <c r="A3952" s="533">
        <v>44127</v>
      </c>
      <c r="B3952" s="56">
        <v>8</v>
      </c>
      <c r="C3952" s="56">
        <v>8.0299999999999994</v>
      </c>
      <c r="D3952" s="56">
        <v>8.75</v>
      </c>
      <c r="E3952" s="56">
        <v>7.25</v>
      </c>
    </row>
    <row r="3953" spans="1:5">
      <c r="A3953" s="533">
        <v>44128</v>
      </c>
      <c r="B3953" s="56">
        <v>8</v>
      </c>
      <c r="C3953" s="56" t="e">
        <v>#N/A</v>
      </c>
      <c r="D3953" s="56">
        <v>8.75</v>
      </c>
      <c r="E3953" s="56">
        <v>7.25</v>
      </c>
    </row>
    <row r="3954" spans="1:5">
      <c r="A3954" s="533">
        <v>44129</v>
      </c>
      <c r="B3954" s="56">
        <v>8</v>
      </c>
      <c r="C3954" s="56" t="e">
        <v>#N/A</v>
      </c>
      <c r="D3954" s="56">
        <v>8.75</v>
      </c>
      <c r="E3954" s="56">
        <v>7.25</v>
      </c>
    </row>
    <row r="3955" spans="1:5">
      <c r="A3955" s="533">
        <v>44130</v>
      </c>
      <c r="B3955" s="56">
        <v>8</v>
      </c>
      <c r="C3955" s="56">
        <v>8.0399999999999991</v>
      </c>
      <c r="D3955" s="56">
        <v>8.75</v>
      </c>
      <c r="E3955" s="56">
        <v>7.25</v>
      </c>
    </row>
    <row r="3956" spans="1:5">
      <c r="A3956" s="533">
        <v>44131</v>
      </c>
      <c r="B3956" s="56">
        <v>8</v>
      </c>
      <c r="C3956" s="56">
        <v>8.07</v>
      </c>
      <c r="D3956" s="56">
        <v>8.75</v>
      </c>
      <c r="E3956" s="56">
        <v>7.25</v>
      </c>
    </row>
    <row r="3957" spans="1:5">
      <c r="A3957" s="533">
        <v>44132</v>
      </c>
      <c r="B3957" s="56">
        <v>8</v>
      </c>
      <c r="C3957" s="56">
        <v>8.08</v>
      </c>
      <c r="D3957" s="56">
        <v>8.75</v>
      </c>
      <c r="E3957" s="56">
        <v>7.25</v>
      </c>
    </row>
    <row r="3958" spans="1:5">
      <c r="A3958" s="533">
        <v>44133</v>
      </c>
      <c r="B3958" s="56">
        <v>8</v>
      </c>
      <c r="C3958" s="56">
        <v>8.06</v>
      </c>
      <c r="D3958" s="56">
        <v>8.75</v>
      </c>
      <c r="E3958" s="56">
        <v>7.25</v>
      </c>
    </row>
    <row r="3959" spans="1:5">
      <c r="A3959" s="533">
        <v>44134</v>
      </c>
      <c r="B3959" s="56">
        <v>8</v>
      </c>
      <c r="C3959" s="56">
        <v>8.07</v>
      </c>
      <c r="D3959" s="56">
        <v>8.75</v>
      </c>
      <c r="E3959" s="56">
        <v>7.25</v>
      </c>
    </row>
    <row r="3960" spans="1:5">
      <c r="A3960" s="533">
        <v>44135</v>
      </c>
      <c r="B3960" s="56">
        <v>8</v>
      </c>
      <c r="C3960" s="56" t="e">
        <v>#N/A</v>
      </c>
      <c r="D3960" s="56">
        <v>8.75</v>
      </c>
      <c r="E3960" s="56">
        <v>7.25</v>
      </c>
    </row>
    <row r="3961" spans="1:5">
      <c r="A3961" s="533">
        <v>44136</v>
      </c>
      <c r="B3961" s="56">
        <v>8</v>
      </c>
      <c r="C3961" s="56" t="e">
        <v>#N/A</v>
      </c>
      <c r="D3961" s="56">
        <v>8.75</v>
      </c>
      <c r="E3961" s="56">
        <v>7.25</v>
      </c>
    </row>
    <row r="3962" spans="1:5">
      <c r="A3962" s="533">
        <v>44137</v>
      </c>
      <c r="B3962" s="56">
        <v>8</v>
      </c>
      <c r="C3962" s="56">
        <v>8.07</v>
      </c>
      <c r="D3962" s="56">
        <v>8.75</v>
      </c>
      <c r="E3962" s="56">
        <v>7.25</v>
      </c>
    </row>
    <row r="3963" spans="1:5">
      <c r="A3963" s="533">
        <v>44138</v>
      </c>
      <c r="B3963" s="56">
        <v>8</v>
      </c>
      <c r="C3963" s="56">
        <v>8.07</v>
      </c>
      <c r="D3963" s="56">
        <v>8.75</v>
      </c>
      <c r="E3963" s="56">
        <v>7.25</v>
      </c>
    </row>
    <row r="3964" spans="1:5">
      <c r="A3964" s="533">
        <v>44139</v>
      </c>
      <c r="B3964" s="56">
        <v>8</v>
      </c>
      <c r="C3964" s="56">
        <v>8.07</v>
      </c>
      <c r="D3964" s="56">
        <v>8.75</v>
      </c>
      <c r="E3964" s="56">
        <v>7.25</v>
      </c>
    </row>
    <row r="3965" spans="1:5">
      <c r="A3965" s="533">
        <v>44140</v>
      </c>
      <c r="B3965" s="56">
        <v>8</v>
      </c>
      <c r="C3965" s="56">
        <v>8.07</v>
      </c>
      <c r="D3965" s="56">
        <v>8.75</v>
      </c>
      <c r="E3965" s="56">
        <v>7.25</v>
      </c>
    </row>
    <row r="3966" spans="1:5">
      <c r="A3966" s="533">
        <v>44141</v>
      </c>
      <c r="B3966" s="56">
        <v>8</v>
      </c>
      <c r="C3966" s="56">
        <v>8</v>
      </c>
      <c r="D3966" s="56">
        <v>8.75</v>
      </c>
      <c r="E3966" s="56">
        <v>7.25</v>
      </c>
    </row>
    <row r="3967" spans="1:5">
      <c r="A3967" s="533">
        <v>44142</v>
      </c>
      <c r="B3967" s="56">
        <v>8</v>
      </c>
      <c r="C3967" s="56" t="e">
        <v>#N/A</v>
      </c>
      <c r="D3967" s="56">
        <v>8.75</v>
      </c>
      <c r="E3967" s="56">
        <v>7.25</v>
      </c>
    </row>
    <row r="3968" spans="1:5">
      <c r="A3968" s="533">
        <v>44143</v>
      </c>
      <c r="B3968" s="56">
        <v>8</v>
      </c>
      <c r="C3968" s="56" t="e">
        <v>#N/A</v>
      </c>
      <c r="D3968" s="56">
        <v>8.75</v>
      </c>
      <c r="E3968" s="56">
        <v>7.25</v>
      </c>
    </row>
    <row r="3969" spans="1:5">
      <c r="A3969" s="533">
        <v>44144</v>
      </c>
      <c r="B3969" s="56">
        <v>8</v>
      </c>
      <c r="C3969" s="56">
        <v>8.0500000000000007</v>
      </c>
      <c r="D3969" s="56">
        <v>8.75</v>
      </c>
      <c r="E3969" s="56">
        <v>7.25</v>
      </c>
    </row>
    <row r="3970" spans="1:5">
      <c r="A3970" s="533">
        <v>44145</v>
      </c>
      <c r="B3970" s="56">
        <v>8</v>
      </c>
      <c r="C3970" s="56">
        <v>8.0399999999999991</v>
      </c>
      <c r="D3970" s="56">
        <v>8.75</v>
      </c>
      <c r="E3970" s="56">
        <v>7.25</v>
      </c>
    </row>
    <row r="3971" spans="1:5">
      <c r="A3971" s="533">
        <v>44146</v>
      </c>
      <c r="B3971" s="56">
        <v>8</v>
      </c>
      <c r="C3971" s="56">
        <v>8.0299999999999994</v>
      </c>
      <c r="D3971" s="56">
        <v>8.75</v>
      </c>
      <c r="E3971" s="56">
        <v>7.25</v>
      </c>
    </row>
    <row r="3972" spans="1:5">
      <c r="A3972" s="533">
        <v>44147</v>
      </c>
      <c r="B3972" s="56">
        <v>8</v>
      </c>
      <c r="C3972" s="56">
        <v>8.0399999999999991</v>
      </c>
      <c r="D3972" s="56">
        <v>8.75</v>
      </c>
      <c r="E3972" s="56">
        <v>7.25</v>
      </c>
    </row>
    <row r="3973" spans="1:5">
      <c r="A3973" s="533">
        <v>44148</v>
      </c>
      <c r="B3973" s="56">
        <v>8</v>
      </c>
      <c r="C3973" s="56">
        <v>8</v>
      </c>
      <c r="D3973" s="56">
        <v>8.75</v>
      </c>
      <c r="E3973" s="56">
        <v>7.25</v>
      </c>
    </row>
    <row r="3974" spans="1:5">
      <c r="A3974" s="533">
        <v>44149</v>
      </c>
      <c r="B3974" s="56">
        <v>8</v>
      </c>
      <c r="C3974" s="56" t="e">
        <v>#N/A</v>
      </c>
      <c r="D3974" s="56">
        <v>8.75</v>
      </c>
      <c r="E3974" s="56">
        <v>7.25</v>
      </c>
    </row>
    <row r="3975" spans="1:5">
      <c r="A3975" s="533">
        <v>44150</v>
      </c>
      <c r="B3975" s="56">
        <v>8</v>
      </c>
      <c r="C3975" s="56" t="e">
        <v>#N/A</v>
      </c>
      <c r="D3975" s="56">
        <v>8.75</v>
      </c>
      <c r="E3975" s="56">
        <v>7.25</v>
      </c>
    </row>
    <row r="3976" spans="1:5">
      <c r="A3976" s="533">
        <v>44151</v>
      </c>
      <c r="B3976" s="56">
        <v>8</v>
      </c>
      <c r="C3976" s="56">
        <v>8.02</v>
      </c>
      <c r="D3976" s="56">
        <v>8.75</v>
      </c>
      <c r="E3976" s="56">
        <v>7.25</v>
      </c>
    </row>
    <row r="3977" spans="1:5">
      <c r="A3977" s="533">
        <v>44152</v>
      </c>
      <c r="B3977" s="56">
        <v>8</v>
      </c>
      <c r="C3977" s="56">
        <v>8.0299999999999994</v>
      </c>
      <c r="D3977" s="56">
        <v>8.75</v>
      </c>
      <c r="E3977" s="56">
        <v>7.25</v>
      </c>
    </row>
    <row r="3978" spans="1:5">
      <c r="A3978" s="533">
        <v>44153</v>
      </c>
      <c r="B3978" s="56">
        <v>8</v>
      </c>
      <c r="C3978" s="56">
        <v>8.02</v>
      </c>
      <c r="D3978" s="56">
        <v>8.75</v>
      </c>
      <c r="E3978" s="56">
        <v>7.25</v>
      </c>
    </row>
    <row r="3979" spans="1:5">
      <c r="A3979" s="533">
        <v>44154</v>
      </c>
      <c r="B3979" s="56">
        <v>8</v>
      </c>
      <c r="C3979" s="56">
        <v>8.02</v>
      </c>
      <c r="D3979" s="56">
        <v>8.75</v>
      </c>
      <c r="E3979" s="56">
        <v>7.25</v>
      </c>
    </row>
    <row r="3980" spans="1:5">
      <c r="A3980" s="533">
        <v>44155</v>
      </c>
      <c r="B3980" s="56">
        <v>8</v>
      </c>
      <c r="C3980" s="56">
        <v>8.02</v>
      </c>
      <c r="D3980" s="56">
        <v>8.75</v>
      </c>
      <c r="E3980" s="56">
        <v>7.25</v>
      </c>
    </row>
    <row r="3981" spans="1:5">
      <c r="A3981" s="533">
        <v>44156</v>
      </c>
      <c r="B3981" s="56">
        <v>8</v>
      </c>
      <c r="C3981" s="56" t="e">
        <v>#N/A</v>
      </c>
      <c r="D3981" s="56">
        <v>8.75</v>
      </c>
      <c r="E3981" s="56">
        <v>7.25</v>
      </c>
    </row>
    <row r="3982" spans="1:5">
      <c r="A3982" s="533">
        <v>44157</v>
      </c>
      <c r="B3982" s="56">
        <v>8</v>
      </c>
      <c r="C3982" s="56" t="e">
        <v>#N/A</v>
      </c>
      <c r="D3982" s="56">
        <v>8.75</v>
      </c>
      <c r="E3982" s="56">
        <v>7.25</v>
      </c>
    </row>
    <row r="3983" spans="1:5">
      <c r="A3983" s="533">
        <v>44158</v>
      </c>
      <c r="B3983" s="56">
        <v>8</v>
      </c>
      <c r="C3983" s="56" t="e">
        <v>#N/A</v>
      </c>
      <c r="D3983" s="56">
        <v>8.75</v>
      </c>
      <c r="E3983" s="56">
        <v>7.25</v>
      </c>
    </row>
    <row r="3984" spans="1:5">
      <c r="A3984" s="533">
        <v>44159</v>
      </c>
      <c r="B3984" s="56">
        <v>8</v>
      </c>
      <c r="C3984" s="56">
        <v>8.02</v>
      </c>
      <c r="D3984" s="56">
        <v>8.75</v>
      </c>
      <c r="E3984" s="56">
        <v>7.25</v>
      </c>
    </row>
    <row r="3985" spans="1:5">
      <c r="A3985" s="533">
        <v>44160</v>
      </c>
      <c r="B3985" s="56">
        <v>8</v>
      </c>
      <c r="C3985" s="56">
        <v>8.02</v>
      </c>
      <c r="D3985" s="56">
        <v>8.75</v>
      </c>
      <c r="E3985" s="56">
        <v>7.25</v>
      </c>
    </row>
    <row r="3986" spans="1:5">
      <c r="A3986" s="533">
        <v>44161</v>
      </c>
      <c r="B3986" s="56">
        <v>8</v>
      </c>
      <c r="C3986" s="56">
        <v>8.0299999999999994</v>
      </c>
      <c r="D3986" s="56">
        <v>8.75</v>
      </c>
      <c r="E3986" s="56">
        <v>7.25</v>
      </c>
    </row>
    <row r="3987" spans="1:5">
      <c r="A3987" s="533">
        <v>44162</v>
      </c>
      <c r="B3987" s="56">
        <v>8</v>
      </c>
      <c r="C3987" s="56">
        <v>8.01</v>
      </c>
      <c r="D3987" s="56">
        <v>8.75</v>
      </c>
      <c r="E3987" s="56">
        <v>7.25</v>
      </c>
    </row>
    <row r="3988" spans="1:5">
      <c r="A3988" s="533">
        <v>44163</v>
      </c>
      <c r="B3988" s="56">
        <v>8</v>
      </c>
      <c r="C3988" s="56" t="e">
        <v>#N/A</v>
      </c>
      <c r="D3988" s="56">
        <v>8.75</v>
      </c>
      <c r="E3988" s="56">
        <v>7.25</v>
      </c>
    </row>
    <row r="3989" spans="1:5">
      <c r="A3989" s="533">
        <v>44164</v>
      </c>
      <c r="B3989" s="56">
        <v>8</v>
      </c>
      <c r="C3989" s="56" t="e">
        <v>#N/A</v>
      </c>
      <c r="D3989" s="56">
        <v>8.75</v>
      </c>
      <c r="E3989" s="56">
        <v>7.25</v>
      </c>
    </row>
    <row r="3990" spans="1:5">
      <c r="A3990" s="533">
        <v>44165</v>
      </c>
      <c r="B3990" s="56">
        <v>8</v>
      </c>
      <c r="C3990" s="56">
        <v>8.0500000000000007</v>
      </c>
      <c r="D3990" s="56">
        <v>8.75</v>
      </c>
      <c r="E3990" s="56">
        <v>7.25</v>
      </c>
    </row>
    <row r="3991" spans="1:5">
      <c r="A3991" s="533">
        <v>44166</v>
      </c>
      <c r="B3991" s="56">
        <v>8</v>
      </c>
      <c r="C3991" s="56">
        <v>8.0399999999999991</v>
      </c>
      <c r="D3991" s="56">
        <v>8.75</v>
      </c>
      <c r="E3991" s="56">
        <v>7.25</v>
      </c>
    </row>
    <row r="3992" spans="1:5">
      <c r="A3992" s="533">
        <v>44167</v>
      </c>
      <c r="B3992" s="56">
        <v>8</v>
      </c>
      <c r="C3992" s="56">
        <v>8.0299999999999994</v>
      </c>
      <c r="D3992" s="56">
        <v>8.75</v>
      </c>
      <c r="E3992" s="56">
        <v>7.25</v>
      </c>
    </row>
    <row r="3993" spans="1:5">
      <c r="A3993" s="533">
        <v>44168</v>
      </c>
      <c r="B3993" s="56">
        <v>8</v>
      </c>
      <c r="C3993" s="56">
        <v>8.02</v>
      </c>
      <c r="D3993" s="56">
        <v>8.75</v>
      </c>
      <c r="E3993" s="56">
        <v>7.25</v>
      </c>
    </row>
    <row r="3994" spans="1:5">
      <c r="A3994" s="533">
        <v>44169</v>
      </c>
      <c r="B3994" s="56">
        <v>8</v>
      </c>
      <c r="C3994" s="56">
        <v>8.0399999999999991</v>
      </c>
      <c r="D3994" s="56">
        <v>8.75</v>
      </c>
      <c r="E3994" s="56">
        <v>7.25</v>
      </c>
    </row>
    <row r="3995" spans="1:5">
      <c r="A3995" s="533">
        <v>44170</v>
      </c>
      <c r="B3995" s="56">
        <v>8</v>
      </c>
      <c r="C3995" s="56" t="e">
        <v>#N/A</v>
      </c>
      <c r="D3995" s="56">
        <v>8.75</v>
      </c>
      <c r="E3995" s="56">
        <v>7.25</v>
      </c>
    </row>
    <row r="3996" spans="1:5">
      <c r="A3996" s="533">
        <v>44171</v>
      </c>
      <c r="B3996" s="56">
        <v>8</v>
      </c>
      <c r="C3996" s="56" t="e">
        <v>#N/A</v>
      </c>
      <c r="D3996" s="56">
        <v>8.75</v>
      </c>
      <c r="E3996" s="56">
        <v>7.25</v>
      </c>
    </row>
    <row r="3997" spans="1:5">
      <c r="A3997" s="533">
        <v>44172</v>
      </c>
      <c r="B3997" s="56">
        <v>8</v>
      </c>
      <c r="C3997" s="56">
        <v>8</v>
      </c>
      <c r="D3997" s="56">
        <v>8.75</v>
      </c>
      <c r="E3997" s="56">
        <v>7.25</v>
      </c>
    </row>
    <row r="3998" spans="1:5">
      <c r="A3998" s="533">
        <v>44173</v>
      </c>
      <c r="B3998" s="56">
        <v>8</v>
      </c>
      <c r="C3998" s="56">
        <v>8</v>
      </c>
      <c r="D3998" s="56">
        <v>8.75</v>
      </c>
      <c r="E3998" s="56">
        <v>7.25</v>
      </c>
    </row>
    <row r="3999" spans="1:5">
      <c r="A3999" s="533">
        <v>44174</v>
      </c>
      <c r="B3999" s="56">
        <v>8</v>
      </c>
      <c r="C3999" s="56">
        <v>8.01</v>
      </c>
      <c r="D3999" s="56">
        <v>8.75</v>
      </c>
      <c r="E3999" s="56">
        <v>7.25</v>
      </c>
    </row>
    <row r="4000" spans="1:5">
      <c r="A4000" s="533">
        <v>44175</v>
      </c>
      <c r="B4000" s="56">
        <v>8</v>
      </c>
      <c r="C4000" s="56">
        <v>8</v>
      </c>
      <c r="D4000" s="56">
        <v>8.75</v>
      </c>
      <c r="E4000" s="56">
        <v>7.25</v>
      </c>
    </row>
    <row r="4001" spans="1:5">
      <c r="A4001" s="533">
        <v>44176</v>
      </c>
      <c r="B4001" s="56">
        <v>8</v>
      </c>
      <c r="C4001" s="56">
        <v>8</v>
      </c>
      <c r="D4001" s="56">
        <v>8.75</v>
      </c>
      <c r="E4001" s="56">
        <v>7.25</v>
      </c>
    </row>
    <row r="4002" spans="1:5">
      <c r="A4002" s="533">
        <v>44177</v>
      </c>
      <c r="B4002" s="56">
        <v>8</v>
      </c>
      <c r="C4002" s="56" t="e">
        <v>#N/A</v>
      </c>
      <c r="D4002" s="56">
        <v>8.75</v>
      </c>
      <c r="E4002" s="56">
        <v>7.25</v>
      </c>
    </row>
    <row r="4003" spans="1:5">
      <c r="A4003" s="533">
        <v>44178</v>
      </c>
      <c r="B4003" s="56">
        <v>8</v>
      </c>
      <c r="C4003" s="56" t="e">
        <v>#N/A</v>
      </c>
      <c r="D4003" s="56">
        <v>8.75</v>
      </c>
      <c r="E4003" s="56">
        <v>7.25</v>
      </c>
    </row>
    <row r="4004" spans="1:5">
      <c r="A4004" s="533">
        <v>44179</v>
      </c>
      <c r="B4004" s="56">
        <v>8</v>
      </c>
      <c r="C4004" s="56">
        <v>8</v>
      </c>
      <c r="D4004" s="56">
        <v>8.75</v>
      </c>
      <c r="E4004" s="56">
        <v>7.25</v>
      </c>
    </row>
    <row r="4005" spans="1:5">
      <c r="A4005" s="533">
        <v>44180</v>
      </c>
      <c r="B4005" s="56">
        <v>8</v>
      </c>
      <c r="C4005" s="56">
        <v>8</v>
      </c>
      <c r="D4005" s="56">
        <v>8.75</v>
      </c>
      <c r="E4005" s="56">
        <v>7.25</v>
      </c>
    </row>
    <row r="4006" spans="1:5">
      <c r="A4006" s="533">
        <v>44181</v>
      </c>
      <c r="B4006" s="56">
        <v>8</v>
      </c>
      <c r="C4006" s="56">
        <v>8</v>
      </c>
      <c r="D4006" s="56">
        <v>8.75</v>
      </c>
      <c r="E4006" s="56">
        <v>7.25</v>
      </c>
    </row>
    <row r="4007" spans="1:5">
      <c r="A4007" s="533">
        <v>44182</v>
      </c>
      <c r="B4007" s="56">
        <v>8</v>
      </c>
      <c r="C4007" s="56">
        <v>8</v>
      </c>
      <c r="D4007" s="56">
        <v>8.75</v>
      </c>
      <c r="E4007" s="56">
        <v>7.25</v>
      </c>
    </row>
    <row r="4008" spans="1:5">
      <c r="A4008" s="533">
        <v>44183</v>
      </c>
      <c r="B4008" s="56">
        <v>8</v>
      </c>
      <c r="C4008" s="56">
        <v>8</v>
      </c>
      <c r="D4008" s="56">
        <v>8.75</v>
      </c>
      <c r="E4008" s="56">
        <v>7.25</v>
      </c>
    </row>
    <row r="4009" spans="1:5">
      <c r="A4009" s="533">
        <v>44184</v>
      </c>
      <c r="B4009" s="56">
        <v>8</v>
      </c>
      <c r="C4009" s="56" t="e">
        <v>#N/A</v>
      </c>
      <c r="D4009" s="56">
        <v>8.75</v>
      </c>
      <c r="E4009" s="56">
        <v>7.25</v>
      </c>
    </row>
    <row r="4010" spans="1:5">
      <c r="A4010" s="533">
        <v>44185</v>
      </c>
      <c r="B4010" s="56">
        <v>8</v>
      </c>
      <c r="C4010" s="56" t="e">
        <v>#N/A</v>
      </c>
      <c r="D4010" s="56">
        <v>8.75</v>
      </c>
      <c r="E4010" s="56">
        <v>7.25</v>
      </c>
    </row>
    <row r="4011" spans="1:5">
      <c r="A4011" s="533">
        <v>44186</v>
      </c>
      <c r="B4011" s="56">
        <v>8</v>
      </c>
      <c r="C4011" s="56">
        <v>8</v>
      </c>
      <c r="D4011" s="56">
        <v>8.75</v>
      </c>
      <c r="E4011" s="56">
        <v>7.25</v>
      </c>
    </row>
    <row r="4012" spans="1:5">
      <c r="A4012" s="533">
        <v>44187</v>
      </c>
      <c r="B4012" s="56">
        <v>8</v>
      </c>
      <c r="C4012" s="56">
        <v>8</v>
      </c>
      <c r="D4012" s="56">
        <v>8.75</v>
      </c>
      <c r="E4012" s="56">
        <v>7.25</v>
      </c>
    </row>
    <row r="4013" spans="1:5">
      <c r="A4013" s="533">
        <v>44188</v>
      </c>
      <c r="B4013" s="56">
        <v>8</v>
      </c>
      <c r="C4013" s="56">
        <v>8</v>
      </c>
      <c r="D4013" s="56">
        <v>8.75</v>
      </c>
      <c r="E4013" s="56">
        <v>7.25</v>
      </c>
    </row>
    <row r="4014" spans="1:5">
      <c r="A4014" s="533">
        <v>44189</v>
      </c>
      <c r="B4014" s="56">
        <v>8</v>
      </c>
      <c r="C4014" s="56">
        <v>8</v>
      </c>
      <c r="D4014" s="56">
        <v>8.75</v>
      </c>
      <c r="E4014" s="56">
        <v>7.25</v>
      </c>
    </row>
    <row r="4015" spans="1:5">
      <c r="A4015" s="533">
        <v>44190</v>
      </c>
      <c r="B4015" s="56">
        <v>8</v>
      </c>
      <c r="C4015" s="56">
        <v>8</v>
      </c>
      <c r="D4015" s="56">
        <v>8.75</v>
      </c>
      <c r="E4015" s="56">
        <v>7.25</v>
      </c>
    </row>
    <row r="4016" spans="1:5">
      <c r="A4016" s="533">
        <v>44191</v>
      </c>
      <c r="B4016" s="56">
        <v>8</v>
      </c>
      <c r="C4016" s="56" t="e">
        <v>#N/A</v>
      </c>
      <c r="D4016" s="56">
        <v>8.75</v>
      </c>
      <c r="E4016" s="56">
        <v>7.25</v>
      </c>
    </row>
    <row r="4017" spans="1:5">
      <c r="A4017" s="533">
        <v>44192</v>
      </c>
      <c r="B4017" s="56">
        <v>8</v>
      </c>
      <c r="C4017" s="56" t="e">
        <v>#N/A</v>
      </c>
      <c r="D4017" s="56">
        <v>8.75</v>
      </c>
      <c r="E4017" s="56">
        <v>7.25</v>
      </c>
    </row>
    <row r="4018" spans="1:5">
      <c r="A4018" s="533">
        <v>44193</v>
      </c>
      <c r="B4018" s="56">
        <v>8</v>
      </c>
      <c r="C4018" s="56">
        <v>8</v>
      </c>
      <c r="D4018" s="56">
        <v>8.75</v>
      </c>
      <c r="E4018" s="56">
        <v>7.25</v>
      </c>
    </row>
    <row r="4019" spans="1:5">
      <c r="A4019" s="533">
        <v>44194</v>
      </c>
      <c r="B4019" s="56">
        <v>8</v>
      </c>
      <c r="C4019" s="56">
        <v>8</v>
      </c>
      <c r="D4019" s="56">
        <v>8.75</v>
      </c>
      <c r="E4019" s="56">
        <v>7.25</v>
      </c>
    </row>
    <row r="4020" spans="1:5">
      <c r="A4020" s="533">
        <v>44195</v>
      </c>
      <c r="B4020" s="56">
        <v>8</v>
      </c>
      <c r="C4020" s="56">
        <v>8</v>
      </c>
      <c r="D4020" s="56">
        <v>8.75</v>
      </c>
      <c r="E4020" s="56">
        <v>7.25</v>
      </c>
    </row>
    <row r="4021" spans="1:5">
      <c r="A4021" s="533">
        <v>44196</v>
      </c>
      <c r="B4021" s="56">
        <v>8</v>
      </c>
      <c r="C4021" s="56">
        <v>8</v>
      </c>
      <c r="D4021" s="56">
        <v>8.75</v>
      </c>
      <c r="E4021" s="56">
        <v>7.25</v>
      </c>
    </row>
    <row r="4022" spans="1:5">
      <c r="A4022" s="533">
        <v>44197</v>
      </c>
      <c r="B4022" s="56">
        <v>8</v>
      </c>
      <c r="C4022" s="56" t="e">
        <v>#N/A</v>
      </c>
      <c r="D4022" s="56">
        <v>8.75</v>
      </c>
      <c r="E4022" s="56">
        <v>7.25</v>
      </c>
    </row>
    <row r="4023" spans="1:5">
      <c r="A4023" s="533">
        <v>44198</v>
      </c>
      <c r="B4023" s="56">
        <v>8</v>
      </c>
      <c r="C4023" s="56" t="e">
        <v>#N/A</v>
      </c>
      <c r="D4023" s="56">
        <v>8.75</v>
      </c>
      <c r="E4023" s="56">
        <v>7.25</v>
      </c>
    </row>
    <row r="4024" spans="1:5">
      <c r="A4024" s="533">
        <v>44199</v>
      </c>
      <c r="B4024" s="56">
        <v>8</v>
      </c>
      <c r="C4024" s="56" t="e">
        <v>#N/A</v>
      </c>
      <c r="D4024" s="56">
        <v>8.75</v>
      </c>
      <c r="E4024" s="56">
        <v>7.25</v>
      </c>
    </row>
    <row r="4025" spans="1:5">
      <c r="A4025" s="533">
        <v>44200</v>
      </c>
      <c r="B4025" s="56">
        <v>8</v>
      </c>
      <c r="C4025" s="56">
        <v>8</v>
      </c>
      <c r="D4025" s="56">
        <v>8.75</v>
      </c>
      <c r="E4025" s="56">
        <v>7.25</v>
      </c>
    </row>
    <row r="4026" spans="1:5">
      <c r="A4026" s="533">
        <v>44201</v>
      </c>
      <c r="B4026" s="56">
        <v>8</v>
      </c>
      <c r="C4026" s="56">
        <v>8</v>
      </c>
      <c r="D4026" s="56">
        <v>8.75</v>
      </c>
      <c r="E4026" s="56">
        <v>7.25</v>
      </c>
    </row>
    <row r="4027" spans="1:5">
      <c r="A4027" s="533">
        <v>44202</v>
      </c>
      <c r="B4027" s="56">
        <v>8</v>
      </c>
      <c r="C4027" s="56">
        <v>8</v>
      </c>
      <c r="D4027" s="56">
        <v>8.75</v>
      </c>
      <c r="E4027" s="56">
        <v>7.25</v>
      </c>
    </row>
    <row r="4028" spans="1:5">
      <c r="A4028" s="533">
        <v>44203</v>
      </c>
      <c r="B4028" s="56">
        <v>8</v>
      </c>
      <c r="C4028" s="56" t="e">
        <v>#N/A</v>
      </c>
      <c r="D4028" s="56">
        <v>8.75</v>
      </c>
      <c r="E4028" s="56">
        <v>7.25</v>
      </c>
    </row>
    <row r="4029" spans="1:5">
      <c r="A4029" s="533">
        <v>44204</v>
      </c>
      <c r="B4029" s="56">
        <v>8</v>
      </c>
      <c r="C4029" s="56">
        <v>8</v>
      </c>
      <c r="D4029" s="56">
        <v>8.75</v>
      </c>
      <c r="E4029" s="56">
        <v>7.25</v>
      </c>
    </row>
    <row r="4030" spans="1:5">
      <c r="A4030" s="533">
        <v>44205</v>
      </c>
      <c r="B4030" s="56">
        <v>8</v>
      </c>
      <c r="C4030" s="56" t="e">
        <v>#N/A</v>
      </c>
      <c r="D4030" s="56">
        <v>8.75</v>
      </c>
      <c r="E4030" s="56">
        <v>7.25</v>
      </c>
    </row>
    <row r="4031" spans="1:5">
      <c r="A4031" s="533">
        <v>44206</v>
      </c>
      <c r="B4031" s="56">
        <v>8</v>
      </c>
      <c r="C4031" s="56" t="e">
        <v>#N/A</v>
      </c>
      <c r="D4031" s="56">
        <v>8.75</v>
      </c>
      <c r="E4031" s="56">
        <v>7.25</v>
      </c>
    </row>
    <row r="4032" spans="1:5">
      <c r="A4032" s="533">
        <v>44207</v>
      </c>
      <c r="B4032" s="56">
        <v>8</v>
      </c>
      <c r="C4032" s="56">
        <v>8</v>
      </c>
      <c r="D4032" s="56">
        <v>8.75</v>
      </c>
      <c r="E4032" s="56">
        <v>7.25</v>
      </c>
    </row>
    <row r="4033" spans="1:5">
      <c r="A4033" s="533">
        <v>44208</v>
      </c>
      <c r="B4033" s="56">
        <v>8</v>
      </c>
      <c r="C4033" s="56">
        <v>8</v>
      </c>
      <c r="D4033" s="56">
        <v>8.75</v>
      </c>
      <c r="E4033" s="56">
        <v>7.25</v>
      </c>
    </row>
    <row r="4034" spans="1:5">
      <c r="A4034" s="533">
        <v>44209</v>
      </c>
      <c r="B4034" s="56">
        <v>8</v>
      </c>
      <c r="C4034" s="56">
        <v>8</v>
      </c>
      <c r="D4034" s="56">
        <v>8.75</v>
      </c>
      <c r="E4034" s="56">
        <v>7.25</v>
      </c>
    </row>
    <row r="4035" spans="1:5">
      <c r="A4035" s="533">
        <v>44210</v>
      </c>
      <c r="B4035" s="56">
        <v>8</v>
      </c>
      <c r="C4035" s="56">
        <v>8</v>
      </c>
      <c r="D4035" s="56">
        <v>8.75</v>
      </c>
      <c r="E4035" s="56">
        <v>7.25</v>
      </c>
    </row>
    <row r="4036" spans="1:5">
      <c r="A4036" s="533">
        <v>44211</v>
      </c>
      <c r="B4036" s="56">
        <v>8</v>
      </c>
      <c r="C4036" s="56">
        <v>8.01</v>
      </c>
      <c r="D4036" s="56">
        <v>8.75</v>
      </c>
      <c r="E4036" s="56">
        <v>7.25</v>
      </c>
    </row>
    <row r="4037" spans="1:5">
      <c r="A4037" s="533">
        <v>44212</v>
      </c>
      <c r="B4037" s="56">
        <v>8</v>
      </c>
      <c r="C4037" s="56" t="e">
        <v>#N/A</v>
      </c>
      <c r="D4037" s="56">
        <v>8.75</v>
      </c>
      <c r="E4037" s="56">
        <v>7.25</v>
      </c>
    </row>
    <row r="4038" spans="1:5">
      <c r="A4038" s="533">
        <v>44213</v>
      </c>
      <c r="B4038" s="56">
        <v>8</v>
      </c>
      <c r="C4038" s="56" t="e">
        <v>#N/A</v>
      </c>
      <c r="D4038" s="56">
        <v>8.75</v>
      </c>
      <c r="E4038" s="56">
        <v>7.25</v>
      </c>
    </row>
    <row r="4039" spans="1:5">
      <c r="A4039" s="533">
        <v>44214</v>
      </c>
      <c r="B4039" s="56">
        <v>8</v>
      </c>
      <c r="C4039" s="56">
        <v>8</v>
      </c>
      <c r="D4039" s="56">
        <v>8.75</v>
      </c>
      <c r="E4039" s="56">
        <v>7.25</v>
      </c>
    </row>
    <row r="4040" spans="1:5">
      <c r="A4040" s="533">
        <v>44215</v>
      </c>
      <c r="B4040" s="56">
        <v>8</v>
      </c>
      <c r="C4040" s="56" t="e">
        <v>#N/A</v>
      </c>
      <c r="D4040" s="56">
        <v>8.75</v>
      </c>
      <c r="E4040" s="56">
        <v>7.25</v>
      </c>
    </row>
    <row r="4041" spans="1:5">
      <c r="A4041" s="533">
        <v>44216</v>
      </c>
      <c r="B4041" s="56">
        <v>8</v>
      </c>
      <c r="C4041" s="56">
        <v>8</v>
      </c>
      <c r="D4041" s="56">
        <v>8.75</v>
      </c>
      <c r="E4041" s="56">
        <v>7.25</v>
      </c>
    </row>
    <row r="4042" spans="1:5">
      <c r="A4042" s="533">
        <v>44217</v>
      </c>
      <c r="B4042" s="56">
        <v>8</v>
      </c>
      <c r="C4042" s="56">
        <v>8</v>
      </c>
      <c r="D4042" s="56">
        <v>8.75</v>
      </c>
      <c r="E4042" s="56">
        <v>7.25</v>
      </c>
    </row>
    <row r="4043" spans="1:5">
      <c r="A4043" s="533">
        <v>44218</v>
      </c>
      <c r="B4043" s="56">
        <v>8</v>
      </c>
      <c r="C4043" s="56">
        <v>8</v>
      </c>
      <c r="D4043" s="56">
        <v>8.75</v>
      </c>
      <c r="E4043" s="56">
        <v>7.25</v>
      </c>
    </row>
    <row r="4044" spans="1:5">
      <c r="A4044" s="533">
        <v>44219</v>
      </c>
      <c r="B4044" s="56">
        <v>8</v>
      </c>
      <c r="C4044" s="56" t="e">
        <v>#N/A</v>
      </c>
      <c r="D4044" s="56">
        <v>8.75</v>
      </c>
      <c r="E4044" s="56">
        <v>7.25</v>
      </c>
    </row>
    <row r="4045" spans="1:5">
      <c r="A4045" s="533">
        <v>44220</v>
      </c>
      <c r="B4045" s="56">
        <v>8</v>
      </c>
      <c r="C4045" s="56" t="e">
        <v>#N/A</v>
      </c>
      <c r="D4045" s="56">
        <v>8.75</v>
      </c>
      <c r="E4045" s="56">
        <v>7.25</v>
      </c>
    </row>
    <row r="4046" spans="1:5">
      <c r="A4046" s="533">
        <v>44221</v>
      </c>
      <c r="B4046" s="56">
        <v>8</v>
      </c>
      <c r="C4046" s="56">
        <v>8</v>
      </c>
      <c r="D4046" s="56">
        <v>8.75</v>
      </c>
      <c r="E4046" s="56">
        <v>7.25</v>
      </c>
    </row>
    <row r="4047" spans="1:5">
      <c r="A4047" s="533">
        <v>44222</v>
      </c>
      <c r="B4047" s="56">
        <v>8</v>
      </c>
      <c r="C4047" s="56">
        <v>8</v>
      </c>
      <c r="D4047" s="56">
        <v>8.75</v>
      </c>
      <c r="E4047" s="56">
        <v>7.25</v>
      </c>
    </row>
    <row r="4048" spans="1:5">
      <c r="A4048" s="533">
        <v>44223</v>
      </c>
      <c r="B4048" s="56">
        <v>8</v>
      </c>
      <c r="C4048" s="56">
        <v>8</v>
      </c>
      <c r="D4048" s="56">
        <v>8.75</v>
      </c>
      <c r="E4048" s="56">
        <v>7.25</v>
      </c>
    </row>
    <row r="4049" spans="1:5">
      <c r="A4049" s="533">
        <v>44224</v>
      </c>
      <c r="B4049" s="56">
        <v>8</v>
      </c>
      <c r="C4049" s="56">
        <v>8</v>
      </c>
      <c r="D4049" s="56">
        <v>8.75</v>
      </c>
      <c r="E4049" s="56">
        <v>7.25</v>
      </c>
    </row>
    <row r="4050" spans="1:5">
      <c r="A4050" s="533">
        <v>44225</v>
      </c>
      <c r="B4050" s="56">
        <v>8</v>
      </c>
      <c r="C4050" s="56">
        <v>8</v>
      </c>
      <c r="D4050" s="56">
        <v>8.75</v>
      </c>
      <c r="E4050" s="56">
        <v>7.25</v>
      </c>
    </row>
    <row r="4051" spans="1:5">
      <c r="A4051" s="533">
        <v>44226</v>
      </c>
      <c r="B4051" s="56">
        <v>8</v>
      </c>
      <c r="C4051" s="56" t="e">
        <v>#N/A</v>
      </c>
      <c r="D4051" s="56">
        <v>8.75</v>
      </c>
      <c r="E4051" s="56">
        <v>7.25</v>
      </c>
    </row>
    <row r="4052" spans="1:5">
      <c r="A4052" s="533">
        <v>44227</v>
      </c>
      <c r="B4052" s="56">
        <v>8</v>
      </c>
      <c r="C4052" s="56" t="e">
        <v>#N/A</v>
      </c>
      <c r="D4052" s="56">
        <v>8.75</v>
      </c>
      <c r="E4052" s="56">
        <v>7.25</v>
      </c>
    </row>
    <row r="4053" spans="1:5">
      <c r="A4053" s="533">
        <v>44228</v>
      </c>
      <c r="B4053" s="56">
        <v>8</v>
      </c>
      <c r="C4053" s="56">
        <v>8</v>
      </c>
      <c r="D4053" s="56">
        <v>8.75</v>
      </c>
      <c r="E4053" s="56">
        <v>7.25</v>
      </c>
    </row>
    <row r="4054" spans="1:5">
      <c r="A4054" s="533">
        <v>44229</v>
      </c>
      <c r="B4054" s="56">
        <v>8</v>
      </c>
      <c r="C4054" s="56">
        <v>8</v>
      </c>
      <c r="D4054" s="56">
        <v>8.75</v>
      </c>
      <c r="E4054" s="56">
        <v>7.25</v>
      </c>
    </row>
    <row r="4055" spans="1:5">
      <c r="A4055" s="533">
        <v>44230</v>
      </c>
      <c r="B4055" s="56">
        <v>8</v>
      </c>
      <c r="C4055" s="56">
        <v>8</v>
      </c>
      <c r="D4055" s="56">
        <v>8.75</v>
      </c>
      <c r="E4055" s="56">
        <v>7.25</v>
      </c>
    </row>
    <row r="4056" spans="1:5">
      <c r="A4056" s="533">
        <v>44231</v>
      </c>
      <c r="B4056" s="56">
        <v>8</v>
      </c>
      <c r="C4056" s="56">
        <v>8</v>
      </c>
      <c r="D4056" s="56">
        <v>8.75</v>
      </c>
      <c r="E4056" s="56">
        <v>7.25</v>
      </c>
    </row>
    <row r="4057" spans="1:5">
      <c r="A4057" s="533">
        <v>44232</v>
      </c>
      <c r="B4057" s="56">
        <v>8</v>
      </c>
      <c r="C4057" s="56">
        <v>8</v>
      </c>
      <c r="D4057" s="56">
        <v>8.75</v>
      </c>
      <c r="E4057" s="56">
        <v>7.25</v>
      </c>
    </row>
    <row r="4058" spans="1:5">
      <c r="A4058" s="533">
        <v>44233</v>
      </c>
      <c r="B4058" s="56">
        <v>8</v>
      </c>
      <c r="C4058" s="56" t="e">
        <v>#N/A</v>
      </c>
      <c r="D4058" s="56">
        <v>8.75</v>
      </c>
      <c r="E4058" s="56">
        <v>7.25</v>
      </c>
    </row>
    <row r="4059" spans="1:5">
      <c r="A4059" s="533">
        <v>44234</v>
      </c>
      <c r="B4059" s="56">
        <v>8</v>
      </c>
      <c r="C4059" s="56" t="e">
        <v>#N/A</v>
      </c>
      <c r="D4059" s="56">
        <v>8.75</v>
      </c>
      <c r="E4059" s="56">
        <v>7.25</v>
      </c>
    </row>
    <row r="4060" spans="1:5">
      <c r="A4060" s="533">
        <v>44235</v>
      </c>
      <c r="B4060" s="56">
        <v>8</v>
      </c>
      <c r="C4060" s="56">
        <v>8</v>
      </c>
      <c r="D4060" s="56">
        <v>8.75</v>
      </c>
      <c r="E4060" s="56">
        <v>7.25</v>
      </c>
    </row>
    <row r="4061" spans="1:5">
      <c r="A4061" s="533">
        <v>44236</v>
      </c>
      <c r="B4061" s="56">
        <v>8</v>
      </c>
      <c r="C4061" s="56">
        <v>8</v>
      </c>
      <c r="D4061" s="56">
        <v>8.75</v>
      </c>
      <c r="E4061" s="56">
        <v>7.25</v>
      </c>
    </row>
    <row r="4062" spans="1:5">
      <c r="A4062" s="533">
        <v>44237</v>
      </c>
      <c r="B4062" s="56">
        <v>8</v>
      </c>
      <c r="C4062" s="56">
        <v>8</v>
      </c>
      <c r="D4062" s="56">
        <v>8.75</v>
      </c>
      <c r="E4062" s="56">
        <v>7.25</v>
      </c>
    </row>
    <row r="4063" spans="1:5">
      <c r="A4063" s="533">
        <v>44238</v>
      </c>
      <c r="B4063" s="56">
        <v>8</v>
      </c>
      <c r="C4063" s="56">
        <v>8</v>
      </c>
      <c r="D4063" s="56">
        <v>8.75</v>
      </c>
      <c r="E4063" s="56">
        <v>7.25</v>
      </c>
    </row>
    <row r="4064" spans="1:5">
      <c r="A4064" s="533">
        <v>44239</v>
      </c>
      <c r="B4064" s="56">
        <v>8</v>
      </c>
      <c r="C4064" s="56">
        <v>8</v>
      </c>
      <c r="D4064" s="56">
        <v>8.75</v>
      </c>
      <c r="E4064" s="56">
        <v>7.25</v>
      </c>
    </row>
    <row r="4065" spans="1:5">
      <c r="A4065" s="533">
        <v>44240</v>
      </c>
      <c r="B4065" s="56">
        <v>8</v>
      </c>
      <c r="C4065" s="56" t="e">
        <v>#N/A</v>
      </c>
      <c r="D4065" s="56">
        <v>8.75</v>
      </c>
      <c r="E4065" s="56">
        <v>7.25</v>
      </c>
    </row>
    <row r="4066" spans="1:5">
      <c r="A4066" s="533">
        <v>44241</v>
      </c>
      <c r="B4066" s="56">
        <v>8</v>
      </c>
      <c r="C4066" s="56" t="e">
        <v>#N/A</v>
      </c>
      <c r="D4066" s="56">
        <v>8.75</v>
      </c>
      <c r="E4066" s="56">
        <v>7.25</v>
      </c>
    </row>
    <row r="4067" spans="1:5">
      <c r="A4067" s="533">
        <v>44242</v>
      </c>
      <c r="B4067" s="56">
        <v>8</v>
      </c>
      <c r="C4067" s="56">
        <v>8</v>
      </c>
      <c r="D4067" s="56">
        <v>8.75</v>
      </c>
      <c r="E4067" s="56">
        <v>7.25</v>
      </c>
    </row>
    <row r="4068" spans="1:5">
      <c r="A4068" s="533">
        <v>44243</v>
      </c>
      <c r="B4068" s="56">
        <v>8</v>
      </c>
      <c r="C4068" s="56">
        <v>8</v>
      </c>
      <c r="D4068" s="56">
        <v>8.75</v>
      </c>
      <c r="E4068" s="56">
        <v>7.25</v>
      </c>
    </row>
    <row r="4069" spans="1:5">
      <c r="A4069" s="533">
        <v>44244</v>
      </c>
      <c r="B4069" s="56">
        <v>8</v>
      </c>
      <c r="C4069" s="56">
        <v>8</v>
      </c>
      <c r="D4069" s="56">
        <v>8.75</v>
      </c>
      <c r="E4069" s="56">
        <v>7.25</v>
      </c>
    </row>
    <row r="4070" spans="1:5">
      <c r="A4070" s="533">
        <v>44245</v>
      </c>
      <c r="B4070" s="56">
        <v>8</v>
      </c>
      <c r="C4070" s="56">
        <v>8</v>
      </c>
      <c r="D4070" s="56">
        <v>8.75</v>
      </c>
      <c r="E4070" s="56">
        <v>7.25</v>
      </c>
    </row>
    <row r="4071" spans="1:5">
      <c r="A4071" s="533">
        <v>44246</v>
      </c>
      <c r="B4071" s="56">
        <v>8</v>
      </c>
      <c r="C4071" s="56">
        <v>8</v>
      </c>
      <c r="D4071" s="56">
        <v>8.75</v>
      </c>
      <c r="E4071" s="56">
        <v>7.25</v>
      </c>
    </row>
    <row r="4072" spans="1:5">
      <c r="A4072" s="533">
        <v>44247</v>
      </c>
      <c r="B4072" s="56">
        <v>8</v>
      </c>
      <c r="C4072" s="56" t="e">
        <v>#N/A</v>
      </c>
      <c r="D4072" s="56">
        <v>8.75</v>
      </c>
      <c r="E4072" s="56">
        <v>7.25</v>
      </c>
    </row>
    <row r="4073" spans="1:5">
      <c r="A4073" s="533">
        <v>44248</v>
      </c>
      <c r="B4073" s="56">
        <v>8</v>
      </c>
      <c r="C4073" s="56" t="e">
        <v>#N/A</v>
      </c>
      <c r="D4073" s="56">
        <v>8.75</v>
      </c>
      <c r="E4073" s="56">
        <v>7.25</v>
      </c>
    </row>
    <row r="4074" spans="1:5">
      <c r="A4074" s="533">
        <v>44249</v>
      </c>
      <c r="B4074" s="56">
        <v>8</v>
      </c>
      <c r="C4074" s="56">
        <v>8</v>
      </c>
      <c r="D4074" s="56">
        <v>8.75</v>
      </c>
      <c r="E4074" s="56">
        <v>7.25</v>
      </c>
    </row>
    <row r="4075" spans="1:5">
      <c r="A4075" s="533">
        <v>44250</v>
      </c>
      <c r="B4075" s="56">
        <v>8</v>
      </c>
      <c r="C4075" s="56">
        <v>8</v>
      </c>
      <c r="D4075" s="56">
        <v>8.75</v>
      </c>
      <c r="E4075" s="56">
        <v>7.25</v>
      </c>
    </row>
    <row r="4076" spans="1:5">
      <c r="A4076" s="533">
        <v>44251</v>
      </c>
      <c r="B4076" s="56">
        <v>8</v>
      </c>
      <c r="C4076" s="56">
        <v>8</v>
      </c>
      <c r="D4076" s="56">
        <v>8.75</v>
      </c>
      <c r="E4076" s="56">
        <v>7.25</v>
      </c>
    </row>
    <row r="4077" spans="1:5">
      <c r="A4077" s="533">
        <v>44252</v>
      </c>
      <c r="B4077" s="56">
        <v>8</v>
      </c>
      <c r="C4077" s="56">
        <v>8</v>
      </c>
      <c r="D4077" s="56">
        <v>8.75</v>
      </c>
      <c r="E4077" s="56">
        <v>7.25</v>
      </c>
    </row>
    <row r="4078" spans="1:5">
      <c r="A4078" s="533">
        <v>44253</v>
      </c>
      <c r="B4078" s="56">
        <v>8</v>
      </c>
      <c r="C4078" s="56">
        <v>8</v>
      </c>
      <c r="D4078" s="56">
        <v>8.75</v>
      </c>
      <c r="E4078" s="56">
        <v>7.25</v>
      </c>
    </row>
    <row r="4079" spans="1:5">
      <c r="A4079" s="533">
        <v>44254</v>
      </c>
      <c r="B4079" s="56">
        <v>8</v>
      </c>
      <c r="C4079" s="56" t="e">
        <v>#N/A</v>
      </c>
      <c r="D4079" s="56">
        <v>8.75</v>
      </c>
      <c r="E4079" s="56">
        <v>7.25</v>
      </c>
    </row>
    <row r="4080" spans="1:5">
      <c r="A4080" s="533">
        <v>44255</v>
      </c>
      <c r="B4080" s="56">
        <v>8</v>
      </c>
      <c r="C4080" s="56" t="e">
        <v>#N/A</v>
      </c>
      <c r="D4080" s="56">
        <v>8.75</v>
      </c>
      <c r="E4080" s="56">
        <v>7.25</v>
      </c>
    </row>
    <row r="4081" spans="1:5">
      <c r="A4081" s="533">
        <v>44256</v>
      </c>
      <c r="B4081" s="56">
        <v>8</v>
      </c>
      <c r="C4081" s="56">
        <v>8</v>
      </c>
      <c r="D4081" s="56">
        <v>8.75</v>
      </c>
      <c r="E4081" s="56">
        <v>7.25</v>
      </c>
    </row>
    <row r="4082" spans="1:5">
      <c r="A4082" s="533">
        <v>44257</v>
      </c>
      <c r="B4082" s="56">
        <v>8</v>
      </c>
      <c r="C4082" s="56">
        <v>8</v>
      </c>
      <c r="D4082" s="56">
        <v>8.75</v>
      </c>
      <c r="E4082" s="56">
        <v>7.25</v>
      </c>
    </row>
    <row r="4083" spans="1:5">
      <c r="A4083" s="533">
        <v>44258</v>
      </c>
      <c r="B4083" s="56">
        <v>8</v>
      </c>
      <c r="C4083" s="56" t="e">
        <v>#N/A</v>
      </c>
      <c r="D4083" s="56">
        <v>8.75</v>
      </c>
      <c r="E4083" s="56">
        <v>7.25</v>
      </c>
    </row>
    <row r="4084" spans="1:5">
      <c r="A4084" s="533">
        <v>44259</v>
      </c>
      <c r="B4084" s="56">
        <v>8</v>
      </c>
      <c r="C4084" s="56">
        <v>8</v>
      </c>
      <c r="D4084" s="56">
        <v>8.75</v>
      </c>
      <c r="E4084" s="56">
        <v>7.25</v>
      </c>
    </row>
    <row r="4085" spans="1:5">
      <c r="A4085" s="533">
        <v>44260</v>
      </c>
      <c r="B4085" s="56">
        <v>8</v>
      </c>
      <c r="C4085" s="56">
        <v>8</v>
      </c>
      <c r="D4085" s="56">
        <v>8.75</v>
      </c>
      <c r="E4085" s="56">
        <v>7.25</v>
      </c>
    </row>
    <row r="4086" spans="1:5">
      <c r="A4086" s="533">
        <v>44261</v>
      </c>
      <c r="B4086" s="56">
        <v>8</v>
      </c>
      <c r="C4086" s="56" t="e">
        <v>#N/A</v>
      </c>
      <c r="D4086" s="56">
        <v>8.75</v>
      </c>
      <c r="E4086" s="56">
        <v>7.25</v>
      </c>
    </row>
    <row r="4087" spans="1:5">
      <c r="A4087" s="533">
        <v>44262</v>
      </c>
      <c r="B4087" s="56">
        <v>8</v>
      </c>
      <c r="C4087" s="56" t="e">
        <v>#N/A</v>
      </c>
      <c r="D4087" s="56">
        <v>8.75</v>
      </c>
      <c r="E4087" s="56">
        <v>7.25</v>
      </c>
    </row>
    <row r="4088" spans="1:5">
      <c r="A4088" s="533">
        <v>44263</v>
      </c>
      <c r="B4088" s="56">
        <v>8</v>
      </c>
      <c r="C4088" s="56" t="e">
        <v>#N/A</v>
      </c>
      <c r="D4088" s="56">
        <v>8.75</v>
      </c>
      <c r="E4088" s="56">
        <v>7.25</v>
      </c>
    </row>
    <row r="4089" spans="1:5">
      <c r="A4089" s="533">
        <v>44264</v>
      </c>
      <c r="B4089" s="56">
        <v>8</v>
      </c>
      <c r="C4089" s="56">
        <v>8</v>
      </c>
      <c r="D4089" s="56">
        <v>8.75</v>
      </c>
      <c r="E4089" s="56">
        <v>7.25</v>
      </c>
    </row>
    <row r="4090" spans="1:5">
      <c r="A4090" s="533">
        <v>44265</v>
      </c>
      <c r="B4090" s="56">
        <v>8</v>
      </c>
      <c r="C4090" s="56">
        <v>8</v>
      </c>
      <c r="D4090" s="56">
        <v>8.75</v>
      </c>
      <c r="E4090" s="56">
        <v>7.25</v>
      </c>
    </row>
    <row r="4091" spans="1:5">
      <c r="A4091" s="533">
        <v>44266</v>
      </c>
      <c r="B4091" s="56">
        <v>8</v>
      </c>
      <c r="C4091" s="56">
        <v>8</v>
      </c>
      <c r="D4091" s="56">
        <v>8.75</v>
      </c>
      <c r="E4091" s="56">
        <v>7.25</v>
      </c>
    </row>
    <row r="4092" spans="1:5">
      <c r="A4092" s="533">
        <v>44267</v>
      </c>
      <c r="B4092" s="56">
        <v>8</v>
      </c>
      <c r="C4092" s="56">
        <v>8</v>
      </c>
      <c r="D4092" s="56">
        <v>8.75</v>
      </c>
      <c r="E4092" s="56">
        <v>7.25</v>
      </c>
    </row>
    <row r="4093" spans="1:5">
      <c r="A4093" s="533">
        <v>44268</v>
      </c>
      <c r="B4093" s="56">
        <v>8</v>
      </c>
      <c r="C4093" s="56" t="e">
        <v>#N/A</v>
      </c>
      <c r="D4093" s="56">
        <v>8.75</v>
      </c>
      <c r="E4093" s="56">
        <v>7.25</v>
      </c>
    </row>
    <row r="4094" spans="1:5">
      <c r="A4094" s="533">
        <v>44269</v>
      </c>
      <c r="B4094" s="56">
        <v>8</v>
      </c>
      <c r="C4094" s="56" t="e">
        <v>#N/A</v>
      </c>
      <c r="D4094" s="56">
        <v>8.75</v>
      </c>
      <c r="E4094" s="56">
        <v>7.25</v>
      </c>
    </row>
    <row r="4095" spans="1:5">
      <c r="A4095" s="533">
        <v>44270</v>
      </c>
      <c r="B4095" s="56">
        <v>8</v>
      </c>
      <c r="C4095" s="56">
        <v>8</v>
      </c>
      <c r="D4095" s="56">
        <v>8.75</v>
      </c>
      <c r="E4095" s="56">
        <v>7.25</v>
      </c>
    </row>
    <row r="4096" spans="1:5">
      <c r="A4096" s="533">
        <v>44271</v>
      </c>
      <c r="B4096" s="56">
        <v>8</v>
      </c>
      <c r="C4096" s="56">
        <v>8</v>
      </c>
      <c r="D4096" s="56">
        <v>8.75</v>
      </c>
      <c r="E4096" s="56">
        <v>7.25</v>
      </c>
    </row>
    <row r="4097" spans="1:5">
      <c r="A4097" s="533">
        <v>44272</v>
      </c>
      <c r="B4097" s="56">
        <v>8</v>
      </c>
      <c r="C4097" s="56">
        <v>8</v>
      </c>
      <c r="D4097" s="56">
        <v>8.75</v>
      </c>
      <c r="E4097" s="56">
        <v>7.25</v>
      </c>
    </row>
    <row r="4098" spans="1:5">
      <c r="A4098" s="533">
        <v>44273</v>
      </c>
      <c r="B4098" s="56">
        <v>8.5</v>
      </c>
      <c r="C4098" s="56">
        <v>8.5</v>
      </c>
      <c r="D4098" s="56">
        <v>9.25</v>
      </c>
      <c r="E4098" s="56">
        <v>7.75</v>
      </c>
    </row>
    <row r="4099" spans="1:5">
      <c r="A4099" s="533">
        <v>44274</v>
      </c>
      <c r="B4099" s="56">
        <v>8.5</v>
      </c>
      <c r="C4099" s="56">
        <v>8.5</v>
      </c>
      <c r="D4099" s="56">
        <v>9.25</v>
      </c>
      <c r="E4099" s="56">
        <v>7.75</v>
      </c>
    </row>
    <row r="4100" spans="1:5">
      <c r="A4100" s="533">
        <v>44275</v>
      </c>
      <c r="B4100" s="56">
        <v>8.5</v>
      </c>
      <c r="C4100" s="56" t="e">
        <v>#N/A</v>
      </c>
      <c r="D4100" s="56">
        <v>9.25</v>
      </c>
      <c r="E4100" s="56">
        <v>7.75</v>
      </c>
    </row>
    <row r="4101" spans="1:5">
      <c r="A4101" s="533">
        <v>44276</v>
      </c>
      <c r="B4101" s="56">
        <v>8.5</v>
      </c>
      <c r="C4101" s="56" t="e">
        <v>#N/A</v>
      </c>
      <c r="D4101" s="56">
        <v>9.25</v>
      </c>
      <c r="E4101" s="56">
        <v>7.75</v>
      </c>
    </row>
    <row r="4102" spans="1:5">
      <c r="A4102" s="533">
        <v>44277</v>
      </c>
      <c r="B4102" s="56">
        <v>8.5</v>
      </c>
      <c r="C4102" s="56">
        <v>8.5</v>
      </c>
      <c r="D4102" s="56">
        <v>9.25</v>
      </c>
      <c r="E4102" s="56">
        <v>7.75</v>
      </c>
    </row>
    <row r="4103" spans="1:5">
      <c r="A4103" s="533">
        <v>44278</v>
      </c>
      <c r="B4103" s="56">
        <v>8.5</v>
      </c>
      <c r="C4103" s="56">
        <v>8.5</v>
      </c>
      <c r="D4103" s="56">
        <v>9.25</v>
      </c>
      <c r="E4103" s="56">
        <v>7.75</v>
      </c>
    </row>
    <row r="4104" spans="1:5">
      <c r="A4104" s="533">
        <v>44279</v>
      </c>
      <c r="B4104" s="56">
        <v>8.5</v>
      </c>
      <c r="C4104" s="56">
        <v>8.5</v>
      </c>
      <c r="D4104" s="56">
        <v>9.25</v>
      </c>
      <c r="E4104" s="56">
        <v>7.75</v>
      </c>
    </row>
    <row r="4105" spans="1:5">
      <c r="A4105" s="533">
        <v>44280</v>
      </c>
      <c r="B4105" s="56">
        <v>8.5</v>
      </c>
      <c r="C4105" s="56">
        <v>8.5</v>
      </c>
      <c r="D4105" s="56">
        <v>9.25</v>
      </c>
      <c r="E4105" s="56">
        <v>7.75</v>
      </c>
    </row>
    <row r="4106" spans="1:5">
      <c r="A4106" s="533">
        <v>44281</v>
      </c>
      <c r="B4106" s="56">
        <v>8.5</v>
      </c>
      <c r="C4106" s="56">
        <v>8.5</v>
      </c>
      <c r="D4106" s="56">
        <v>9.25</v>
      </c>
      <c r="E4106" s="56">
        <v>7.75</v>
      </c>
    </row>
    <row r="4107" spans="1:5">
      <c r="A4107" s="533">
        <v>44282</v>
      </c>
      <c r="B4107" s="56">
        <v>8.5</v>
      </c>
      <c r="C4107" s="56" t="e">
        <v>#N/A</v>
      </c>
      <c r="D4107" s="56">
        <v>9.25</v>
      </c>
      <c r="E4107" s="56">
        <v>7.75</v>
      </c>
    </row>
    <row r="4108" spans="1:5">
      <c r="A4108" s="533">
        <v>44283</v>
      </c>
      <c r="B4108" s="56">
        <v>8.5</v>
      </c>
      <c r="C4108" s="56" t="e">
        <v>#N/A</v>
      </c>
      <c r="D4108" s="56">
        <v>9.25</v>
      </c>
      <c r="E4108" s="56">
        <v>7.75</v>
      </c>
    </row>
    <row r="4109" spans="1:5">
      <c r="A4109" s="533">
        <v>44284</v>
      </c>
      <c r="B4109" s="56">
        <v>8.5</v>
      </c>
      <c r="C4109" s="56">
        <v>8.5</v>
      </c>
      <c r="D4109" s="56">
        <v>9.25</v>
      </c>
      <c r="E4109" s="56">
        <v>7.75</v>
      </c>
    </row>
    <row r="4110" spans="1:5">
      <c r="A4110" s="533">
        <v>44285</v>
      </c>
      <c r="B4110" s="56">
        <v>8.5</v>
      </c>
      <c r="C4110" s="56">
        <v>8.5</v>
      </c>
      <c r="D4110" s="56">
        <v>9.25</v>
      </c>
      <c r="E4110" s="56">
        <v>7.75</v>
      </c>
    </row>
    <row r="4111" spans="1:5">
      <c r="A4111" s="533">
        <v>44286</v>
      </c>
      <c r="B4111" s="56">
        <v>8.5</v>
      </c>
      <c r="C4111" s="56">
        <v>8.5</v>
      </c>
      <c r="D4111" s="56">
        <v>9.25</v>
      </c>
      <c r="E4111" s="56">
        <v>7.75</v>
      </c>
    </row>
    <row r="4112" spans="1:5">
      <c r="A4112" s="533">
        <v>44287</v>
      </c>
      <c r="B4112" s="56">
        <v>8.5</v>
      </c>
      <c r="C4112" s="56">
        <v>8.51</v>
      </c>
      <c r="D4112" s="56">
        <v>9.25</v>
      </c>
      <c r="E4112" s="56">
        <v>7.75</v>
      </c>
    </row>
    <row r="4113" spans="1:5">
      <c r="A4113" s="533">
        <v>44288</v>
      </c>
      <c r="B4113" s="56">
        <v>8.5</v>
      </c>
      <c r="C4113" s="56">
        <v>8.5</v>
      </c>
      <c r="D4113" s="56">
        <v>9.25</v>
      </c>
      <c r="E4113" s="56">
        <v>7.75</v>
      </c>
    </row>
    <row r="4114" spans="1:5">
      <c r="A4114" s="533">
        <v>44289</v>
      </c>
      <c r="B4114" s="56">
        <v>8.5</v>
      </c>
      <c r="C4114" s="56" t="e">
        <v>#N/A</v>
      </c>
      <c r="D4114" s="56">
        <v>9.25</v>
      </c>
      <c r="E4114" s="56">
        <v>7.75</v>
      </c>
    </row>
    <row r="4115" spans="1:5">
      <c r="A4115" s="533">
        <v>44290</v>
      </c>
      <c r="B4115" s="56">
        <v>8.5</v>
      </c>
      <c r="C4115" s="56" t="e">
        <v>#N/A</v>
      </c>
      <c r="D4115" s="56">
        <v>9.25</v>
      </c>
      <c r="E4115" s="56">
        <v>7.75</v>
      </c>
    </row>
    <row r="4116" spans="1:5">
      <c r="A4116" s="533">
        <v>44291</v>
      </c>
      <c r="B4116" s="56">
        <v>8.5</v>
      </c>
      <c r="C4116" s="56">
        <v>8.5299999999999994</v>
      </c>
      <c r="D4116" s="56">
        <v>9.25</v>
      </c>
      <c r="E4116" s="56">
        <v>7.75</v>
      </c>
    </row>
    <row r="4117" spans="1:5">
      <c r="A4117" s="533">
        <v>44292</v>
      </c>
      <c r="B4117" s="56">
        <v>8.5</v>
      </c>
      <c r="C4117" s="56">
        <v>8.5599999999999987</v>
      </c>
      <c r="D4117" s="56">
        <v>9.25</v>
      </c>
      <c r="E4117" s="56">
        <v>7.75</v>
      </c>
    </row>
    <row r="4118" spans="1:5">
      <c r="A4118" s="533">
        <v>44293</v>
      </c>
      <c r="B4118" s="56">
        <v>8.5</v>
      </c>
      <c r="C4118" s="56">
        <v>8.57</v>
      </c>
      <c r="D4118" s="56">
        <v>9.25</v>
      </c>
      <c r="E4118" s="56">
        <v>7.75</v>
      </c>
    </row>
    <row r="4119" spans="1:5">
      <c r="A4119" s="533">
        <v>44294</v>
      </c>
      <c r="B4119" s="56">
        <v>8.5</v>
      </c>
      <c r="C4119" s="56">
        <v>8.5599999999999987</v>
      </c>
      <c r="D4119" s="56">
        <v>9.25</v>
      </c>
      <c r="E4119" s="56">
        <v>7.75</v>
      </c>
    </row>
    <row r="4120" spans="1:5">
      <c r="A4120" s="533">
        <v>44295</v>
      </c>
      <c r="B4120" s="56">
        <v>8.5</v>
      </c>
      <c r="C4120" s="56" t="e">
        <v>#N/A</v>
      </c>
      <c r="D4120" s="56">
        <v>9.25</v>
      </c>
      <c r="E4120" s="56">
        <v>7.75</v>
      </c>
    </row>
    <row r="4121" spans="1:5">
      <c r="A4121" s="533">
        <v>44296</v>
      </c>
      <c r="B4121" s="56">
        <v>8.5</v>
      </c>
      <c r="C4121" s="56" t="e">
        <v>#N/A</v>
      </c>
      <c r="D4121" s="56">
        <v>9.25</v>
      </c>
      <c r="E4121" s="56">
        <v>7.75</v>
      </c>
    </row>
    <row r="4122" spans="1:5">
      <c r="A4122" s="533">
        <v>44297</v>
      </c>
      <c r="B4122" s="56">
        <v>8.5</v>
      </c>
      <c r="C4122" s="56" t="e">
        <v>#N/A</v>
      </c>
      <c r="D4122" s="56">
        <v>9.25</v>
      </c>
      <c r="E4122" s="56">
        <v>7.75</v>
      </c>
    </row>
    <row r="4123" spans="1:5">
      <c r="A4123" s="533">
        <v>44298</v>
      </c>
      <c r="B4123" s="56">
        <v>8.5</v>
      </c>
      <c r="C4123" s="56">
        <v>8.5599999999999987</v>
      </c>
      <c r="D4123" s="56">
        <v>9.25</v>
      </c>
      <c r="E4123" s="56">
        <v>7.75</v>
      </c>
    </row>
    <row r="4124" spans="1:5">
      <c r="A4124" s="533">
        <v>44299</v>
      </c>
      <c r="B4124" s="56">
        <v>8.5</v>
      </c>
      <c r="C4124" s="56">
        <v>8.52</v>
      </c>
      <c r="D4124" s="56">
        <v>9.25</v>
      </c>
      <c r="E4124" s="56">
        <v>7.75</v>
      </c>
    </row>
    <row r="4125" spans="1:5">
      <c r="A4125" s="533">
        <v>44300</v>
      </c>
      <c r="B4125" s="56">
        <v>8.5</v>
      </c>
      <c r="C4125" s="56">
        <v>8.51</v>
      </c>
      <c r="D4125" s="56">
        <v>9.25</v>
      </c>
      <c r="E4125" s="56">
        <v>7.75</v>
      </c>
    </row>
    <row r="4126" spans="1:5">
      <c r="A4126" s="533">
        <v>44301</v>
      </c>
      <c r="B4126" s="56">
        <v>8.5</v>
      </c>
      <c r="C4126" s="56">
        <v>8.5299999999999994</v>
      </c>
      <c r="D4126" s="56">
        <v>9.25</v>
      </c>
      <c r="E4126" s="56">
        <v>7.75</v>
      </c>
    </row>
    <row r="4127" spans="1:5">
      <c r="A4127" s="533">
        <v>44302</v>
      </c>
      <c r="B4127" s="56">
        <v>8.5</v>
      </c>
      <c r="C4127" s="56">
        <v>8.5</v>
      </c>
      <c r="D4127" s="56">
        <v>9.25</v>
      </c>
      <c r="E4127" s="56">
        <v>7.75</v>
      </c>
    </row>
    <row r="4128" spans="1:5">
      <c r="A4128" s="533">
        <v>44303</v>
      </c>
      <c r="B4128" s="56">
        <v>8.5</v>
      </c>
      <c r="C4128" s="56" t="e">
        <v>#N/A</v>
      </c>
      <c r="D4128" s="56">
        <v>9.25</v>
      </c>
      <c r="E4128" s="56">
        <v>7.75</v>
      </c>
    </row>
    <row r="4129" spans="1:5">
      <c r="A4129" s="533">
        <v>44304</v>
      </c>
      <c r="B4129" s="56">
        <v>8.5</v>
      </c>
      <c r="C4129" s="56" t="e">
        <v>#N/A</v>
      </c>
      <c r="D4129" s="56">
        <v>9.25</v>
      </c>
      <c r="E4129" s="56">
        <v>7.75</v>
      </c>
    </row>
    <row r="4130" spans="1:5">
      <c r="A4130" s="533">
        <v>44305</v>
      </c>
      <c r="B4130" s="56">
        <v>8.5</v>
      </c>
      <c r="C4130" s="56">
        <v>8.5</v>
      </c>
      <c r="D4130" s="56">
        <v>9.25</v>
      </c>
      <c r="E4130" s="56">
        <v>7.75</v>
      </c>
    </row>
    <row r="4131" spans="1:5">
      <c r="A4131" s="533">
        <v>44306</v>
      </c>
      <c r="B4131" s="56">
        <v>8.5</v>
      </c>
      <c r="C4131" s="56">
        <v>8.5</v>
      </c>
      <c r="D4131" s="56">
        <v>9.25</v>
      </c>
      <c r="E4131" s="56">
        <v>7.75</v>
      </c>
    </row>
    <row r="4132" spans="1:5">
      <c r="A4132" s="533">
        <v>44307</v>
      </c>
      <c r="B4132" s="56">
        <v>8.5</v>
      </c>
      <c r="C4132" s="56">
        <v>8.5</v>
      </c>
      <c r="D4132" s="56">
        <v>9.25</v>
      </c>
      <c r="E4132" s="56">
        <v>7.75</v>
      </c>
    </row>
    <row r="4133" spans="1:5">
      <c r="A4133" s="533">
        <v>44308</v>
      </c>
      <c r="B4133" s="56">
        <v>8.5</v>
      </c>
      <c r="C4133" s="56">
        <v>8.5</v>
      </c>
      <c r="D4133" s="56">
        <v>9.25</v>
      </c>
      <c r="E4133" s="56">
        <v>7.75</v>
      </c>
    </row>
    <row r="4134" spans="1:5">
      <c r="A4134" s="533">
        <v>44309</v>
      </c>
      <c r="B4134" s="56">
        <v>8.5</v>
      </c>
      <c r="C4134" s="56">
        <v>8.5</v>
      </c>
      <c r="D4134" s="56">
        <v>9.25</v>
      </c>
      <c r="E4134" s="56">
        <v>7.75</v>
      </c>
    </row>
    <row r="4135" spans="1:5">
      <c r="A4135" s="533">
        <v>44310</v>
      </c>
      <c r="B4135" s="56">
        <v>8.5</v>
      </c>
      <c r="C4135" s="56" t="e">
        <v>#N/A</v>
      </c>
      <c r="D4135" s="56">
        <v>9.25</v>
      </c>
      <c r="E4135" s="56">
        <v>7.75</v>
      </c>
    </row>
    <row r="4136" spans="1:5">
      <c r="A4136" s="533">
        <v>44311</v>
      </c>
      <c r="B4136" s="56">
        <v>8.5</v>
      </c>
      <c r="C4136" s="56" t="e">
        <v>#N/A</v>
      </c>
      <c r="D4136" s="56">
        <v>9.25</v>
      </c>
      <c r="E4136" s="56">
        <v>7.75</v>
      </c>
    </row>
    <row r="4137" spans="1:5">
      <c r="A4137" s="533">
        <v>44312</v>
      </c>
      <c r="B4137" s="56">
        <v>8.5</v>
      </c>
      <c r="C4137" s="56">
        <v>8.5</v>
      </c>
      <c r="D4137" s="56">
        <v>9.25</v>
      </c>
      <c r="E4137" s="56">
        <v>7.75</v>
      </c>
    </row>
    <row r="4138" spans="1:5">
      <c r="A4138" s="533">
        <v>44313</v>
      </c>
      <c r="B4138" s="56">
        <v>8.5</v>
      </c>
      <c r="C4138" s="56">
        <v>8.5</v>
      </c>
      <c r="D4138" s="56">
        <v>9.25</v>
      </c>
      <c r="E4138" s="56">
        <v>7.75</v>
      </c>
    </row>
    <row r="4139" spans="1:5">
      <c r="A4139" s="533">
        <v>44314</v>
      </c>
      <c r="B4139" s="56">
        <v>9.5</v>
      </c>
      <c r="C4139" s="56">
        <v>8.5</v>
      </c>
      <c r="D4139" s="56">
        <v>10.25</v>
      </c>
      <c r="E4139" s="56">
        <v>8.75</v>
      </c>
    </row>
    <row r="4140" spans="1:5">
      <c r="A4140" s="533">
        <v>44315</v>
      </c>
      <c r="B4140" s="56">
        <v>9.5</v>
      </c>
      <c r="C4140" s="56">
        <v>9.5</v>
      </c>
      <c r="D4140" s="56">
        <v>10.25</v>
      </c>
      <c r="E4140" s="56">
        <v>8.75</v>
      </c>
    </row>
    <row r="4141" spans="1:5">
      <c r="A4141" s="533">
        <v>44316</v>
      </c>
      <c r="B4141" s="56">
        <v>9.5</v>
      </c>
      <c r="C4141" s="56" t="e">
        <v>#N/A</v>
      </c>
      <c r="D4141" s="56">
        <v>10.25</v>
      </c>
      <c r="E4141" s="56">
        <v>8.75</v>
      </c>
    </row>
    <row r="4142" spans="1:5">
      <c r="A4142" s="533">
        <v>44317</v>
      </c>
      <c r="B4142" s="56">
        <v>9.5</v>
      </c>
      <c r="C4142" s="56" t="e">
        <v>#N/A</v>
      </c>
      <c r="D4142" s="56">
        <v>10.25</v>
      </c>
      <c r="E4142" s="56">
        <v>8.75</v>
      </c>
    </row>
    <row r="4143" spans="1:5">
      <c r="A4143" s="533">
        <v>44318</v>
      </c>
      <c r="B4143" s="56">
        <v>9.5</v>
      </c>
      <c r="C4143" s="56" t="e">
        <v>#N/A</v>
      </c>
      <c r="D4143" s="56">
        <v>10.25</v>
      </c>
      <c r="E4143" s="56">
        <v>8.75</v>
      </c>
    </row>
    <row r="4144" spans="1:5">
      <c r="A4144" s="533">
        <v>44319</v>
      </c>
      <c r="B4144" s="56">
        <v>9.5</v>
      </c>
      <c r="C4144" s="56" t="e">
        <v>#N/A</v>
      </c>
      <c r="D4144" s="56">
        <v>10.25</v>
      </c>
      <c r="E4144" s="56">
        <v>8.75</v>
      </c>
    </row>
    <row r="4145" spans="1:5">
      <c r="A4145" s="533">
        <v>44320</v>
      </c>
      <c r="B4145" s="56">
        <v>9.5</v>
      </c>
      <c r="C4145" s="56">
        <v>9.5</v>
      </c>
      <c r="D4145" s="56">
        <v>10.25</v>
      </c>
      <c r="E4145" s="56">
        <v>8.75</v>
      </c>
    </row>
    <row r="4146" spans="1:5">
      <c r="A4146" s="533">
        <v>44321</v>
      </c>
      <c r="B4146" s="56">
        <v>9.5</v>
      </c>
      <c r="C4146" s="56">
        <v>9.5</v>
      </c>
      <c r="D4146" s="56">
        <v>10.25</v>
      </c>
      <c r="E4146" s="56">
        <v>8.75</v>
      </c>
    </row>
    <row r="4147" spans="1:5">
      <c r="A4147" s="533">
        <v>44322</v>
      </c>
      <c r="B4147" s="56">
        <v>9.5</v>
      </c>
      <c r="C4147" s="56">
        <v>9.5</v>
      </c>
      <c r="D4147" s="56">
        <v>10.25</v>
      </c>
      <c r="E4147" s="56">
        <v>8.75</v>
      </c>
    </row>
    <row r="4148" spans="1:5">
      <c r="A4148" s="533">
        <v>44323</v>
      </c>
      <c r="B4148" s="56">
        <v>9.5</v>
      </c>
      <c r="C4148" s="56">
        <v>9.5</v>
      </c>
      <c r="D4148" s="56">
        <v>10.25</v>
      </c>
      <c r="E4148" s="56">
        <v>8.75</v>
      </c>
    </row>
    <row r="4149" spans="1:5">
      <c r="A4149" s="533">
        <v>44324</v>
      </c>
      <c r="B4149" s="56">
        <v>9.5</v>
      </c>
      <c r="C4149" s="56" t="e">
        <v>#N/A</v>
      </c>
      <c r="D4149" s="56">
        <v>10.25</v>
      </c>
      <c r="E4149" s="56">
        <v>8.75</v>
      </c>
    </row>
    <row r="4150" spans="1:5">
      <c r="A4150" s="533">
        <v>44325</v>
      </c>
      <c r="B4150" s="56">
        <v>9.5</v>
      </c>
      <c r="C4150" s="56" t="e">
        <v>#N/A</v>
      </c>
      <c r="D4150" s="56">
        <v>10.25</v>
      </c>
      <c r="E4150" s="56">
        <v>8.75</v>
      </c>
    </row>
    <row r="4151" spans="1:5">
      <c r="A4151" s="533">
        <v>44326</v>
      </c>
      <c r="B4151" s="56">
        <v>9.5</v>
      </c>
      <c r="C4151" s="56">
        <v>9.5</v>
      </c>
      <c r="D4151" s="56">
        <v>10.25</v>
      </c>
      <c r="E4151" s="56">
        <v>8.75</v>
      </c>
    </row>
    <row r="4152" spans="1:5">
      <c r="A4152" s="533">
        <v>44327</v>
      </c>
      <c r="B4152" s="56">
        <v>9.5</v>
      </c>
      <c r="C4152" s="56">
        <v>9.5</v>
      </c>
      <c r="D4152" s="56">
        <v>10.25</v>
      </c>
      <c r="E4152" s="56">
        <v>8.75</v>
      </c>
    </row>
    <row r="4153" spans="1:5">
      <c r="A4153" s="533">
        <v>44328</v>
      </c>
      <c r="B4153" s="56">
        <v>9.5</v>
      </c>
      <c r="C4153" s="56" t="e">
        <v>#N/A</v>
      </c>
      <c r="D4153" s="56">
        <v>10.25</v>
      </c>
      <c r="E4153" s="56">
        <v>8.75</v>
      </c>
    </row>
    <row r="4154" spans="1:5">
      <c r="A4154" s="533">
        <v>44329</v>
      </c>
      <c r="B4154" s="56">
        <v>9.5</v>
      </c>
      <c r="C4154" s="56">
        <v>9.5</v>
      </c>
      <c r="D4154" s="56">
        <v>10.25</v>
      </c>
      <c r="E4154" s="56">
        <v>8.75</v>
      </c>
    </row>
    <row r="4155" spans="1:5">
      <c r="A4155" s="533">
        <v>44330</v>
      </c>
      <c r="B4155" s="56">
        <v>9.5</v>
      </c>
      <c r="C4155" s="56">
        <v>9.51</v>
      </c>
      <c r="D4155" s="56">
        <v>10.25</v>
      </c>
      <c r="E4155" s="56">
        <v>8.75</v>
      </c>
    </row>
    <row r="4156" spans="1:5">
      <c r="A4156" s="533">
        <v>44331</v>
      </c>
      <c r="B4156" s="56">
        <v>9.5</v>
      </c>
      <c r="C4156" s="56" t="e">
        <v>#N/A</v>
      </c>
      <c r="D4156" s="56">
        <v>10.25</v>
      </c>
      <c r="E4156" s="56">
        <v>8.75</v>
      </c>
    </row>
    <row r="4157" spans="1:5">
      <c r="A4157" s="533">
        <v>44332</v>
      </c>
      <c r="B4157" s="56">
        <v>9.5</v>
      </c>
      <c r="C4157" s="56" t="e">
        <v>#N/A</v>
      </c>
      <c r="D4157" s="56">
        <v>10.25</v>
      </c>
      <c r="E4157" s="56">
        <v>8.75</v>
      </c>
    </row>
    <row r="4158" spans="1:5">
      <c r="A4158" s="533">
        <v>44333</v>
      </c>
      <c r="B4158" s="56">
        <v>9.5</v>
      </c>
      <c r="C4158" s="56">
        <v>9.5200000000000014</v>
      </c>
      <c r="D4158" s="56">
        <v>10.25</v>
      </c>
      <c r="E4158" s="56">
        <v>8.75</v>
      </c>
    </row>
    <row r="4159" spans="1:5">
      <c r="A4159" s="533">
        <v>44334</v>
      </c>
      <c r="B4159" s="56">
        <v>9.5</v>
      </c>
      <c r="C4159" s="56">
        <v>9.5</v>
      </c>
      <c r="D4159" s="56">
        <v>10.25</v>
      </c>
      <c r="E4159" s="56">
        <v>8.75</v>
      </c>
    </row>
    <row r="4160" spans="1:5">
      <c r="A4160" s="533">
        <v>44335</v>
      </c>
      <c r="B4160" s="56">
        <v>9.5</v>
      </c>
      <c r="C4160" s="56">
        <v>9.51</v>
      </c>
      <c r="D4160" s="56">
        <v>10.25</v>
      </c>
      <c r="E4160" s="56">
        <v>8.75</v>
      </c>
    </row>
    <row r="4161" spans="1:5">
      <c r="A4161" s="533">
        <v>44336</v>
      </c>
      <c r="B4161" s="56">
        <v>9.5</v>
      </c>
      <c r="C4161" s="56">
        <v>9.51</v>
      </c>
      <c r="D4161" s="56">
        <v>10.25</v>
      </c>
      <c r="E4161" s="56">
        <v>8.75</v>
      </c>
    </row>
    <row r="4162" spans="1:5">
      <c r="A4162" s="533">
        <v>44337</v>
      </c>
      <c r="B4162" s="56">
        <v>9.5</v>
      </c>
      <c r="C4162" s="56">
        <v>9.51</v>
      </c>
      <c r="D4162" s="56">
        <v>10.25</v>
      </c>
      <c r="E4162" s="56">
        <v>8.75</v>
      </c>
    </row>
    <row r="4163" spans="1:5">
      <c r="A4163" s="533">
        <v>44338</v>
      </c>
      <c r="B4163" s="56">
        <v>9.5</v>
      </c>
      <c r="C4163" s="56" t="e">
        <v>#N/A</v>
      </c>
      <c r="D4163" s="56">
        <v>10.25</v>
      </c>
      <c r="E4163" s="56">
        <v>8.75</v>
      </c>
    </row>
    <row r="4164" spans="1:5">
      <c r="A4164" s="533">
        <v>44339</v>
      </c>
      <c r="B4164" s="56">
        <v>9.5</v>
      </c>
      <c r="C4164" s="56" t="e">
        <v>#N/A</v>
      </c>
      <c r="D4164" s="56">
        <v>10.25</v>
      </c>
      <c r="E4164" s="56">
        <v>8.75</v>
      </c>
    </row>
    <row r="4165" spans="1:5">
      <c r="A4165" s="533">
        <v>44340</v>
      </c>
      <c r="B4165" s="56">
        <v>9.5</v>
      </c>
      <c r="C4165" s="56">
        <v>9.51</v>
      </c>
      <c r="D4165" s="56">
        <v>10.25</v>
      </c>
      <c r="E4165" s="56">
        <v>8.75</v>
      </c>
    </row>
    <row r="4166" spans="1:5">
      <c r="A4166" s="533">
        <v>44341</v>
      </c>
      <c r="B4166" s="56">
        <v>9.5</v>
      </c>
      <c r="C4166" s="56">
        <v>9.5</v>
      </c>
      <c r="D4166" s="56">
        <v>10.25</v>
      </c>
      <c r="E4166" s="56">
        <v>8.75</v>
      </c>
    </row>
    <row r="4167" spans="1:5">
      <c r="A4167" s="533">
        <v>44342</v>
      </c>
      <c r="B4167" s="56">
        <v>9.5</v>
      </c>
      <c r="C4167" s="56" t="e">
        <v>#N/A</v>
      </c>
      <c r="D4167" s="56">
        <v>10.25</v>
      </c>
      <c r="E4167" s="56">
        <v>8.75</v>
      </c>
    </row>
    <row r="4168" spans="1:5">
      <c r="A4168" s="533">
        <v>44343</v>
      </c>
      <c r="B4168" s="56">
        <v>9.5</v>
      </c>
      <c r="C4168" s="56">
        <v>9.5</v>
      </c>
      <c r="D4168" s="56">
        <v>10.25</v>
      </c>
      <c r="E4168" s="56">
        <v>8.75</v>
      </c>
    </row>
    <row r="4169" spans="1:5">
      <c r="A4169" s="533">
        <v>44344</v>
      </c>
      <c r="B4169" s="56">
        <v>9.5</v>
      </c>
      <c r="C4169" s="56">
        <v>9.5</v>
      </c>
      <c r="D4169" s="56">
        <v>10.25</v>
      </c>
      <c r="E4169" s="56">
        <v>8.75</v>
      </c>
    </row>
    <row r="4170" spans="1:5">
      <c r="A4170" s="533">
        <v>44345</v>
      </c>
      <c r="B4170" s="56">
        <v>9.5</v>
      </c>
      <c r="C4170" s="56" t="e">
        <v>#N/A</v>
      </c>
      <c r="D4170" s="56">
        <v>10.25</v>
      </c>
      <c r="E4170" s="56">
        <v>8.75</v>
      </c>
    </row>
    <row r="4171" spans="1:5">
      <c r="A4171" s="533">
        <v>44346</v>
      </c>
      <c r="B4171" s="56">
        <v>9.5</v>
      </c>
      <c r="C4171" s="56" t="e">
        <v>#N/A</v>
      </c>
      <c r="D4171" s="56">
        <v>10.25</v>
      </c>
      <c r="E4171" s="56">
        <v>8.75</v>
      </c>
    </row>
    <row r="4172" spans="1:5">
      <c r="A4172" s="533">
        <v>44347</v>
      </c>
      <c r="B4172" s="56">
        <v>9.5</v>
      </c>
      <c r="C4172" s="56">
        <v>9.5</v>
      </c>
      <c r="D4172" s="56">
        <v>10.25</v>
      </c>
      <c r="E4172" s="56">
        <v>8.75</v>
      </c>
    </row>
    <row r="4173" spans="1:5">
      <c r="A4173" s="533">
        <v>44348</v>
      </c>
      <c r="B4173" s="56">
        <v>9.5</v>
      </c>
      <c r="C4173" s="56">
        <v>9.5</v>
      </c>
      <c r="D4173" s="56">
        <v>10.25</v>
      </c>
      <c r="E4173" s="56">
        <v>8.75</v>
      </c>
    </row>
    <row r="4174" spans="1:5">
      <c r="A4174" s="533">
        <v>44349</v>
      </c>
      <c r="B4174" s="56">
        <v>9.5</v>
      </c>
      <c r="C4174" s="56">
        <v>9.5</v>
      </c>
      <c r="D4174" s="56">
        <v>10.25</v>
      </c>
      <c r="E4174" s="56">
        <v>8.75</v>
      </c>
    </row>
    <row r="4175" spans="1:5">
      <c r="A4175" s="533">
        <v>44350</v>
      </c>
      <c r="B4175" s="56">
        <v>9.5</v>
      </c>
      <c r="C4175" s="56">
        <v>9.5</v>
      </c>
      <c r="D4175" s="56">
        <v>10.25</v>
      </c>
      <c r="E4175" s="56">
        <v>8.75</v>
      </c>
    </row>
    <row r="4176" spans="1:5">
      <c r="A4176" s="533">
        <v>44351</v>
      </c>
      <c r="B4176" s="56">
        <v>9.5</v>
      </c>
      <c r="C4176" s="56">
        <v>9.5</v>
      </c>
      <c r="D4176" s="56">
        <v>10.25</v>
      </c>
      <c r="E4176" s="56">
        <v>8.75</v>
      </c>
    </row>
    <row r="4177" spans="1:5">
      <c r="A4177" s="533">
        <v>44352</v>
      </c>
      <c r="B4177" s="56">
        <v>9.5</v>
      </c>
      <c r="C4177" s="56" t="e">
        <v>#N/A</v>
      </c>
      <c r="D4177" s="56">
        <v>10.25</v>
      </c>
      <c r="E4177" s="56">
        <v>8.75</v>
      </c>
    </row>
    <row r="4178" spans="1:5">
      <c r="A4178" s="533">
        <v>44353</v>
      </c>
      <c r="B4178" s="56">
        <v>9.5</v>
      </c>
      <c r="C4178" s="56" t="e">
        <v>#N/A</v>
      </c>
      <c r="D4178" s="56">
        <v>10.25</v>
      </c>
      <c r="E4178" s="56">
        <v>8.75</v>
      </c>
    </row>
    <row r="4179" spans="1:5">
      <c r="A4179" s="533">
        <v>44354</v>
      </c>
      <c r="B4179" s="56">
        <v>9.5</v>
      </c>
      <c r="C4179" s="56">
        <v>9.5</v>
      </c>
      <c r="D4179" s="56">
        <v>10.25</v>
      </c>
      <c r="E4179" s="56">
        <v>8.75</v>
      </c>
    </row>
    <row r="4180" spans="1:5">
      <c r="A4180" s="533">
        <v>44355</v>
      </c>
      <c r="B4180" s="56">
        <v>9.5</v>
      </c>
      <c r="C4180" s="56">
        <v>9.51</v>
      </c>
      <c r="D4180" s="56">
        <v>10.25</v>
      </c>
      <c r="E4180" s="56">
        <v>8.75</v>
      </c>
    </row>
    <row r="4181" spans="1:5">
      <c r="A4181" s="533">
        <v>44356</v>
      </c>
      <c r="B4181" s="56">
        <v>9.5</v>
      </c>
      <c r="C4181" s="56">
        <v>9.5299999999999994</v>
      </c>
      <c r="D4181" s="56">
        <v>10.25</v>
      </c>
      <c r="E4181" s="56">
        <v>8.75</v>
      </c>
    </row>
    <row r="4182" spans="1:5">
      <c r="A4182" s="533">
        <v>44357</v>
      </c>
      <c r="B4182" s="56">
        <v>9.5</v>
      </c>
      <c r="C4182" s="56">
        <v>9.5399999999999991</v>
      </c>
      <c r="D4182" s="56">
        <v>10.25</v>
      </c>
      <c r="E4182" s="56">
        <v>8.75</v>
      </c>
    </row>
    <row r="4183" spans="1:5">
      <c r="A4183" s="533">
        <v>44358</v>
      </c>
      <c r="B4183" s="56">
        <v>9.5</v>
      </c>
      <c r="C4183" s="56">
        <v>9.5</v>
      </c>
      <c r="D4183" s="56">
        <v>10.25</v>
      </c>
      <c r="E4183" s="56">
        <v>8.75</v>
      </c>
    </row>
    <row r="4184" spans="1:5">
      <c r="A4184" s="533">
        <v>44359</v>
      </c>
      <c r="B4184" s="56">
        <v>9.5</v>
      </c>
      <c r="C4184" s="56" t="e">
        <v>#N/A</v>
      </c>
      <c r="D4184" s="56">
        <v>10.25</v>
      </c>
      <c r="E4184" s="56">
        <v>8.75</v>
      </c>
    </row>
    <row r="4185" spans="1:5">
      <c r="A4185" s="533">
        <v>44360</v>
      </c>
      <c r="B4185" s="56">
        <v>9.5</v>
      </c>
      <c r="C4185" s="56" t="e">
        <v>#N/A</v>
      </c>
      <c r="D4185" s="56">
        <v>10.25</v>
      </c>
      <c r="E4185" s="56">
        <v>8.75</v>
      </c>
    </row>
    <row r="4186" spans="1:5">
      <c r="A4186" s="533">
        <v>44361</v>
      </c>
      <c r="B4186" s="56">
        <v>9.5</v>
      </c>
      <c r="C4186" s="56">
        <v>9.5</v>
      </c>
      <c r="D4186" s="56">
        <v>10.25</v>
      </c>
      <c r="E4186" s="56">
        <v>8.75</v>
      </c>
    </row>
    <row r="4187" spans="1:5">
      <c r="A4187" s="533">
        <v>44362</v>
      </c>
      <c r="B4187" s="56">
        <v>9.5</v>
      </c>
      <c r="C4187" s="56">
        <v>9.5</v>
      </c>
      <c r="D4187" s="56">
        <v>10.25</v>
      </c>
      <c r="E4187" s="56">
        <v>8.75</v>
      </c>
    </row>
    <row r="4188" spans="1:5">
      <c r="A4188" s="533">
        <v>44363</v>
      </c>
      <c r="B4188" s="56">
        <v>9.5</v>
      </c>
      <c r="C4188" s="56">
        <v>9.5</v>
      </c>
      <c r="D4188" s="56">
        <v>10.25</v>
      </c>
      <c r="E4188" s="56">
        <v>8.75</v>
      </c>
    </row>
    <row r="4189" spans="1:5">
      <c r="A4189" s="533">
        <v>44364</v>
      </c>
      <c r="B4189" s="56">
        <v>9.5</v>
      </c>
      <c r="C4189" s="56">
        <v>9.5</v>
      </c>
      <c r="D4189" s="56">
        <v>10.25</v>
      </c>
      <c r="E4189" s="56">
        <v>8.75</v>
      </c>
    </row>
    <row r="4190" spans="1:5">
      <c r="A4190" s="533">
        <v>44365</v>
      </c>
      <c r="B4190" s="56">
        <v>9.5</v>
      </c>
      <c r="C4190" s="56">
        <v>9.5</v>
      </c>
      <c r="D4190" s="56">
        <v>10.25</v>
      </c>
      <c r="E4190" s="56">
        <v>8.75</v>
      </c>
    </row>
    <row r="4191" spans="1:5">
      <c r="A4191" s="533">
        <v>44366</v>
      </c>
      <c r="B4191" s="56">
        <v>9.5</v>
      </c>
      <c r="C4191" s="56" t="e">
        <v>#N/A</v>
      </c>
      <c r="D4191" s="56">
        <v>10.25</v>
      </c>
      <c r="E4191" s="56">
        <v>8.75</v>
      </c>
    </row>
    <row r="4192" spans="1:5">
      <c r="A4192" s="533">
        <v>44367</v>
      </c>
      <c r="B4192" s="56">
        <v>9.5</v>
      </c>
      <c r="C4192" s="56" t="e">
        <v>#N/A</v>
      </c>
      <c r="D4192" s="56">
        <v>10.25</v>
      </c>
      <c r="E4192" s="56">
        <v>8.75</v>
      </c>
    </row>
    <row r="4193" spans="1:5">
      <c r="A4193" s="533">
        <v>44368</v>
      </c>
      <c r="B4193" s="56">
        <v>9.5</v>
      </c>
      <c r="C4193" s="56">
        <v>9.5</v>
      </c>
      <c r="D4193" s="56">
        <v>10.25</v>
      </c>
      <c r="E4193" s="56">
        <v>8.75</v>
      </c>
    </row>
    <row r="4194" spans="1:5">
      <c r="A4194" s="533">
        <v>44369</v>
      </c>
      <c r="B4194" s="56">
        <v>9.5</v>
      </c>
      <c r="C4194" s="56">
        <v>9.5200000000000014</v>
      </c>
      <c r="D4194" s="56">
        <v>10.25</v>
      </c>
      <c r="E4194" s="56">
        <v>8.75</v>
      </c>
    </row>
    <row r="4195" spans="1:5">
      <c r="A4195" s="533">
        <v>44370</v>
      </c>
      <c r="B4195" s="56">
        <v>9.5</v>
      </c>
      <c r="C4195" s="56">
        <v>9.51</v>
      </c>
      <c r="D4195" s="56">
        <v>10.25</v>
      </c>
      <c r="E4195" s="56">
        <v>8.75</v>
      </c>
    </row>
    <row r="4196" spans="1:5">
      <c r="A4196" s="533">
        <v>44371</v>
      </c>
      <c r="B4196" s="56">
        <v>9.5</v>
      </c>
      <c r="C4196" s="56">
        <v>9.5</v>
      </c>
      <c r="D4196" s="56">
        <v>10.25</v>
      </c>
      <c r="E4196" s="56">
        <v>8.75</v>
      </c>
    </row>
    <row r="4197" spans="1:5">
      <c r="A4197" s="533">
        <v>44372</v>
      </c>
      <c r="B4197" s="56">
        <v>9.5</v>
      </c>
      <c r="C4197" s="56">
        <v>9.5</v>
      </c>
      <c r="D4197" s="56">
        <v>10.25</v>
      </c>
      <c r="E4197" s="56">
        <v>8.75</v>
      </c>
    </row>
    <row r="4198" spans="1:5">
      <c r="A4198" s="533">
        <v>44373</v>
      </c>
      <c r="B4198" s="56">
        <v>9.5</v>
      </c>
      <c r="C4198" s="56" t="e">
        <v>#N/A</v>
      </c>
      <c r="D4198" s="56">
        <v>10.25</v>
      </c>
      <c r="E4198" s="56">
        <v>8.75</v>
      </c>
    </row>
    <row r="4199" spans="1:5">
      <c r="A4199" s="533">
        <v>44374</v>
      </c>
      <c r="B4199" s="56">
        <v>9.5</v>
      </c>
      <c r="C4199" s="56" t="e">
        <v>#N/A</v>
      </c>
      <c r="D4199" s="56">
        <v>10.25</v>
      </c>
      <c r="E4199" s="56">
        <v>8.75</v>
      </c>
    </row>
    <row r="4200" spans="1:5">
      <c r="A4200" s="533">
        <v>44375</v>
      </c>
      <c r="B4200" s="56">
        <v>9.5</v>
      </c>
      <c r="C4200" s="56">
        <v>9.5</v>
      </c>
      <c r="D4200" s="56">
        <v>10.25</v>
      </c>
      <c r="E4200" s="56">
        <v>8.75</v>
      </c>
    </row>
    <row r="4201" spans="1:5">
      <c r="A4201" s="533">
        <v>44376</v>
      </c>
      <c r="B4201" s="56">
        <v>9.5</v>
      </c>
      <c r="C4201" s="56">
        <v>9.5</v>
      </c>
      <c r="D4201" s="56">
        <v>10.25</v>
      </c>
      <c r="E4201" s="56">
        <v>8.75</v>
      </c>
    </row>
    <row r="4202" spans="1:5">
      <c r="A4202" s="533">
        <v>44377</v>
      </c>
      <c r="B4202" s="56">
        <v>9.5</v>
      </c>
      <c r="C4202" s="56">
        <v>9.5</v>
      </c>
      <c r="D4202" s="56">
        <v>10.25</v>
      </c>
      <c r="E4202" s="56">
        <v>8.75</v>
      </c>
    </row>
    <row r="4203" spans="1:5">
      <c r="A4203" s="533">
        <v>44378</v>
      </c>
      <c r="B4203" s="56">
        <v>9.5</v>
      </c>
      <c r="C4203" s="56">
        <v>9.5</v>
      </c>
      <c r="D4203" s="56">
        <v>10.25</v>
      </c>
      <c r="E4203" s="56">
        <v>8.75</v>
      </c>
    </row>
    <row r="4204" spans="1:5">
      <c r="A4204" s="533">
        <v>44379</v>
      </c>
      <c r="B4204" s="56">
        <v>9.5</v>
      </c>
      <c r="C4204" s="56">
        <v>9.5</v>
      </c>
      <c r="D4204" s="56">
        <v>10.25</v>
      </c>
      <c r="E4204" s="56">
        <v>8.75</v>
      </c>
    </row>
    <row r="4205" spans="1:5">
      <c r="A4205" s="533">
        <v>44380</v>
      </c>
      <c r="B4205" s="56">
        <v>9.5</v>
      </c>
      <c r="C4205" s="56" t="e">
        <v>#N/A</v>
      </c>
      <c r="D4205" s="56">
        <v>10.25</v>
      </c>
      <c r="E4205" s="56">
        <v>8.75</v>
      </c>
    </row>
    <row r="4206" spans="1:5">
      <c r="A4206" s="533">
        <v>44381</v>
      </c>
      <c r="B4206" s="56">
        <v>9.5</v>
      </c>
      <c r="C4206" s="56" t="e">
        <v>#N/A</v>
      </c>
      <c r="D4206" s="56">
        <v>10.25</v>
      </c>
      <c r="E4206" s="56">
        <v>8.75</v>
      </c>
    </row>
    <row r="4207" spans="1:5">
      <c r="A4207" s="533">
        <v>44382</v>
      </c>
      <c r="B4207" s="56">
        <v>9.5</v>
      </c>
      <c r="C4207" s="56">
        <v>9.5</v>
      </c>
      <c r="D4207" s="56">
        <v>10.25</v>
      </c>
      <c r="E4207" s="56">
        <v>8.75</v>
      </c>
    </row>
    <row r="4208" spans="1:5">
      <c r="A4208" s="533">
        <v>44383</v>
      </c>
      <c r="B4208" s="56">
        <v>9.5</v>
      </c>
      <c r="C4208" s="56">
        <v>9.5</v>
      </c>
      <c r="D4208" s="56">
        <v>10.25</v>
      </c>
      <c r="E4208" s="56">
        <v>8.75</v>
      </c>
    </row>
    <row r="4209" spans="1:5">
      <c r="A4209" s="533">
        <v>44384</v>
      </c>
      <c r="B4209" s="56">
        <v>9.5</v>
      </c>
      <c r="C4209" s="56">
        <v>9.5</v>
      </c>
      <c r="D4209" s="56">
        <v>10.25</v>
      </c>
      <c r="E4209" s="56">
        <v>8.75</v>
      </c>
    </row>
    <row r="4210" spans="1:5">
      <c r="A4210" s="533">
        <v>44385</v>
      </c>
      <c r="B4210" s="56">
        <v>9.5</v>
      </c>
      <c r="C4210" s="56">
        <v>9.5</v>
      </c>
      <c r="D4210" s="56">
        <v>10.25</v>
      </c>
      <c r="E4210" s="56">
        <v>8.75</v>
      </c>
    </row>
    <row r="4211" spans="1:5">
      <c r="A4211" s="533">
        <v>44386</v>
      </c>
      <c r="B4211" s="56">
        <v>9.5</v>
      </c>
      <c r="C4211" s="56">
        <v>9.5</v>
      </c>
      <c r="D4211" s="56">
        <v>10.25</v>
      </c>
      <c r="E4211" s="56">
        <v>8.75</v>
      </c>
    </row>
    <row r="4212" spans="1:5">
      <c r="A4212" s="533">
        <v>44387</v>
      </c>
      <c r="B4212" s="56">
        <v>9.5</v>
      </c>
      <c r="C4212" s="56" t="e">
        <v>#N/A</v>
      </c>
      <c r="D4212" s="56">
        <v>10.25</v>
      </c>
      <c r="E4212" s="56">
        <v>8.75</v>
      </c>
    </row>
    <row r="4213" spans="1:5">
      <c r="A4213" s="533">
        <v>44388</v>
      </c>
      <c r="B4213" s="56">
        <v>9.5</v>
      </c>
      <c r="C4213" s="56" t="e">
        <v>#N/A</v>
      </c>
      <c r="D4213" s="56">
        <v>10.25</v>
      </c>
      <c r="E4213" s="56">
        <v>8.75</v>
      </c>
    </row>
    <row r="4214" spans="1:5">
      <c r="A4214" s="533">
        <v>44389</v>
      </c>
      <c r="B4214" s="56">
        <v>9.5</v>
      </c>
      <c r="C4214" s="56">
        <v>9.5</v>
      </c>
      <c r="D4214" s="56">
        <v>10.25</v>
      </c>
      <c r="E4214" s="56">
        <v>8.75</v>
      </c>
    </row>
    <row r="4215" spans="1:5">
      <c r="A4215" s="533">
        <v>44390</v>
      </c>
      <c r="B4215" s="56">
        <v>9.5</v>
      </c>
      <c r="C4215" s="56">
        <v>9.5</v>
      </c>
      <c r="D4215" s="56">
        <v>10.25</v>
      </c>
      <c r="E4215" s="56">
        <v>8.75</v>
      </c>
    </row>
    <row r="4216" spans="1:5">
      <c r="A4216" s="533">
        <v>44391</v>
      </c>
      <c r="B4216" s="56">
        <v>9.5</v>
      </c>
      <c r="C4216" s="56">
        <v>9.5</v>
      </c>
      <c r="D4216" s="56">
        <v>10.25</v>
      </c>
      <c r="E4216" s="56">
        <v>8.75</v>
      </c>
    </row>
    <row r="4217" spans="1:5">
      <c r="A4217" s="533">
        <v>44392</v>
      </c>
      <c r="B4217" s="56">
        <v>9.5</v>
      </c>
      <c r="C4217" s="56">
        <v>9.5</v>
      </c>
      <c r="D4217" s="56">
        <v>10.25</v>
      </c>
      <c r="E4217" s="56">
        <v>8.75</v>
      </c>
    </row>
    <row r="4218" spans="1:5">
      <c r="A4218" s="533">
        <v>44393</v>
      </c>
      <c r="B4218" s="56">
        <v>9.5</v>
      </c>
      <c r="C4218" s="56">
        <v>9.5</v>
      </c>
      <c r="D4218" s="56">
        <v>10.25</v>
      </c>
      <c r="E4218" s="56">
        <v>8.75</v>
      </c>
    </row>
    <row r="4219" spans="1:5">
      <c r="A4219" s="533">
        <v>44394</v>
      </c>
      <c r="B4219" s="56">
        <v>9.5</v>
      </c>
      <c r="C4219" s="56" t="e">
        <v>#N/A</v>
      </c>
      <c r="D4219" s="56">
        <v>10.25</v>
      </c>
      <c r="E4219" s="56">
        <v>8.75</v>
      </c>
    </row>
    <row r="4220" spans="1:5">
      <c r="A4220" s="533">
        <v>44395</v>
      </c>
      <c r="B4220" s="56">
        <v>9.5</v>
      </c>
      <c r="C4220" s="56" t="e">
        <v>#N/A</v>
      </c>
      <c r="D4220" s="56">
        <v>10.25</v>
      </c>
      <c r="E4220" s="56">
        <v>8.75</v>
      </c>
    </row>
    <row r="4221" spans="1:5">
      <c r="A4221" s="533">
        <v>44396</v>
      </c>
      <c r="B4221" s="56">
        <v>9.5</v>
      </c>
      <c r="C4221" s="56">
        <v>9.5399999999999991</v>
      </c>
      <c r="D4221" s="56">
        <v>10.25</v>
      </c>
      <c r="E4221" s="56">
        <v>8.75</v>
      </c>
    </row>
    <row r="4222" spans="1:5">
      <c r="A4222" s="533">
        <v>44397</v>
      </c>
      <c r="B4222" s="56">
        <v>9.5</v>
      </c>
      <c r="C4222" s="56">
        <v>9.5299999999999994</v>
      </c>
      <c r="D4222" s="56">
        <v>10.25</v>
      </c>
      <c r="E4222" s="56">
        <v>8.75</v>
      </c>
    </row>
    <row r="4223" spans="1:5">
      <c r="A4223" s="533">
        <v>44398</v>
      </c>
      <c r="B4223" s="56">
        <v>9.5</v>
      </c>
      <c r="C4223" s="56">
        <v>9.5</v>
      </c>
      <c r="D4223" s="56">
        <v>10.25</v>
      </c>
      <c r="E4223" s="56">
        <v>8.75</v>
      </c>
    </row>
    <row r="4224" spans="1:5">
      <c r="A4224" s="533">
        <v>44399</v>
      </c>
      <c r="B4224" s="56">
        <v>9.5</v>
      </c>
      <c r="C4224" s="56">
        <v>9.5</v>
      </c>
      <c r="D4224" s="56">
        <v>10.25</v>
      </c>
      <c r="E4224" s="56">
        <v>8.75</v>
      </c>
    </row>
    <row r="4225" spans="1:5">
      <c r="A4225" s="533">
        <v>44400</v>
      </c>
      <c r="B4225" s="56">
        <v>9.5</v>
      </c>
      <c r="C4225" s="56">
        <v>9.51</v>
      </c>
      <c r="D4225" s="56">
        <v>10.25</v>
      </c>
      <c r="E4225" s="56">
        <v>8.75</v>
      </c>
    </row>
    <row r="4226" spans="1:5">
      <c r="A4226" s="533">
        <v>44401</v>
      </c>
      <c r="B4226" s="56">
        <v>9.5</v>
      </c>
      <c r="C4226" s="56" t="e">
        <v>#N/A</v>
      </c>
      <c r="D4226" s="56">
        <v>10.25</v>
      </c>
      <c r="E4226" s="56">
        <v>8.75</v>
      </c>
    </row>
    <row r="4227" spans="1:5">
      <c r="A4227" s="533">
        <v>44402</v>
      </c>
      <c r="B4227" s="56">
        <v>9.5</v>
      </c>
      <c r="C4227" s="56" t="e">
        <v>#N/A</v>
      </c>
      <c r="D4227" s="56">
        <v>10.25</v>
      </c>
      <c r="E4227" s="56">
        <v>8.75</v>
      </c>
    </row>
    <row r="4228" spans="1:5">
      <c r="A4228" s="533">
        <v>44403</v>
      </c>
      <c r="B4228" s="56">
        <v>9.5</v>
      </c>
      <c r="C4228" s="56">
        <v>9.51</v>
      </c>
      <c r="D4228" s="56">
        <v>10.25</v>
      </c>
      <c r="E4228" s="56">
        <v>8.75</v>
      </c>
    </row>
    <row r="4229" spans="1:5">
      <c r="A4229" s="533">
        <v>44404</v>
      </c>
      <c r="B4229" s="56">
        <v>9.5</v>
      </c>
      <c r="C4229" s="56">
        <v>9.51</v>
      </c>
      <c r="D4229" s="56">
        <v>10.25</v>
      </c>
      <c r="E4229" s="56">
        <v>8.75</v>
      </c>
    </row>
    <row r="4230" spans="1:5">
      <c r="A4230" s="533">
        <v>44405</v>
      </c>
      <c r="B4230" s="56">
        <v>9.5</v>
      </c>
      <c r="C4230" s="56">
        <v>9.51</v>
      </c>
      <c r="D4230" s="56">
        <v>10.25</v>
      </c>
      <c r="E4230" s="56">
        <v>8.75</v>
      </c>
    </row>
    <row r="4231" spans="1:5">
      <c r="A4231" s="533">
        <v>44406</v>
      </c>
      <c r="B4231" s="56">
        <v>9.5</v>
      </c>
      <c r="C4231" s="56">
        <v>9.51</v>
      </c>
      <c r="D4231" s="56">
        <v>10.25</v>
      </c>
      <c r="E4231" s="56">
        <v>8.75</v>
      </c>
    </row>
    <row r="4232" spans="1:5">
      <c r="A4232" s="533">
        <v>44407</v>
      </c>
      <c r="B4232" s="56">
        <v>9.5</v>
      </c>
      <c r="C4232" s="56">
        <v>9.5200000000000014</v>
      </c>
      <c r="D4232" s="56">
        <v>10.25</v>
      </c>
      <c r="E4232" s="56">
        <v>8.75</v>
      </c>
    </row>
    <row r="4233" spans="1:5">
      <c r="A4233" s="533">
        <v>44408</v>
      </c>
      <c r="B4233" s="56">
        <v>9.5</v>
      </c>
      <c r="C4233" s="56" t="e">
        <v>#N/A</v>
      </c>
      <c r="D4233" s="56">
        <v>10.25</v>
      </c>
      <c r="E4233" s="56">
        <v>8.75</v>
      </c>
    </row>
    <row r="4234" spans="1:5">
      <c r="A4234" s="533">
        <v>44409</v>
      </c>
      <c r="B4234" s="56">
        <v>9.5</v>
      </c>
      <c r="C4234" s="56" t="e">
        <v>#N/A</v>
      </c>
      <c r="D4234" s="56">
        <v>10.25</v>
      </c>
      <c r="E4234" s="56">
        <v>8.75</v>
      </c>
    </row>
    <row r="4235" spans="1:5">
      <c r="A4235" s="533">
        <v>44410</v>
      </c>
      <c r="B4235" s="56">
        <v>9.5</v>
      </c>
      <c r="C4235" s="56">
        <v>9.51</v>
      </c>
      <c r="D4235" s="56">
        <v>10.25</v>
      </c>
      <c r="E4235" s="56">
        <v>8.75</v>
      </c>
    </row>
    <row r="4236" spans="1:5">
      <c r="A4236" s="533">
        <v>44411</v>
      </c>
      <c r="B4236" s="56">
        <v>9.5</v>
      </c>
      <c r="C4236" s="56">
        <v>9.5299999999999994</v>
      </c>
      <c r="D4236" s="56">
        <v>10.25</v>
      </c>
      <c r="E4236" s="56">
        <v>8.75</v>
      </c>
    </row>
    <row r="4237" spans="1:5">
      <c r="A4237" s="533">
        <v>44412</v>
      </c>
      <c r="B4237" s="56">
        <v>10</v>
      </c>
      <c r="C4237" s="56">
        <v>9.5</v>
      </c>
      <c r="D4237" s="56">
        <v>10.75</v>
      </c>
      <c r="E4237" s="56">
        <v>8.25</v>
      </c>
    </row>
    <row r="4238" spans="1:5">
      <c r="A4238" s="533">
        <v>44413</v>
      </c>
      <c r="B4238" s="56">
        <v>10</v>
      </c>
      <c r="C4238" s="56">
        <v>10</v>
      </c>
      <c r="D4238" s="56">
        <v>10.75</v>
      </c>
      <c r="E4238" s="56">
        <v>8.25</v>
      </c>
    </row>
    <row r="4239" spans="1:5">
      <c r="A4239" s="533">
        <v>44414</v>
      </c>
      <c r="B4239" s="56">
        <v>10</v>
      </c>
      <c r="C4239" s="56">
        <v>10</v>
      </c>
      <c r="D4239" s="56">
        <v>10.75</v>
      </c>
      <c r="E4239" s="56">
        <v>8.25</v>
      </c>
    </row>
    <row r="4240" spans="1:5">
      <c r="A4240" s="533">
        <v>44415</v>
      </c>
      <c r="B4240" s="56">
        <v>10</v>
      </c>
      <c r="C4240" s="56" t="e">
        <v>#N/A</v>
      </c>
      <c r="D4240" s="56">
        <v>10.75</v>
      </c>
      <c r="E4240" s="56">
        <v>8.25</v>
      </c>
    </row>
    <row r="4241" spans="1:5">
      <c r="A4241" s="533">
        <v>44416</v>
      </c>
      <c r="B4241" s="56">
        <v>10</v>
      </c>
      <c r="C4241" s="56" t="e">
        <v>#N/A</v>
      </c>
      <c r="D4241" s="56">
        <v>10.75</v>
      </c>
      <c r="E4241" s="56">
        <v>8.25</v>
      </c>
    </row>
    <row r="4242" spans="1:5">
      <c r="A4242" s="533">
        <v>44417</v>
      </c>
      <c r="B4242" s="56">
        <v>10</v>
      </c>
      <c r="C4242" s="56">
        <v>10</v>
      </c>
      <c r="D4242" s="56">
        <v>10.75</v>
      </c>
      <c r="E4242" s="56">
        <v>8.25</v>
      </c>
    </row>
    <row r="4243" spans="1:5">
      <c r="A4243" s="533">
        <v>44418</v>
      </c>
      <c r="B4243" s="56">
        <v>10</v>
      </c>
      <c r="C4243" s="56">
        <v>10</v>
      </c>
      <c r="D4243" s="56">
        <v>10.75</v>
      </c>
      <c r="E4243" s="56">
        <v>8.25</v>
      </c>
    </row>
    <row r="4244" spans="1:5">
      <c r="A4244" s="533">
        <v>44419</v>
      </c>
      <c r="B4244" s="56">
        <v>10</v>
      </c>
      <c r="C4244" s="56">
        <v>10</v>
      </c>
      <c r="D4244" s="56">
        <v>10.75</v>
      </c>
      <c r="E4244" s="56">
        <v>8.25</v>
      </c>
    </row>
    <row r="4245" spans="1:5">
      <c r="A4245" s="533">
        <v>44420</v>
      </c>
      <c r="B4245" s="56">
        <v>10</v>
      </c>
      <c r="C4245" s="56">
        <v>10</v>
      </c>
      <c r="D4245" s="56">
        <v>10.75</v>
      </c>
      <c r="E4245" s="56">
        <v>8.25</v>
      </c>
    </row>
    <row r="4246" spans="1:5">
      <c r="A4246" s="533">
        <v>44421</v>
      </c>
      <c r="B4246" s="56">
        <v>10</v>
      </c>
      <c r="C4246" s="56">
        <v>10</v>
      </c>
      <c r="D4246" s="56">
        <v>10.75</v>
      </c>
      <c r="E4246" s="56">
        <v>8.25</v>
      </c>
    </row>
    <row r="4247" spans="1:5">
      <c r="A4247" s="533">
        <v>44422</v>
      </c>
      <c r="B4247" s="56">
        <v>10</v>
      </c>
      <c r="C4247" s="56" t="e">
        <v>#N/A</v>
      </c>
      <c r="D4247" s="56">
        <v>10.75</v>
      </c>
      <c r="E4247" s="56">
        <v>8.25</v>
      </c>
    </row>
    <row r="4248" spans="1:5">
      <c r="A4248" s="533">
        <v>44423</v>
      </c>
      <c r="B4248" s="56">
        <v>10</v>
      </c>
      <c r="C4248" s="56" t="e">
        <v>#N/A</v>
      </c>
      <c r="D4248" s="56">
        <v>10.75</v>
      </c>
      <c r="E4248" s="56">
        <v>8.25</v>
      </c>
    </row>
    <row r="4249" spans="1:5">
      <c r="A4249" s="533">
        <v>44424</v>
      </c>
      <c r="B4249" s="56">
        <v>10</v>
      </c>
      <c r="C4249" s="56">
        <v>10</v>
      </c>
      <c r="D4249" s="56">
        <v>10.75</v>
      </c>
      <c r="E4249" s="56">
        <v>8.25</v>
      </c>
    </row>
    <row r="4250" spans="1:5">
      <c r="A4250" s="533">
        <v>44425</v>
      </c>
      <c r="B4250" s="56">
        <v>10</v>
      </c>
      <c r="C4250" s="56">
        <v>10</v>
      </c>
      <c r="D4250" s="56">
        <v>10.75</v>
      </c>
      <c r="E4250" s="56">
        <v>8.25</v>
      </c>
    </row>
    <row r="4251" spans="1:5">
      <c r="A4251" s="533">
        <v>44426</v>
      </c>
      <c r="B4251" s="56">
        <v>10</v>
      </c>
      <c r="C4251" s="56">
        <v>10</v>
      </c>
      <c r="D4251" s="56">
        <v>10.75</v>
      </c>
      <c r="E4251" s="56">
        <v>8.25</v>
      </c>
    </row>
    <row r="4252" spans="1:5">
      <c r="A4252" s="533">
        <v>44427</v>
      </c>
      <c r="B4252" s="56">
        <v>10</v>
      </c>
      <c r="C4252" s="56">
        <v>10</v>
      </c>
      <c r="D4252" s="56">
        <v>10.75</v>
      </c>
      <c r="E4252" s="56">
        <v>8.25</v>
      </c>
    </row>
    <row r="4253" spans="1:5">
      <c r="A4253" s="533">
        <v>44428</v>
      </c>
      <c r="B4253" s="56">
        <v>10</v>
      </c>
      <c r="C4253" s="56">
        <v>10</v>
      </c>
      <c r="D4253" s="56">
        <v>10.75</v>
      </c>
      <c r="E4253" s="56">
        <v>8.25</v>
      </c>
    </row>
    <row r="4254" spans="1:5">
      <c r="A4254" s="533">
        <v>44429</v>
      </c>
      <c r="B4254" s="56">
        <v>10</v>
      </c>
      <c r="C4254" s="56" t="e">
        <v>#N/A</v>
      </c>
      <c r="D4254" s="56">
        <v>10.75</v>
      </c>
      <c r="E4254" s="56">
        <v>8.25</v>
      </c>
    </row>
    <row r="4255" spans="1:5">
      <c r="A4255" s="533">
        <v>44430</v>
      </c>
      <c r="B4255" s="56">
        <v>10</v>
      </c>
      <c r="C4255" s="56" t="e">
        <v>#N/A</v>
      </c>
      <c r="D4255" s="56">
        <v>10.75</v>
      </c>
      <c r="E4255" s="56">
        <v>8.25</v>
      </c>
    </row>
    <row r="4256" spans="1:5">
      <c r="A4256" s="533">
        <v>44431</v>
      </c>
      <c r="B4256" s="56">
        <v>10</v>
      </c>
      <c r="C4256" s="56">
        <v>10</v>
      </c>
      <c r="D4256" s="56">
        <v>10.75</v>
      </c>
      <c r="E4256" s="56">
        <v>8.25</v>
      </c>
    </row>
    <row r="4257" spans="1:5">
      <c r="A4257" s="533">
        <v>44432</v>
      </c>
      <c r="B4257" s="56">
        <v>10</v>
      </c>
      <c r="C4257" s="56">
        <v>10</v>
      </c>
      <c r="D4257" s="56">
        <v>10.75</v>
      </c>
      <c r="E4257" s="56">
        <v>8.25</v>
      </c>
    </row>
    <row r="4258" spans="1:5">
      <c r="A4258" s="533">
        <v>44433</v>
      </c>
      <c r="B4258" s="56">
        <v>10</v>
      </c>
      <c r="C4258" s="56">
        <v>10</v>
      </c>
      <c r="D4258" s="56">
        <v>10.75</v>
      </c>
      <c r="E4258" s="56">
        <v>8.25</v>
      </c>
    </row>
    <row r="4259" spans="1:5">
      <c r="A4259" s="533">
        <v>44434</v>
      </c>
      <c r="B4259" s="56">
        <v>10</v>
      </c>
      <c r="C4259" s="56">
        <v>10</v>
      </c>
      <c r="D4259" s="56">
        <v>10.75</v>
      </c>
      <c r="E4259" s="56">
        <v>8.25</v>
      </c>
    </row>
    <row r="4260" spans="1:5">
      <c r="A4260" s="533">
        <v>44435</v>
      </c>
      <c r="B4260" s="56">
        <v>10</v>
      </c>
      <c r="C4260" s="56">
        <v>10</v>
      </c>
      <c r="D4260" s="56">
        <v>10.75</v>
      </c>
      <c r="E4260" s="56">
        <v>8.25</v>
      </c>
    </row>
    <row r="4261" spans="1:5">
      <c r="A4261" s="533">
        <v>44436</v>
      </c>
      <c r="B4261" s="56">
        <v>10</v>
      </c>
      <c r="C4261" s="56" t="e">
        <v>#N/A</v>
      </c>
      <c r="D4261" s="56">
        <v>10.75</v>
      </c>
      <c r="E4261" s="56">
        <v>8.25</v>
      </c>
    </row>
    <row r="4262" spans="1:5">
      <c r="A4262" s="533">
        <v>44437</v>
      </c>
      <c r="B4262" s="56">
        <v>10</v>
      </c>
      <c r="C4262" s="56" t="e">
        <v>#N/A</v>
      </c>
      <c r="D4262" s="56">
        <v>10.75</v>
      </c>
      <c r="E4262" s="56">
        <v>8.25</v>
      </c>
    </row>
    <row r="4263" spans="1:5">
      <c r="A4263" s="533">
        <v>44438</v>
      </c>
      <c r="B4263" s="56">
        <v>10</v>
      </c>
      <c r="C4263" s="56">
        <v>10</v>
      </c>
      <c r="D4263" s="56">
        <v>10.75</v>
      </c>
      <c r="E4263" s="56">
        <v>8.25</v>
      </c>
    </row>
    <row r="4264" spans="1:5">
      <c r="A4264" s="533">
        <v>44439</v>
      </c>
      <c r="B4264" s="56">
        <v>10</v>
      </c>
      <c r="C4264" s="56">
        <v>10</v>
      </c>
      <c r="D4264" s="56">
        <v>10.75</v>
      </c>
      <c r="E4264" s="56">
        <v>8.25</v>
      </c>
    </row>
    <row r="4265" spans="1:5">
      <c r="A4265" s="533">
        <v>44440</v>
      </c>
      <c r="B4265" s="56">
        <v>10</v>
      </c>
      <c r="C4265" s="56">
        <v>10</v>
      </c>
      <c r="D4265" s="56">
        <v>10.75</v>
      </c>
      <c r="E4265" s="56">
        <v>8.25</v>
      </c>
    </row>
    <row r="4266" spans="1:5">
      <c r="A4266" s="533">
        <v>44441</v>
      </c>
      <c r="B4266" s="56">
        <v>10</v>
      </c>
      <c r="C4266" s="56">
        <v>10</v>
      </c>
      <c r="D4266" s="56">
        <v>10.75</v>
      </c>
      <c r="E4266" s="56">
        <v>8.25</v>
      </c>
    </row>
    <row r="4267" spans="1:5">
      <c r="A4267" s="533">
        <v>44442</v>
      </c>
      <c r="B4267" s="56">
        <v>10</v>
      </c>
      <c r="C4267" s="56">
        <v>10</v>
      </c>
      <c r="D4267" s="56">
        <v>10.75</v>
      </c>
      <c r="E4267" s="56">
        <v>8.25</v>
      </c>
    </row>
    <row r="4268" spans="1:5">
      <c r="A4268" s="533">
        <v>44443</v>
      </c>
      <c r="B4268" s="56">
        <v>10</v>
      </c>
      <c r="C4268" s="56" t="e">
        <v>#N/A</v>
      </c>
      <c r="D4268" s="56">
        <v>10.75</v>
      </c>
      <c r="E4268" s="56">
        <v>8.25</v>
      </c>
    </row>
    <row r="4269" spans="1:5">
      <c r="A4269" s="533">
        <v>44444</v>
      </c>
      <c r="B4269" s="56">
        <v>10</v>
      </c>
      <c r="C4269" s="56" t="e">
        <v>#N/A</v>
      </c>
      <c r="D4269" s="56">
        <v>10.75</v>
      </c>
      <c r="E4269" s="56">
        <v>8.25</v>
      </c>
    </row>
    <row r="4270" spans="1:5">
      <c r="A4270" s="533">
        <v>44445</v>
      </c>
      <c r="B4270" s="56">
        <v>10</v>
      </c>
      <c r="C4270" s="56">
        <v>10</v>
      </c>
      <c r="D4270" s="56">
        <v>10.75</v>
      </c>
      <c r="E4270" s="56">
        <v>8.25</v>
      </c>
    </row>
    <row r="4271" spans="1:5">
      <c r="A4271" s="533">
        <v>44446</v>
      </c>
      <c r="B4271" s="56">
        <v>10</v>
      </c>
      <c r="C4271" s="56">
        <v>10</v>
      </c>
      <c r="D4271" s="56">
        <v>10.75</v>
      </c>
      <c r="E4271" s="56">
        <v>8.25</v>
      </c>
    </row>
    <row r="4272" spans="1:5">
      <c r="A4272" s="533">
        <v>44447</v>
      </c>
      <c r="B4272" s="56">
        <v>10</v>
      </c>
      <c r="C4272" s="56">
        <v>10</v>
      </c>
      <c r="D4272" s="56">
        <v>10.75</v>
      </c>
      <c r="E4272" s="56">
        <v>8.25</v>
      </c>
    </row>
    <row r="4273" spans="1:5">
      <c r="A4273" s="533">
        <v>44448</v>
      </c>
      <c r="B4273" s="56">
        <v>10</v>
      </c>
      <c r="C4273" s="56">
        <v>10</v>
      </c>
      <c r="D4273" s="56">
        <v>10.75</v>
      </c>
      <c r="E4273" s="56">
        <v>8.25</v>
      </c>
    </row>
    <row r="4274" spans="1:5">
      <c r="A4274" s="533">
        <v>44449</v>
      </c>
      <c r="B4274" s="56">
        <v>10</v>
      </c>
      <c r="C4274" s="56">
        <v>10</v>
      </c>
      <c r="D4274" s="56">
        <v>10.75</v>
      </c>
      <c r="E4274" s="56">
        <v>8.25</v>
      </c>
    </row>
    <row r="4275" spans="1:5">
      <c r="A4275" s="533">
        <v>44450</v>
      </c>
      <c r="B4275" s="56">
        <v>10</v>
      </c>
      <c r="C4275" s="56" t="e">
        <v>#N/A</v>
      </c>
      <c r="D4275" s="56">
        <v>10.75</v>
      </c>
      <c r="E4275" s="56">
        <v>8.25</v>
      </c>
    </row>
    <row r="4276" spans="1:5">
      <c r="A4276" s="533">
        <v>44451</v>
      </c>
      <c r="B4276" s="56">
        <v>10</v>
      </c>
      <c r="C4276" s="56" t="e">
        <v>#N/A</v>
      </c>
      <c r="D4276" s="56">
        <v>10.75</v>
      </c>
      <c r="E4276" s="56">
        <v>8.25</v>
      </c>
    </row>
    <row r="4277" spans="1:5">
      <c r="A4277" s="533">
        <v>44452</v>
      </c>
      <c r="B4277" s="56">
        <v>10</v>
      </c>
      <c r="C4277" s="56">
        <v>10.01</v>
      </c>
      <c r="D4277" s="56">
        <v>10.75</v>
      </c>
      <c r="E4277" s="56">
        <v>8.25</v>
      </c>
    </row>
    <row r="4278" spans="1:5">
      <c r="A4278" s="533">
        <v>44453</v>
      </c>
      <c r="B4278" s="56">
        <v>10</v>
      </c>
      <c r="C4278" s="56">
        <v>10</v>
      </c>
      <c r="D4278" s="56">
        <v>10.75</v>
      </c>
      <c r="E4278" s="56">
        <v>8.25</v>
      </c>
    </row>
    <row r="4279" spans="1:5">
      <c r="A4279" s="533">
        <v>44454</v>
      </c>
      <c r="B4279" s="56">
        <v>10</v>
      </c>
      <c r="C4279" s="56">
        <v>10</v>
      </c>
      <c r="D4279" s="56">
        <v>10.75</v>
      </c>
      <c r="E4279" s="56">
        <v>8.25</v>
      </c>
    </row>
    <row r="4280" spans="1:5">
      <c r="A4280" s="533">
        <v>44455</v>
      </c>
      <c r="B4280" s="56">
        <v>10</v>
      </c>
      <c r="C4280" s="56">
        <v>10</v>
      </c>
      <c r="D4280" s="56">
        <v>10.75</v>
      </c>
      <c r="E4280" s="56">
        <v>8.25</v>
      </c>
    </row>
    <row r="4281" spans="1:5">
      <c r="A4281" s="533">
        <v>44456</v>
      </c>
      <c r="B4281" s="56">
        <v>10</v>
      </c>
      <c r="C4281" s="56">
        <v>10</v>
      </c>
      <c r="D4281" s="56">
        <v>10.75</v>
      </c>
      <c r="E4281" s="56">
        <v>8.25</v>
      </c>
    </row>
    <row r="4282" spans="1:5">
      <c r="A4282" s="533">
        <v>44457</v>
      </c>
      <c r="B4282" s="56">
        <v>10</v>
      </c>
      <c r="C4282" s="56" t="e">
        <v>#N/A</v>
      </c>
      <c r="D4282" s="56">
        <v>10.75</v>
      </c>
      <c r="E4282" s="56">
        <v>8.25</v>
      </c>
    </row>
    <row r="4283" spans="1:5">
      <c r="A4283" s="533">
        <v>44458</v>
      </c>
      <c r="B4283" s="56">
        <v>10</v>
      </c>
      <c r="C4283" s="56" t="e">
        <v>#N/A</v>
      </c>
      <c r="D4283" s="56">
        <v>10.75</v>
      </c>
      <c r="E4283" s="56">
        <v>8.25</v>
      </c>
    </row>
    <row r="4284" spans="1:5">
      <c r="A4284" s="533">
        <v>44459</v>
      </c>
      <c r="B4284" s="56">
        <v>10</v>
      </c>
      <c r="C4284" s="56">
        <v>10</v>
      </c>
      <c r="D4284" s="56">
        <v>10.75</v>
      </c>
      <c r="E4284" s="56">
        <v>8.25</v>
      </c>
    </row>
    <row r="4285" spans="1:5">
      <c r="A4285" s="533">
        <v>44460</v>
      </c>
      <c r="B4285" s="56">
        <v>10</v>
      </c>
      <c r="C4285" s="56">
        <v>10</v>
      </c>
      <c r="D4285" s="56">
        <v>10.75</v>
      </c>
      <c r="E4285" s="56">
        <v>8.25</v>
      </c>
    </row>
    <row r="4286" spans="1:5">
      <c r="A4286" s="533">
        <v>44461</v>
      </c>
      <c r="B4286" s="56">
        <v>10</v>
      </c>
      <c r="C4286" s="56">
        <v>10</v>
      </c>
      <c r="D4286" s="56">
        <v>10.75</v>
      </c>
      <c r="E4286" s="56">
        <v>8.25</v>
      </c>
    </row>
    <row r="4287" spans="1:5">
      <c r="A4287" s="533">
        <v>44462</v>
      </c>
      <c r="B4287" s="56">
        <v>10</v>
      </c>
      <c r="C4287" s="56">
        <v>10</v>
      </c>
      <c r="D4287" s="56">
        <v>10.75</v>
      </c>
      <c r="E4287" s="56">
        <v>8.25</v>
      </c>
    </row>
    <row r="4288" spans="1:5">
      <c r="A4288" s="533">
        <v>44463</v>
      </c>
      <c r="B4288" s="56">
        <v>10</v>
      </c>
      <c r="C4288" s="56">
        <v>10</v>
      </c>
      <c r="D4288" s="56">
        <v>10.75</v>
      </c>
      <c r="E4288" s="56">
        <v>8.25</v>
      </c>
    </row>
    <row r="4289" spans="1:5">
      <c r="A4289" s="533">
        <v>44464</v>
      </c>
      <c r="B4289" s="56">
        <v>10</v>
      </c>
      <c r="C4289" s="56" t="e">
        <v>#N/A</v>
      </c>
      <c r="D4289" s="56">
        <v>10.75</v>
      </c>
      <c r="E4289" s="56">
        <v>8.25</v>
      </c>
    </row>
    <row r="4290" spans="1:5">
      <c r="A4290" s="533">
        <v>44465</v>
      </c>
      <c r="B4290" s="56">
        <v>10</v>
      </c>
      <c r="C4290" s="56" t="e">
        <v>#N/A</v>
      </c>
      <c r="D4290" s="56">
        <v>10.75</v>
      </c>
      <c r="E4290" s="56">
        <v>8.25</v>
      </c>
    </row>
    <row r="4291" spans="1:5">
      <c r="A4291" s="533">
        <v>44466</v>
      </c>
      <c r="B4291" s="56">
        <v>10</v>
      </c>
      <c r="C4291" s="56">
        <v>10</v>
      </c>
      <c r="D4291" s="56">
        <v>10.75</v>
      </c>
      <c r="E4291" s="56">
        <v>8.25</v>
      </c>
    </row>
    <row r="4292" spans="1:5">
      <c r="A4292" s="533">
        <v>44467</v>
      </c>
      <c r="B4292" s="56">
        <v>10</v>
      </c>
      <c r="C4292" s="56">
        <v>10</v>
      </c>
      <c r="D4292" s="56">
        <v>10.75</v>
      </c>
      <c r="E4292" s="56">
        <v>8.25</v>
      </c>
    </row>
    <row r="4293" spans="1:5">
      <c r="A4293" s="533">
        <v>44468</v>
      </c>
      <c r="B4293" s="56">
        <v>10</v>
      </c>
      <c r="C4293" s="56">
        <v>10.01</v>
      </c>
      <c r="D4293" s="56">
        <v>10.75</v>
      </c>
      <c r="E4293" s="56">
        <v>8.25</v>
      </c>
    </row>
    <row r="4294" spans="1:5">
      <c r="A4294" s="533">
        <v>44469</v>
      </c>
      <c r="B4294" s="56">
        <v>10</v>
      </c>
      <c r="C4294" s="56">
        <v>10</v>
      </c>
      <c r="D4294" s="56">
        <v>10.75</v>
      </c>
      <c r="E4294" s="56">
        <v>8.25</v>
      </c>
    </row>
    <row r="4295" spans="1:5">
      <c r="A4295" s="533">
        <v>44470</v>
      </c>
      <c r="B4295" s="56">
        <v>10</v>
      </c>
      <c r="C4295" s="56">
        <v>10</v>
      </c>
      <c r="D4295" s="56">
        <v>10.75</v>
      </c>
      <c r="E4295" s="56">
        <v>8.25</v>
      </c>
    </row>
    <row r="4296" spans="1:5">
      <c r="A4296" s="533">
        <v>44471</v>
      </c>
      <c r="B4296" s="56">
        <v>10</v>
      </c>
      <c r="C4296" s="56" t="e">
        <v>#N/A</v>
      </c>
      <c r="D4296" s="56">
        <v>10.75</v>
      </c>
      <c r="E4296" s="56">
        <v>8.25</v>
      </c>
    </row>
    <row r="4297" spans="1:5">
      <c r="A4297" s="533">
        <v>44472</v>
      </c>
      <c r="B4297" s="56">
        <v>10</v>
      </c>
      <c r="C4297" s="56" t="e">
        <v>#N/A</v>
      </c>
      <c r="D4297" s="56">
        <v>10.75</v>
      </c>
      <c r="E4297" s="56">
        <v>8.25</v>
      </c>
    </row>
    <row r="4298" spans="1:5">
      <c r="A4298" s="533">
        <v>44473</v>
      </c>
      <c r="B4298" s="56">
        <v>10</v>
      </c>
      <c r="C4298" s="56">
        <v>10</v>
      </c>
      <c r="D4298" s="56">
        <v>10.75</v>
      </c>
      <c r="E4298" s="56">
        <v>8.25</v>
      </c>
    </row>
    <row r="4299" spans="1:5">
      <c r="A4299" s="533">
        <v>44474</v>
      </c>
      <c r="B4299" s="56">
        <v>10</v>
      </c>
      <c r="C4299" s="56">
        <v>10</v>
      </c>
      <c r="D4299" s="56">
        <v>10.75</v>
      </c>
      <c r="E4299" s="56">
        <v>8.25</v>
      </c>
    </row>
    <row r="4300" spans="1:5">
      <c r="A4300" s="533">
        <v>44475</v>
      </c>
      <c r="B4300" s="56">
        <v>10</v>
      </c>
      <c r="C4300" s="56">
        <v>10</v>
      </c>
      <c r="D4300" s="56">
        <v>10.75</v>
      </c>
      <c r="E4300" s="56">
        <v>8.25</v>
      </c>
    </row>
    <row r="4301" spans="1:5">
      <c r="A4301" s="533">
        <v>44476</v>
      </c>
      <c r="B4301" s="56">
        <v>10</v>
      </c>
      <c r="C4301" s="56">
        <v>10</v>
      </c>
      <c r="D4301" s="56">
        <v>10.75</v>
      </c>
      <c r="E4301" s="56">
        <v>8.25</v>
      </c>
    </row>
    <row r="4302" spans="1:5">
      <c r="A4302" s="533">
        <v>44477</v>
      </c>
      <c r="B4302" s="56">
        <v>10</v>
      </c>
      <c r="C4302" s="56">
        <v>10</v>
      </c>
      <c r="D4302" s="56">
        <v>10.75</v>
      </c>
      <c r="E4302" s="56">
        <v>8.25</v>
      </c>
    </row>
    <row r="4303" spans="1:5">
      <c r="A4303" s="533">
        <v>44478</v>
      </c>
      <c r="B4303" s="56">
        <v>10</v>
      </c>
      <c r="C4303" s="56" t="e">
        <v>#N/A</v>
      </c>
      <c r="D4303" s="56">
        <v>10.75</v>
      </c>
      <c r="E4303" s="56">
        <v>8.25</v>
      </c>
    </row>
    <row r="4304" spans="1:5">
      <c r="A4304" s="533">
        <v>44479</v>
      </c>
      <c r="B4304" s="56">
        <v>10</v>
      </c>
      <c r="C4304" s="56" t="e">
        <v>#N/A</v>
      </c>
      <c r="D4304" s="56">
        <v>10.75</v>
      </c>
      <c r="E4304" s="56">
        <v>8.25</v>
      </c>
    </row>
    <row r="4305" spans="1:5">
      <c r="A4305" s="533">
        <v>44480</v>
      </c>
      <c r="B4305" s="56">
        <v>10</v>
      </c>
      <c r="C4305" s="56">
        <v>10</v>
      </c>
      <c r="D4305" s="56">
        <v>10.75</v>
      </c>
      <c r="E4305" s="56">
        <v>8.25</v>
      </c>
    </row>
    <row r="4306" spans="1:5">
      <c r="A4306" s="533">
        <v>44481</v>
      </c>
      <c r="B4306" s="56">
        <v>10</v>
      </c>
      <c r="C4306" s="56">
        <v>10</v>
      </c>
      <c r="D4306" s="56">
        <v>10.75</v>
      </c>
      <c r="E4306" s="56">
        <v>8.25</v>
      </c>
    </row>
    <row r="4307" spans="1:5">
      <c r="A4307" s="533">
        <v>44482</v>
      </c>
      <c r="B4307" s="56">
        <v>10</v>
      </c>
      <c r="C4307" s="56">
        <v>10</v>
      </c>
      <c r="D4307" s="56">
        <v>10.75</v>
      </c>
      <c r="E4307" s="56">
        <v>8.25</v>
      </c>
    </row>
    <row r="4308" spans="1:5">
      <c r="A4308" s="533">
        <v>44483</v>
      </c>
      <c r="B4308" s="56">
        <v>10</v>
      </c>
      <c r="C4308" s="56" t="e">
        <v>#N/A</v>
      </c>
      <c r="D4308" s="56">
        <v>10.75</v>
      </c>
      <c r="E4308" s="56">
        <v>8.25</v>
      </c>
    </row>
    <row r="4309" spans="1:5">
      <c r="A4309" s="533">
        <v>44484</v>
      </c>
      <c r="B4309" s="56">
        <v>10</v>
      </c>
      <c r="C4309" s="56">
        <v>10</v>
      </c>
      <c r="D4309" s="56">
        <v>10.75</v>
      </c>
      <c r="E4309" s="56">
        <v>8.25</v>
      </c>
    </row>
    <row r="4310" spans="1:5">
      <c r="A4310" s="533">
        <v>44485</v>
      </c>
      <c r="B4310" s="56">
        <v>10</v>
      </c>
      <c r="C4310" s="56" t="e">
        <v>#N/A</v>
      </c>
      <c r="D4310" s="56">
        <v>10.75</v>
      </c>
      <c r="E4310" s="56">
        <v>8.25</v>
      </c>
    </row>
    <row r="4311" spans="1:5">
      <c r="A4311" s="533">
        <v>44486</v>
      </c>
      <c r="B4311" s="56">
        <v>10</v>
      </c>
      <c r="C4311" s="56" t="e">
        <v>#N/A</v>
      </c>
      <c r="D4311" s="56">
        <v>10.75</v>
      </c>
      <c r="E4311" s="56">
        <v>8.25</v>
      </c>
    </row>
    <row r="4312" spans="1:5">
      <c r="A4312" s="533">
        <v>44487</v>
      </c>
      <c r="B4312" s="56">
        <v>10</v>
      </c>
      <c r="C4312" s="56">
        <v>10</v>
      </c>
      <c r="D4312" s="56">
        <v>10.75</v>
      </c>
      <c r="E4312" s="56">
        <v>8.25</v>
      </c>
    </row>
    <row r="4313" spans="1:5">
      <c r="A4313" s="533">
        <v>44488</v>
      </c>
      <c r="B4313" s="56">
        <v>10</v>
      </c>
      <c r="C4313" s="56">
        <v>10</v>
      </c>
      <c r="D4313" s="56">
        <v>10.75</v>
      </c>
      <c r="E4313" s="56">
        <v>8.25</v>
      </c>
    </row>
    <row r="4314" spans="1:5">
      <c r="A4314" s="533">
        <v>44489</v>
      </c>
      <c r="B4314" s="56">
        <v>10</v>
      </c>
      <c r="C4314" s="56">
        <v>10</v>
      </c>
      <c r="D4314" s="56">
        <v>10.75</v>
      </c>
      <c r="E4314" s="56">
        <v>8.25</v>
      </c>
    </row>
    <row r="4315" spans="1:5">
      <c r="A4315" s="533">
        <v>44490</v>
      </c>
      <c r="B4315" s="56">
        <v>10</v>
      </c>
      <c r="C4315" s="56">
        <v>10</v>
      </c>
      <c r="D4315" s="56">
        <v>10.75</v>
      </c>
      <c r="E4315" s="56">
        <v>8.25</v>
      </c>
    </row>
    <row r="4316" spans="1:5">
      <c r="A4316" s="533">
        <v>44491</v>
      </c>
      <c r="B4316" s="56">
        <v>10</v>
      </c>
      <c r="C4316" s="56">
        <v>10</v>
      </c>
      <c r="D4316" s="56">
        <v>10.75</v>
      </c>
      <c r="E4316" s="56">
        <v>8.25</v>
      </c>
    </row>
    <row r="4317" spans="1:5">
      <c r="A4317" s="533">
        <v>44492</v>
      </c>
      <c r="B4317" s="56">
        <v>10</v>
      </c>
      <c r="C4317" s="56" t="e">
        <v>#N/A</v>
      </c>
      <c r="D4317" s="56">
        <v>10.75</v>
      </c>
      <c r="E4317" s="56">
        <v>8.25</v>
      </c>
    </row>
    <row r="4318" spans="1:5">
      <c r="A4318" s="533">
        <v>44493</v>
      </c>
      <c r="B4318" s="56">
        <v>10</v>
      </c>
      <c r="C4318" s="56" t="e">
        <v>#N/A</v>
      </c>
      <c r="D4318" s="56">
        <v>10.75</v>
      </c>
      <c r="E4318" s="56">
        <v>8.25</v>
      </c>
    </row>
    <row r="4319" spans="1:5">
      <c r="A4319" s="533">
        <v>44494</v>
      </c>
      <c r="B4319" s="56">
        <v>10</v>
      </c>
      <c r="C4319" s="56">
        <v>10</v>
      </c>
      <c r="D4319" s="56">
        <v>10.75</v>
      </c>
      <c r="E4319" s="56">
        <v>8.25</v>
      </c>
    </row>
    <row r="4320" spans="1:5">
      <c r="A4320" s="533">
        <v>44495</v>
      </c>
      <c r="B4320" s="56">
        <v>10</v>
      </c>
      <c r="C4320" s="56">
        <v>9.7900000000000009</v>
      </c>
      <c r="D4320" s="56">
        <v>10.75</v>
      </c>
      <c r="E4320" s="56">
        <v>8.25</v>
      </c>
    </row>
    <row r="4321" spans="1:5">
      <c r="A4321" s="533">
        <v>44496</v>
      </c>
      <c r="B4321" s="56">
        <v>10</v>
      </c>
      <c r="C4321" s="56">
        <v>9.83</v>
      </c>
      <c r="D4321" s="56">
        <v>10.75</v>
      </c>
      <c r="E4321" s="56">
        <v>8.25</v>
      </c>
    </row>
    <row r="4322" spans="1:5">
      <c r="A4322" s="533">
        <v>44497</v>
      </c>
      <c r="B4322" s="56">
        <v>10</v>
      </c>
      <c r="C4322" s="56">
        <v>10</v>
      </c>
      <c r="D4322" s="56">
        <v>10.75</v>
      </c>
      <c r="E4322" s="56">
        <v>8.25</v>
      </c>
    </row>
    <row r="4323" spans="1:5">
      <c r="A4323" s="533">
        <v>44498</v>
      </c>
      <c r="B4323" s="56">
        <v>10</v>
      </c>
      <c r="C4323" s="56">
        <v>10</v>
      </c>
      <c r="D4323" s="56">
        <v>10.75</v>
      </c>
      <c r="E4323" s="56">
        <v>8.25</v>
      </c>
    </row>
    <row r="4324" spans="1:5">
      <c r="A4324" s="533">
        <v>44499</v>
      </c>
      <c r="B4324" s="56">
        <v>10</v>
      </c>
      <c r="C4324" s="56" t="e">
        <v>#N/A</v>
      </c>
      <c r="D4324" s="56">
        <v>10.75</v>
      </c>
      <c r="E4324" s="56">
        <v>8.25</v>
      </c>
    </row>
    <row r="4325" spans="1:5">
      <c r="A4325" s="533">
        <v>44500</v>
      </c>
      <c r="B4325" s="56">
        <v>10</v>
      </c>
      <c r="C4325" s="56" t="e">
        <v>#N/A</v>
      </c>
      <c r="D4325" s="56">
        <v>10.75</v>
      </c>
      <c r="E4325" s="56">
        <v>8.25</v>
      </c>
    </row>
    <row r="4326" spans="1:5">
      <c r="A4326" s="533">
        <v>44501</v>
      </c>
      <c r="B4326" s="56">
        <v>10</v>
      </c>
      <c r="C4326" s="56">
        <v>10</v>
      </c>
      <c r="D4326" s="56">
        <v>10.75</v>
      </c>
      <c r="E4326" s="56">
        <v>8.25</v>
      </c>
    </row>
    <row r="4327" spans="1:5">
      <c r="A4327" s="533">
        <v>44502</v>
      </c>
      <c r="B4327" s="56">
        <v>10</v>
      </c>
      <c r="C4327" s="56">
        <v>10</v>
      </c>
      <c r="D4327" s="56">
        <v>10.75</v>
      </c>
      <c r="E4327" s="56">
        <v>8.25</v>
      </c>
    </row>
    <row r="4328" spans="1:5">
      <c r="A4328" s="533">
        <v>44503</v>
      </c>
      <c r="B4328" s="56">
        <v>10</v>
      </c>
      <c r="C4328" s="56">
        <v>10</v>
      </c>
      <c r="D4328" s="56">
        <v>10.75</v>
      </c>
      <c r="E4328" s="56">
        <v>8.25</v>
      </c>
    </row>
    <row r="4329" spans="1:5">
      <c r="A4329" s="533">
        <v>44504</v>
      </c>
      <c r="B4329" s="56">
        <v>10</v>
      </c>
      <c r="C4329" s="56">
        <v>10</v>
      </c>
      <c r="D4329" s="56">
        <v>10.75</v>
      </c>
      <c r="E4329" s="56">
        <v>8.25</v>
      </c>
    </row>
    <row r="4330" spans="1:5">
      <c r="A4330" s="533">
        <v>44505</v>
      </c>
      <c r="B4330" s="56">
        <v>10</v>
      </c>
      <c r="C4330" s="56">
        <v>10</v>
      </c>
      <c r="D4330" s="56">
        <v>10.75</v>
      </c>
      <c r="E4330" s="56">
        <v>8.25</v>
      </c>
    </row>
    <row r="4331" spans="1:5">
      <c r="A4331" s="533">
        <v>44506</v>
      </c>
      <c r="B4331" s="56">
        <v>10</v>
      </c>
      <c r="C4331" s="56" t="e">
        <v>#N/A</v>
      </c>
      <c r="D4331" s="56">
        <v>10.75</v>
      </c>
      <c r="E4331" s="56">
        <v>8.25</v>
      </c>
    </row>
    <row r="4332" spans="1:5">
      <c r="A4332" s="533">
        <v>44507</v>
      </c>
      <c r="B4332" s="56">
        <v>10</v>
      </c>
      <c r="C4332" s="56" t="e">
        <v>#N/A</v>
      </c>
      <c r="D4332" s="56">
        <v>10.75</v>
      </c>
      <c r="E4332" s="56">
        <v>8.25</v>
      </c>
    </row>
    <row r="4333" spans="1:5">
      <c r="A4333" s="533">
        <v>44508</v>
      </c>
      <c r="B4333" s="56">
        <v>10</v>
      </c>
      <c r="C4333" s="56">
        <v>9.94</v>
      </c>
      <c r="D4333" s="56">
        <v>10.75</v>
      </c>
      <c r="E4333" s="56">
        <v>8.25</v>
      </c>
    </row>
    <row r="4334" spans="1:5">
      <c r="A4334" s="533">
        <v>44509</v>
      </c>
      <c r="B4334" s="56">
        <v>10</v>
      </c>
      <c r="C4334" s="56">
        <v>10</v>
      </c>
      <c r="D4334" s="56">
        <v>10.75</v>
      </c>
      <c r="E4334" s="56">
        <v>8.25</v>
      </c>
    </row>
    <row r="4335" spans="1:5">
      <c r="A4335" s="533">
        <v>44510</v>
      </c>
      <c r="B4335" s="56">
        <v>10</v>
      </c>
      <c r="C4335" s="56">
        <v>10</v>
      </c>
      <c r="D4335" s="56">
        <v>10.75</v>
      </c>
      <c r="E4335" s="56">
        <v>8.25</v>
      </c>
    </row>
    <row r="4336" spans="1:5">
      <c r="A4336" s="533">
        <v>44511</v>
      </c>
      <c r="B4336" s="56">
        <v>10</v>
      </c>
      <c r="C4336" s="56">
        <v>10</v>
      </c>
      <c r="D4336" s="56">
        <v>10.75</v>
      </c>
      <c r="E4336" s="56">
        <v>8.25</v>
      </c>
    </row>
    <row r="4337" spans="1:5">
      <c r="A4337" s="533">
        <v>44512</v>
      </c>
      <c r="B4337" s="56">
        <v>10</v>
      </c>
      <c r="C4337" s="56">
        <v>10</v>
      </c>
      <c r="D4337" s="56">
        <v>10.75</v>
      </c>
      <c r="E4337" s="56">
        <v>8.25</v>
      </c>
    </row>
    <row r="4338" spans="1:5">
      <c r="A4338" s="533">
        <v>44513</v>
      </c>
      <c r="B4338" s="56">
        <v>10</v>
      </c>
      <c r="C4338" s="56" t="e">
        <v>#N/A</v>
      </c>
      <c r="D4338" s="56">
        <v>10.75</v>
      </c>
      <c r="E4338" s="56">
        <v>8.25</v>
      </c>
    </row>
    <row r="4339" spans="1:5">
      <c r="A4339" s="533">
        <v>44514</v>
      </c>
      <c r="B4339" s="56">
        <v>10</v>
      </c>
      <c r="C4339" s="56" t="e">
        <v>#N/A</v>
      </c>
      <c r="D4339" s="56">
        <v>10.75</v>
      </c>
      <c r="E4339" s="56">
        <v>8.25</v>
      </c>
    </row>
    <row r="4340" spans="1:5">
      <c r="A4340" s="533">
        <v>44515</v>
      </c>
      <c r="B4340" s="56">
        <v>10</v>
      </c>
      <c r="C4340" s="56">
        <v>10</v>
      </c>
      <c r="D4340" s="56">
        <v>10.75</v>
      </c>
      <c r="E4340" s="56">
        <v>8.25</v>
      </c>
    </row>
    <row r="4341" spans="1:5">
      <c r="A4341" s="533">
        <v>44516</v>
      </c>
      <c r="B4341" s="56">
        <v>10</v>
      </c>
      <c r="C4341" s="56">
        <v>10</v>
      </c>
      <c r="D4341" s="56">
        <v>10.75</v>
      </c>
      <c r="E4341" s="56">
        <v>8.25</v>
      </c>
    </row>
    <row r="4342" spans="1:5">
      <c r="A4342" s="533">
        <v>44517</v>
      </c>
      <c r="B4342" s="56">
        <v>10</v>
      </c>
      <c r="C4342" s="56">
        <v>10</v>
      </c>
      <c r="D4342" s="56">
        <v>10.75</v>
      </c>
      <c r="E4342" s="56">
        <v>8.25</v>
      </c>
    </row>
    <row r="4343" spans="1:5">
      <c r="A4343" s="533">
        <v>44518</v>
      </c>
      <c r="B4343" s="56">
        <v>10</v>
      </c>
      <c r="C4343" s="56">
        <v>10</v>
      </c>
      <c r="D4343" s="56">
        <v>10.75</v>
      </c>
      <c r="E4343" s="56">
        <v>8.25</v>
      </c>
    </row>
    <row r="4344" spans="1:5">
      <c r="A4344" s="533">
        <v>44519</v>
      </c>
      <c r="B4344" s="56">
        <v>10</v>
      </c>
      <c r="C4344" s="56">
        <v>10</v>
      </c>
      <c r="D4344" s="56">
        <v>10.75</v>
      </c>
      <c r="E4344" s="56">
        <v>8.25</v>
      </c>
    </row>
    <row r="4345" spans="1:5">
      <c r="A4345" s="533">
        <v>44520</v>
      </c>
      <c r="B4345" s="56">
        <v>10</v>
      </c>
      <c r="C4345" s="56" t="e">
        <v>#N/A</v>
      </c>
      <c r="D4345" s="56">
        <v>10.75</v>
      </c>
      <c r="E4345" s="56">
        <v>8.25</v>
      </c>
    </row>
    <row r="4346" spans="1:5">
      <c r="A4346" s="533">
        <v>44521</v>
      </c>
      <c r="B4346" s="56">
        <v>10</v>
      </c>
      <c r="C4346" s="56" t="e">
        <v>#N/A</v>
      </c>
      <c r="D4346" s="56">
        <v>10.75</v>
      </c>
      <c r="E4346" s="56">
        <v>8.25</v>
      </c>
    </row>
    <row r="4347" spans="1:5">
      <c r="A4347" s="533">
        <v>44522</v>
      </c>
      <c r="B4347" s="56">
        <v>10</v>
      </c>
      <c r="C4347" s="56">
        <v>10</v>
      </c>
      <c r="D4347" s="56">
        <v>10.75</v>
      </c>
      <c r="E4347" s="56">
        <v>8.25</v>
      </c>
    </row>
    <row r="4348" spans="1:5">
      <c r="A4348" s="533">
        <v>44523</v>
      </c>
      <c r="B4348" s="56">
        <v>10</v>
      </c>
      <c r="C4348" s="56" t="e">
        <v>#N/A</v>
      </c>
      <c r="D4348" s="56">
        <v>10.75</v>
      </c>
      <c r="E4348" s="56">
        <v>8.25</v>
      </c>
    </row>
    <row r="4349" spans="1:5">
      <c r="A4349" s="533">
        <v>44524</v>
      </c>
      <c r="B4349" s="56">
        <v>10</v>
      </c>
      <c r="C4349" s="56">
        <v>9.89</v>
      </c>
      <c r="D4349" s="56">
        <v>10.75</v>
      </c>
      <c r="E4349" s="56">
        <v>8.25</v>
      </c>
    </row>
    <row r="4350" spans="1:5">
      <c r="A4350" s="533">
        <v>44525</v>
      </c>
      <c r="B4350" s="56">
        <v>10</v>
      </c>
      <c r="C4350" s="56">
        <v>10</v>
      </c>
      <c r="D4350" s="56">
        <v>10.75</v>
      </c>
      <c r="E4350" s="56">
        <v>8.25</v>
      </c>
    </row>
    <row r="4351" spans="1:5">
      <c r="A4351" s="533">
        <v>44526</v>
      </c>
      <c r="B4351" s="56">
        <v>10</v>
      </c>
      <c r="C4351" s="56">
        <v>10</v>
      </c>
      <c r="D4351" s="56">
        <v>10.75</v>
      </c>
      <c r="E4351" s="56">
        <v>8.25</v>
      </c>
    </row>
    <row r="4352" spans="1:5">
      <c r="A4352" s="533">
        <v>44527</v>
      </c>
      <c r="B4352" s="56">
        <v>10</v>
      </c>
      <c r="C4352" s="56" t="e">
        <v>#N/A</v>
      </c>
      <c r="D4352" s="56">
        <v>10.75</v>
      </c>
      <c r="E4352" s="56">
        <v>8.25</v>
      </c>
    </row>
    <row r="4353" spans="1:5">
      <c r="A4353" s="533">
        <v>44528</v>
      </c>
      <c r="B4353" s="56">
        <v>10</v>
      </c>
      <c r="C4353" s="56" t="e">
        <v>#N/A</v>
      </c>
      <c r="D4353" s="56">
        <v>10.75</v>
      </c>
      <c r="E4353" s="56">
        <v>8.25</v>
      </c>
    </row>
    <row r="4354" spans="1:5">
      <c r="A4354" s="533">
        <v>44529</v>
      </c>
      <c r="B4354" s="56">
        <v>10</v>
      </c>
      <c r="C4354" s="56">
        <v>10</v>
      </c>
      <c r="D4354" s="56">
        <v>10.75</v>
      </c>
      <c r="E4354" s="56">
        <v>8.25</v>
      </c>
    </row>
    <row r="4355" spans="1:5">
      <c r="A4355" s="533">
        <v>44530</v>
      </c>
      <c r="B4355" s="56">
        <v>10</v>
      </c>
      <c r="C4355" s="56">
        <v>10</v>
      </c>
      <c r="D4355" s="56">
        <v>10.75</v>
      </c>
      <c r="E4355" s="56">
        <v>8.25</v>
      </c>
    </row>
    <row r="4356" spans="1:5">
      <c r="A4356" s="533">
        <v>44531</v>
      </c>
      <c r="B4356" s="56">
        <v>10</v>
      </c>
      <c r="C4356" s="56">
        <v>10</v>
      </c>
      <c r="D4356" s="56">
        <v>10.75</v>
      </c>
      <c r="E4356" s="56">
        <v>8.25</v>
      </c>
    </row>
    <row r="4357" spans="1:5">
      <c r="A4357" s="533">
        <v>44532</v>
      </c>
      <c r="B4357" s="56">
        <v>10</v>
      </c>
      <c r="C4357" s="56">
        <v>9.91</v>
      </c>
      <c r="D4357" s="56">
        <v>10.75</v>
      </c>
      <c r="E4357" s="56">
        <v>8.25</v>
      </c>
    </row>
    <row r="4358" spans="1:5">
      <c r="A4358" s="533">
        <v>44533</v>
      </c>
      <c r="B4358" s="56">
        <v>10</v>
      </c>
      <c r="C4358" s="56">
        <v>9.76</v>
      </c>
      <c r="D4358" s="56">
        <v>10.75</v>
      </c>
      <c r="E4358" s="56">
        <v>8.25</v>
      </c>
    </row>
    <row r="4359" spans="1:5">
      <c r="A4359" s="533">
        <v>44534</v>
      </c>
      <c r="B4359" s="56">
        <v>10</v>
      </c>
      <c r="C4359" s="56" t="e">
        <v>#N/A</v>
      </c>
      <c r="D4359" s="56">
        <v>10.75</v>
      </c>
      <c r="E4359" s="56">
        <v>8.25</v>
      </c>
    </row>
    <row r="4360" spans="1:5">
      <c r="A4360" s="533">
        <v>44535</v>
      </c>
      <c r="B4360" s="56">
        <v>10</v>
      </c>
      <c r="C4360" s="56" t="e">
        <v>#N/A</v>
      </c>
      <c r="D4360" s="56">
        <v>10.75</v>
      </c>
      <c r="E4360" s="56">
        <v>8.25</v>
      </c>
    </row>
    <row r="4361" spans="1:5">
      <c r="A4361" s="533">
        <v>44536</v>
      </c>
      <c r="B4361" s="56">
        <v>10</v>
      </c>
      <c r="C4361" s="56">
        <v>9.89</v>
      </c>
      <c r="D4361" s="56">
        <v>10.75</v>
      </c>
      <c r="E4361" s="56">
        <v>8.25</v>
      </c>
    </row>
    <row r="4362" spans="1:5">
      <c r="A4362" s="533">
        <v>44537</v>
      </c>
      <c r="B4362" s="56">
        <v>10</v>
      </c>
      <c r="C4362" s="56">
        <v>9.85</v>
      </c>
      <c r="D4362" s="56">
        <v>10.75</v>
      </c>
      <c r="E4362" s="56">
        <v>8.25</v>
      </c>
    </row>
    <row r="4363" spans="1:5">
      <c r="A4363" s="533">
        <v>44538</v>
      </c>
      <c r="B4363" s="56">
        <v>10</v>
      </c>
      <c r="C4363" s="56">
        <v>9.83</v>
      </c>
      <c r="D4363" s="56">
        <v>10.75</v>
      </c>
      <c r="E4363" s="56">
        <v>8.25</v>
      </c>
    </row>
    <row r="4364" spans="1:5">
      <c r="A4364" s="533">
        <v>44539</v>
      </c>
      <c r="B4364" s="56">
        <v>10.5</v>
      </c>
      <c r="C4364" s="56">
        <v>10.489999999999998</v>
      </c>
      <c r="D4364" s="56">
        <v>11.25</v>
      </c>
      <c r="E4364" s="56">
        <v>8.75</v>
      </c>
    </row>
    <row r="4365" spans="1:5">
      <c r="A4365" s="533">
        <v>44540</v>
      </c>
      <c r="B4365" s="56">
        <v>10.5</v>
      </c>
      <c r="C4365" s="56">
        <v>10.5</v>
      </c>
      <c r="D4365" s="56">
        <v>11.25</v>
      </c>
      <c r="E4365" s="56">
        <v>8.75</v>
      </c>
    </row>
    <row r="4366" spans="1:5">
      <c r="A4366" s="533">
        <v>44541</v>
      </c>
      <c r="B4366" s="56">
        <v>10.5</v>
      </c>
      <c r="C4366" s="56" t="e">
        <v>#N/A</v>
      </c>
      <c r="D4366" s="56">
        <v>11.25</v>
      </c>
      <c r="E4366" s="56">
        <v>8.75</v>
      </c>
    </row>
    <row r="4367" spans="1:5">
      <c r="A4367" s="533">
        <v>44542</v>
      </c>
      <c r="B4367" s="56">
        <v>10.5</v>
      </c>
      <c r="C4367" s="56" t="e">
        <v>#N/A</v>
      </c>
      <c r="D4367" s="56">
        <v>11.25</v>
      </c>
      <c r="E4367" s="56">
        <v>8.75</v>
      </c>
    </row>
    <row r="4368" spans="1:5">
      <c r="A4368" s="533">
        <v>44543</v>
      </c>
      <c r="B4368" s="56">
        <v>10.5</v>
      </c>
      <c r="C4368" s="56">
        <v>10.5</v>
      </c>
      <c r="D4368" s="56">
        <v>11.25</v>
      </c>
      <c r="E4368" s="56">
        <v>8.75</v>
      </c>
    </row>
    <row r="4369" spans="1:5">
      <c r="A4369" s="533">
        <v>44544</v>
      </c>
      <c r="B4369" s="56">
        <v>10.5</v>
      </c>
      <c r="C4369" s="56">
        <v>10.5</v>
      </c>
      <c r="D4369" s="56">
        <v>11.25</v>
      </c>
      <c r="E4369" s="56">
        <v>8.75</v>
      </c>
    </row>
    <row r="4370" spans="1:5">
      <c r="A4370" s="533">
        <v>44545</v>
      </c>
      <c r="B4370" s="56">
        <v>10.5</v>
      </c>
      <c r="C4370" s="56">
        <v>10.5</v>
      </c>
      <c r="D4370" s="56">
        <v>11.25</v>
      </c>
      <c r="E4370" s="56">
        <v>8.75</v>
      </c>
    </row>
    <row r="4371" spans="1:5">
      <c r="A4371" s="533">
        <v>44546</v>
      </c>
      <c r="B4371" s="56">
        <v>10.5</v>
      </c>
      <c r="C4371" s="56">
        <v>10.5</v>
      </c>
      <c r="D4371" s="56">
        <v>11.25</v>
      </c>
      <c r="E4371" s="56">
        <v>8.75</v>
      </c>
    </row>
    <row r="4372" spans="1:5">
      <c r="A4372" s="533">
        <v>44547</v>
      </c>
      <c r="B4372" s="56">
        <v>10.5</v>
      </c>
      <c r="C4372" s="56">
        <v>10.5</v>
      </c>
      <c r="D4372" s="56">
        <v>11.25</v>
      </c>
      <c r="E4372" s="56">
        <v>8.75</v>
      </c>
    </row>
    <row r="4373" spans="1:5">
      <c r="A4373" s="533">
        <v>44548</v>
      </c>
      <c r="B4373" s="56">
        <v>10.5</v>
      </c>
      <c r="C4373" s="56" t="e">
        <v>#N/A</v>
      </c>
      <c r="D4373" s="56">
        <v>11.25</v>
      </c>
      <c r="E4373" s="56">
        <v>8.75</v>
      </c>
    </row>
    <row r="4374" spans="1:5">
      <c r="A4374" s="533">
        <v>44549</v>
      </c>
      <c r="B4374" s="56">
        <v>10.5</v>
      </c>
      <c r="C4374" s="56" t="e">
        <v>#N/A</v>
      </c>
      <c r="D4374" s="56">
        <v>11.25</v>
      </c>
      <c r="E4374" s="56">
        <v>8.75</v>
      </c>
    </row>
    <row r="4375" spans="1:5">
      <c r="A4375" s="533">
        <v>44550</v>
      </c>
      <c r="B4375" s="56">
        <v>10.5</v>
      </c>
      <c r="C4375" s="56">
        <v>10.5</v>
      </c>
      <c r="D4375" s="56">
        <v>11.25</v>
      </c>
      <c r="E4375" s="56">
        <v>8.75</v>
      </c>
    </row>
    <row r="4376" spans="1:5">
      <c r="A4376" s="533">
        <v>44551</v>
      </c>
      <c r="B4376" s="56">
        <v>10.5</v>
      </c>
      <c r="C4376" s="56">
        <v>10.5</v>
      </c>
      <c r="D4376" s="56">
        <v>11.25</v>
      </c>
      <c r="E4376" s="56">
        <v>8.75</v>
      </c>
    </row>
    <row r="4377" spans="1:5">
      <c r="A4377" s="533">
        <v>44552</v>
      </c>
      <c r="B4377" s="56">
        <v>10.5</v>
      </c>
      <c r="C4377" s="56">
        <v>10.5</v>
      </c>
      <c r="D4377" s="56">
        <v>11.25</v>
      </c>
      <c r="E4377" s="56">
        <v>8.75</v>
      </c>
    </row>
    <row r="4378" spans="1:5">
      <c r="A4378" s="533">
        <v>44553</v>
      </c>
      <c r="B4378" s="56">
        <v>10.5</v>
      </c>
      <c r="C4378" s="56">
        <v>10.5</v>
      </c>
      <c r="D4378" s="56">
        <v>11.25</v>
      </c>
      <c r="E4378" s="56">
        <v>8.75</v>
      </c>
    </row>
    <row r="4379" spans="1:5">
      <c r="A4379" s="533">
        <v>44554</v>
      </c>
      <c r="B4379" s="56">
        <v>10.5</v>
      </c>
      <c r="C4379" s="56">
        <v>10.5</v>
      </c>
      <c r="D4379" s="56">
        <v>11.25</v>
      </c>
      <c r="E4379" s="56">
        <v>8.75</v>
      </c>
    </row>
    <row r="4380" spans="1:5">
      <c r="A4380" s="533">
        <v>44555</v>
      </c>
      <c r="B4380" s="56">
        <v>10.5</v>
      </c>
      <c r="C4380" s="56" t="e">
        <v>#N/A</v>
      </c>
      <c r="D4380" s="56">
        <v>11.25</v>
      </c>
      <c r="E4380" s="56">
        <v>8.75</v>
      </c>
    </row>
    <row r="4381" spans="1:5">
      <c r="A4381" s="533">
        <v>44556</v>
      </c>
      <c r="B4381" s="56">
        <v>10.5</v>
      </c>
      <c r="C4381" s="56" t="e">
        <v>#N/A</v>
      </c>
      <c r="D4381" s="56">
        <v>11.25</v>
      </c>
      <c r="E4381" s="56">
        <v>8.75</v>
      </c>
    </row>
    <row r="4382" spans="1:5">
      <c r="A4382" s="533">
        <v>44557</v>
      </c>
      <c r="B4382" s="56">
        <v>10.5</v>
      </c>
      <c r="C4382" s="56">
        <v>10.5</v>
      </c>
      <c r="D4382" s="56">
        <v>11.25</v>
      </c>
      <c r="E4382" s="56">
        <v>8.75</v>
      </c>
    </row>
    <row r="4383" spans="1:5">
      <c r="A4383" s="533">
        <v>44558</v>
      </c>
      <c r="B4383" s="56">
        <v>10.5</v>
      </c>
      <c r="C4383" s="56">
        <v>10.5</v>
      </c>
      <c r="D4383" s="56">
        <v>11.25</v>
      </c>
      <c r="E4383" s="56">
        <v>8.75</v>
      </c>
    </row>
    <row r="4384" spans="1:5">
      <c r="A4384" s="533">
        <v>44559</v>
      </c>
      <c r="B4384" s="56">
        <v>10.5</v>
      </c>
      <c r="C4384" s="56">
        <v>10.5</v>
      </c>
      <c r="D4384" s="56">
        <v>11.25</v>
      </c>
      <c r="E4384" s="56">
        <v>8.75</v>
      </c>
    </row>
    <row r="4385" spans="1:5">
      <c r="A4385" s="533">
        <v>44560</v>
      </c>
      <c r="B4385" s="56">
        <v>10.5</v>
      </c>
      <c r="C4385" s="56">
        <v>10.5</v>
      </c>
      <c r="D4385" s="56">
        <v>11.25</v>
      </c>
      <c r="E4385" s="56">
        <v>8.75</v>
      </c>
    </row>
    <row r="4386" spans="1:5">
      <c r="A4386" s="533">
        <v>44561</v>
      </c>
      <c r="B4386" s="56">
        <v>10.5</v>
      </c>
      <c r="C4386" s="56">
        <v>10.5</v>
      </c>
      <c r="D4386" s="56">
        <v>11.25</v>
      </c>
      <c r="E4386" s="56">
        <v>8.75</v>
      </c>
    </row>
    <row r="4387" spans="1:5">
      <c r="A4387" s="533">
        <v>44562</v>
      </c>
      <c r="B4387" s="56">
        <v>10.5</v>
      </c>
      <c r="C4387" s="56" t="e">
        <v>#N/A</v>
      </c>
      <c r="D4387" s="56">
        <v>11.25</v>
      </c>
      <c r="E4387" s="56">
        <v>8.75</v>
      </c>
    </row>
    <row r="4388" spans="1:5">
      <c r="A4388" s="533">
        <v>44563</v>
      </c>
      <c r="B4388" s="56">
        <v>10.5</v>
      </c>
      <c r="C4388" s="56" t="e">
        <v>#N/A</v>
      </c>
      <c r="D4388" s="56">
        <v>11.25</v>
      </c>
      <c r="E4388" s="56">
        <v>8.75</v>
      </c>
    </row>
    <row r="4389" spans="1:5">
      <c r="A4389" s="533">
        <v>44564</v>
      </c>
      <c r="B4389" s="56">
        <v>10.5</v>
      </c>
      <c r="C4389" s="56">
        <v>10.5</v>
      </c>
      <c r="D4389" s="56">
        <v>11.25</v>
      </c>
      <c r="E4389" s="56">
        <v>8.75</v>
      </c>
    </row>
    <row r="4390" spans="1:5">
      <c r="A4390" s="533">
        <v>44565</v>
      </c>
      <c r="B4390" s="56">
        <v>10.5</v>
      </c>
      <c r="C4390" s="56">
        <v>10.5</v>
      </c>
      <c r="D4390" s="56">
        <v>11.25</v>
      </c>
      <c r="E4390" s="56">
        <v>8.75</v>
      </c>
    </row>
    <row r="4391" spans="1:5">
      <c r="A4391" s="533">
        <v>44566</v>
      </c>
      <c r="B4391" s="56">
        <v>10.5</v>
      </c>
      <c r="C4391" s="56">
        <v>10.5</v>
      </c>
      <c r="D4391" s="56">
        <v>11.25</v>
      </c>
      <c r="E4391" s="56">
        <v>8.75</v>
      </c>
    </row>
    <row r="4392" spans="1:5">
      <c r="A4392" s="533">
        <v>44567</v>
      </c>
      <c r="B4392" s="56">
        <v>10.5</v>
      </c>
      <c r="C4392" s="56">
        <v>10.5</v>
      </c>
      <c r="D4392" s="56">
        <v>11.25</v>
      </c>
      <c r="E4392" s="56">
        <v>8.75</v>
      </c>
    </row>
    <row r="4393" spans="1:5">
      <c r="A4393" s="533">
        <v>44568</v>
      </c>
      <c r="B4393" s="56">
        <v>10.5</v>
      </c>
      <c r="C4393" s="56" t="e">
        <v>#N/A</v>
      </c>
      <c r="D4393" s="56">
        <v>11.25</v>
      </c>
      <c r="E4393" s="56">
        <v>8.75</v>
      </c>
    </row>
    <row r="4394" spans="1:5">
      <c r="A4394" s="533">
        <v>44569</v>
      </c>
      <c r="B4394" s="56">
        <v>10.5</v>
      </c>
      <c r="C4394" s="56" t="e">
        <v>#N/A</v>
      </c>
      <c r="D4394" s="56">
        <v>11.25</v>
      </c>
      <c r="E4394" s="56">
        <v>8.75</v>
      </c>
    </row>
    <row r="4395" spans="1:5">
      <c r="A4395" s="533">
        <v>44570</v>
      </c>
      <c r="B4395" s="56">
        <v>10.5</v>
      </c>
      <c r="C4395" s="56" t="e">
        <v>#N/A</v>
      </c>
      <c r="D4395" s="56">
        <v>11.25</v>
      </c>
      <c r="E4395" s="56">
        <v>8.75</v>
      </c>
    </row>
    <row r="4396" spans="1:5">
      <c r="A4396" s="533">
        <v>44571</v>
      </c>
      <c r="B4396" s="56">
        <v>10.5</v>
      </c>
      <c r="C4396" s="56">
        <v>10.5</v>
      </c>
      <c r="D4396" s="56">
        <v>11.25</v>
      </c>
      <c r="E4396" s="56">
        <v>8.75</v>
      </c>
    </row>
    <row r="4397" spans="1:5">
      <c r="A4397" s="533">
        <v>44572</v>
      </c>
      <c r="B4397" s="56">
        <v>10.5</v>
      </c>
      <c r="C4397" s="56">
        <v>10.5</v>
      </c>
      <c r="D4397" s="56">
        <v>11.25</v>
      </c>
      <c r="E4397" s="56">
        <v>8.75</v>
      </c>
    </row>
    <row r="4398" spans="1:5">
      <c r="A4398" s="533">
        <v>44573</v>
      </c>
      <c r="B4398" s="56">
        <v>10.5</v>
      </c>
      <c r="C4398" s="56">
        <v>10.5</v>
      </c>
      <c r="D4398" s="56">
        <v>11.25</v>
      </c>
      <c r="E4398" s="56">
        <v>8.75</v>
      </c>
    </row>
    <row r="4399" spans="1:5">
      <c r="A4399" s="533">
        <v>44574</v>
      </c>
      <c r="B4399" s="56">
        <v>10.5</v>
      </c>
      <c r="C4399" s="56">
        <v>10.5</v>
      </c>
      <c r="D4399" s="56">
        <v>11.25</v>
      </c>
      <c r="E4399" s="56">
        <v>8.75</v>
      </c>
    </row>
    <row r="4400" spans="1:5">
      <c r="A4400" s="533">
        <v>44575</v>
      </c>
      <c r="B4400" s="56">
        <v>10.5</v>
      </c>
      <c r="C4400" s="56">
        <v>10.5</v>
      </c>
      <c r="D4400" s="56">
        <v>11.25</v>
      </c>
      <c r="E4400" s="56">
        <v>8.75</v>
      </c>
    </row>
    <row r="4401" spans="1:5">
      <c r="A4401" s="533">
        <v>44576</v>
      </c>
      <c r="B4401" s="56">
        <v>10.5</v>
      </c>
      <c r="C4401" s="56" t="e">
        <v>#N/A</v>
      </c>
      <c r="D4401" s="56">
        <v>11.25</v>
      </c>
      <c r="E4401" s="56">
        <v>8.75</v>
      </c>
    </row>
    <row r="4402" spans="1:5">
      <c r="A4402" s="533">
        <v>44577</v>
      </c>
      <c r="B4402" s="56">
        <v>10.5</v>
      </c>
      <c r="C4402" s="56" t="e">
        <v>#N/A</v>
      </c>
      <c r="D4402" s="56">
        <v>11.25</v>
      </c>
      <c r="E4402" s="56">
        <v>8.75</v>
      </c>
    </row>
    <row r="4403" spans="1:5">
      <c r="A4403" s="533">
        <v>44578</v>
      </c>
      <c r="B4403" s="56">
        <v>10.5</v>
      </c>
      <c r="C4403" s="56">
        <v>10.5</v>
      </c>
      <c r="D4403" s="56">
        <v>11.25</v>
      </c>
      <c r="E4403" s="56">
        <v>8.75</v>
      </c>
    </row>
    <row r="4404" spans="1:5">
      <c r="A4404" s="533">
        <v>44579</v>
      </c>
      <c r="B4404" s="56">
        <v>10.5</v>
      </c>
      <c r="C4404" s="56">
        <v>10.5</v>
      </c>
      <c r="D4404" s="56">
        <v>11.25</v>
      </c>
      <c r="E4404" s="56">
        <v>8.75</v>
      </c>
    </row>
    <row r="4405" spans="1:5">
      <c r="A4405" s="533">
        <v>44580</v>
      </c>
      <c r="B4405" s="56">
        <v>10.5</v>
      </c>
      <c r="C4405" s="56" t="e">
        <v>#N/A</v>
      </c>
      <c r="D4405" s="56">
        <v>11.25</v>
      </c>
      <c r="E4405" s="56">
        <v>8.75</v>
      </c>
    </row>
    <row r="4406" spans="1:5">
      <c r="A4406" s="533">
        <v>44581</v>
      </c>
      <c r="B4406" s="56">
        <v>10.5</v>
      </c>
      <c r="C4406" s="56">
        <v>10.5</v>
      </c>
      <c r="D4406" s="56">
        <v>11.25</v>
      </c>
      <c r="E4406" s="56">
        <v>8.75</v>
      </c>
    </row>
    <row r="4407" spans="1:5">
      <c r="A4407" s="533">
        <v>44582</v>
      </c>
      <c r="B4407" s="56">
        <v>10.5</v>
      </c>
      <c r="C4407" s="56">
        <v>10.5</v>
      </c>
      <c r="D4407" s="56">
        <v>11.25</v>
      </c>
      <c r="E4407" s="56">
        <v>8.75</v>
      </c>
    </row>
    <row r="4408" spans="1:5">
      <c r="A4408" s="533">
        <v>44583</v>
      </c>
      <c r="B4408" s="56">
        <v>10.5</v>
      </c>
      <c r="C4408" s="56" t="e">
        <v>#N/A</v>
      </c>
      <c r="D4408" s="56">
        <v>11.25</v>
      </c>
      <c r="E4408" s="56">
        <v>8.75</v>
      </c>
    </row>
    <row r="4409" spans="1:5">
      <c r="A4409" s="533">
        <v>44584</v>
      </c>
      <c r="B4409" s="56">
        <v>10.5</v>
      </c>
      <c r="C4409" s="56" t="e">
        <v>#N/A</v>
      </c>
      <c r="D4409" s="56">
        <v>11.25</v>
      </c>
      <c r="E4409" s="56">
        <v>8.75</v>
      </c>
    </row>
    <row r="4410" spans="1:5">
      <c r="A4410" s="533">
        <v>44585</v>
      </c>
      <c r="B4410" s="56">
        <v>10.5</v>
      </c>
      <c r="C4410" s="56">
        <v>10.5</v>
      </c>
      <c r="D4410" s="56">
        <v>11.25</v>
      </c>
      <c r="E4410" s="56">
        <v>8.75</v>
      </c>
    </row>
    <row r="4411" spans="1:5">
      <c r="A4411" s="533">
        <v>44586</v>
      </c>
      <c r="B4411" s="56">
        <v>10.5</v>
      </c>
      <c r="C4411" s="56">
        <v>10.5</v>
      </c>
      <c r="D4411" s="56">
        <v>11.25</v>
      </c>
      <c r="E4411" s="56">
        <v>8.75</v>
      </c>
    </row>
    <row r="4412" spans="1:5">
      <c r="A4412" s="533">
        <v>44587</v>
      </c>
      <c r="B4412" s="56">
        <v>10.5</v>
      </c>
      <c r="C4412" s="56">
        <v>10.5</v>
      </c>
      <c r="D4412" s="56">
        <v>11.25</v>
      </c>
      <c r="E4412" s="56">
        <v>8.75</v>
      </c>
    </row>
    <row r="4413" spans="1:5">
      <c r="A4413" s="533">
        <v>44588</v>
      </c>
      <c r="B4413" s="56">
        <v>10.5</v>
      </c>
      <c r="C4413" s="56">
        <v>10.5</v>
      </c>
      <c r="D4413" s="56">
        <v>11.25</v>
      </c>
      <c r="E4413" s="56">
        <v>8.75</v>
      </c>
    </row>
    <row r="4414" spans="1:5">
      <c r="A4414" s="533">
        <v>44589</v>
      </c>
      <c r="B4414" s="56">
        <v>10.5</v>
      </c>
      <c r="C4414" s="56">
        <v>10.5</v>
      </c>
      <c r="D4414" s="56">
        <v>11.25</v>
      </c>
      <c r="E4414" s="56">
        <v>8.75</v>
      </c>
    </row>
    <row r="4415" spans="1:5">
      <c r="A4415" s="533">
        <v>44590</v>
      </c>
      <c r="B4415" s="56">
        <v>10.5</v>
      </c>
      <c r="C4415" s="56" t="e">
        <v>#N/A</v>
      </c>
      <c r="D4415" s="56">
        <v>11.25</v>
      </c>
      <c r="E4415" s="56">
        <v>8.75</v>
      </c>
    </row>
    <row r="4416" spans="1:5">
      <c r="A4416" s="533">
        <v>44591</v>
      </c>
      <c r="B4416" s="56">
        <v>10.5</v>
      </c>
      <c r="C4416" s="56" t="e">
        <v>#N/A</v>
      </c>
      <c r="D4416" s="56">
        <v>11.25</v>
      </c>
      <c r="E4416" s="56">
        <v>8.75</v>
      </c>
    </row>
    <row r="4417" spans="1:5">
      <c r="A4417" s="533">
        <v>44592</v>
      </c>
      <c r="B4417" s="56">
        <v>10.5</v>
      </c>
      <c r="C4417" s="56">
        <v>10.5</v>
      </c>
      <c r="D4417" s="56">
        <v>11.25</v>
      </c>
      <c r="E4417" s="56">
        <v>8.75</v>
      </c>
    </row>
    <row r="4418" spans="1:5">
      <c r="A4418" s="533">
        <v>44593</v>
      </c>
      <c r="B4418" s="56">
        <v>10.5</v>
      </c>
      <c r="C4418" s="56">
        <v>10.5</v>
      </c>
      <c r="D4418" s="56">
        <v>11.25</v>
      </c>
      <c r="E4418" s="56">
        <v>8.75</v>
      </c>
    </row>
    <row r="4419" spans="1:5">
      <c r="A4419" s="533">
        <v>44594</v>
      </c>
      <c r="B4419" s="56">
        <v>10.5</v>
      </c>
      <c r="C4419" s="56">
        <v>10.5</v>
      </c>
      <c r="D4419" s="56">
        <v>11.25</v>
      </c>
      <c r="E4419" s="56">
        <v>8.75</v>
      </c>
    </row>
    <row r="4420" spans="1:5">
      <c r="A4420" s="533">
        <v>44595</v>
      </c>
      <c r="B4420" s="56">
        <v>10.5</v>
      </c>
      <c r="C4420" s="56">
        <v>10.5</v>
      </c>
      <c r="D4420" s="56">
        <v>11.25</v>
      </c>
      <c r="E4420" s="56">
        <v>8.75</v>
      </c>
    </row>
    <row r="4421" spans="1:5">
      <c r="A4421" s="533">
        <v>44596</v>
      </c>
      <c r="B4421" s="56">
        <v>10.5</v>
      </c>
      <c r="C4421" s="56">
        <v>10.5</v>
      </c>
      <c r="D4421" s="56">
        <v>11.25</v>
      </c>
      <c r="E4421" s="56">
        <v>8.75</v>
      </c>
    </row>
    <row r="4422" spans="1:5">
      <c r="A4422" s="533">
        <v>44597</v>
      </c>
      <c r="B4422" s="56">
        <v>10.5</v>
      </c>
      <c r="C4422" s="56" t="e">
        <v>#N/A</v>
      </c>
      <c r="D4422" s="56">
        <v>11.25</v>
      </c>
      <c r="E4422" s="56">
        <v>8.75</v>
      </c>
    </row>
    <row r="4423" spans="1:5">
      <c r="A4423" s="533">
        <v>44598</v>
      </c>
      <c r="B4423" s="56">
        <v>10.5</v>
      </c>
      <c r="C4423" s="56" t="e">
        <v>#N/A</v>
      </c>
      <c r="D4423" s="56">
        <v>11.25</v>
      </c>
      <c r="E4423" s="56">
        <v>8.75</v>
      </c>
    </row>
    <row r="4424" spans="1:5">
      <c r="A4424" s="533">
        <v>44599</v>
      </c>
      <c r="B4424" s="56">
        <v>10.5</v>
      </c>
      <c r="C4424" s="56">
        <v>10.5</v>
      </c>
      <c r="D4424" s="56">
        <v>11.25</v>
      </c>
      <c r="E4424" s="56">
        <v>8.75</v>
      </c>
    </row>
    <row r="4425" spans="1:5">
      <c r="A4425" s="533">
        <v>44600</v>
      </c>
      <c r="B4425" s="56">
        <v>10.5</v>
      </c>
      <c r="C4425" s="56">
        <v>10.5</v>
      </c>
      <c r="D4425" s="56">
        <v>11.25</v>
      </c>
      <c r="E4425" s="56">
        <v>8.75</v>
      </c>
    </row>
    <row r="4426" spans="1:5">
      <c r="A4426" s="533">
        <v>44601</v>
      </c>
      <c r="B4426" s="56">
        <v>10.5</v>
      </c>
      <c r="C4426" s="56">
        <v>10.5</v>
      </c>
      <c r="D4426" s="56">
        <v>11.25</v>
      </c>
      <c r="E4426" s="56">
        <v>8.75</v>
      </c>
    </row>
    <row r="4427" spans="1:5">
      <c r="A4427" s="533">
        <v>44602</v>
      </c>
      <c r="B4427" s="56">
        <v>10.5</v>
      </c>
      <c r="C4427" s="56">
        <v>10.5</v>
      </c>
      <c r="D4427" s="56">
        <v>11.25</v>
      </c>
      <c r="E4427" s="56">
        <v>8.75</v>
      </c>
    </row>
    <row r="4428" spans="1:5">
      <c r="A4428" s="533">
        <v>44603</v>
      </c>
      <c r="B4428" s="56">
        <v>10.5</v>
      </c>
      <c r="C4428" s="56">
        <v>10.5</v>
      </c>
      <c r="D4428" s="56">
        <v>11.25</v>
      </c>
      <c r="E4428" s="56">
        <v>8.75</v>
      </c>
    </row>
    <row r="4429" spans="1:5">
      <c r="A4429" s="533">
        <v>44604</v>
      </c>
      <c r="B4429" s="56">
        <v>10.5</v>
      </c>
      <c r="C4429" s="56" t="e">
        <v>#N/A</v>
      </c>
      <c r="D4429" s="56">
        <v>11.25</v>
      </c>
      <c r="E4429" s="56">
        <v>8.75</v>
      </c>
    </row>
    <row r="4430" spans="1:5">
      <c r="A4430" s="533">
        <v>44605</v>
      </c>
      <c r="B4430" s="56">
        <v>10.5</v>
      </c>
      <c r="C4430" s="56" t="e">
        <v>#N/A</v>
      </c>
      <c r="D4430" s="56">
        <v>11.25</v>
      </c>
      <c r="E4430" s="56">
        <v>8.75</v>
      </c>
    </row>
    <row r="4431" spans="1:5">
      <c r="A4431" s="533">
        <v>44606</v>
      </c>
      <c r="B4431" s="56">
        <v>10.5</v>
      </c>
      <c r="C4431" s="56">
        <v>10.5</v>
      </c>
      <c r="D4431" s="56">
        <v>11.25</v>
      </c>
      <c r="E4431" s="56">
        <v>8.75</v>
      </c>
    </row>
    <row r="4432" spans="1:5">
      <c r="A4432" s="533">
        <v>44607</v>
      </c>
      <c r="B4432" s="56">
        <v>10.5</v>
      </c>
      <c r="C4432" s="56">
        <v>10.5</v>
      </c>
      <c r="D4432" s="56">
        <v>11.25</v>
      </c>
      <c r="E4432" s="56">
        <v>8.75</v>
      </c>
    </row>
    <row r="4433" spans="1:5">
      <c r="A4433" s="533">
        <v>44608</v>
      </c>
      <c r="B4433" s="56">
        <v>10.5</v>
      </c>
      <c r="C4433" s="56">
        <v>10.5</v>
      </c>
      <c r="D4433" s="56">
        <v>11.25</v>
      </c>
      <c r="E4433" s="56">
        <v>8.75</v>
      </c>
    </row>
    <row r="4434" spans="1:5">
      <c r="A4434" s="533">
        <v>44609</v>
      </c>
      <c r="B4434" s="56">
        <v>10.5</v>
      </c>
      <c r="C4434" s="56">
        <v>10.5</v>
      </c>
      <c r="D4434" s="56">
        <v>11.25</v>
      </c>
      <c r="E4434" s="56">
        <v>8.75</v>
      </c>
    </row>
    <row r="4435" spans="1:5">
      <c r="A4435" s="533">
        <v>44610</v>
      </c>
      <c r="B4435" s="56">
        <v>10.5</v>
      </c>
      <c r="C4435" s="56">
        <v>10.5</v>
      </c>
      <c r="D4435" s="56">
        <v>11.25</v>
      </c>
      <c r="E4435" s="56">
        <v>8.75</v>
      </c>
    </row>
    <row r="4436" spans="1:5">
      <c r="A4436" s="533">
        <v>44611</v>
      </c>
      <c r="B4436" s="56">
        <v>10.5</v>
      </c>
      <c r="C4436" s="56" t="e">
        <v>#N/A</v>
      </c>
      <c r="D4436" s="56">
        <v>11.25</v>
      </c>
      <c r="E4436" s="56">
        <v>8.75</v>
      </c>
    </row>
    <row r="4437" spans="1:5">
      <c r="A4437" s="533">
        <v>44612</v>
      </c>
      <c r="B4437" s="56">
        <v>10.5</v>
      </c>
      <c r="C4437" s="56" t="e">
        <v>#N/A</v>
      </c>
      <c r="D4437" s="56">
        <v>11.25</v>
      </c>
      <c r="E4437" s="56">
        <v>8.75</v>
      </c>
    </row>
    <row r="4438" spans="1:5">
      <c r="A4438" s="533">
        <v>44613</v>
      </c>
      <c r="B4438" s="56">
        <v>10.5</v>
      </c>
      <c r="C4438" s="56">
        <v>10.5</v>
      </c>
      <c r="D4438" s="56">
        <v>11.25</v>
      </c>
      <c r="E4438" s="56">
        <v>8.75</v>
      </c>
    </row>
    <row r="4439" spans="1:5">
      <c r="A4439" s="533">
        <v>44614</v>
      </c>
      <c r="B4439" s="56">
        <v>10.5</v>
      </c>
      <c r="C4439" s="56">
        <v>10.5</v>
      </c>
      <c r="D4439" s="56">
        <v>11.25</v>
      </c>
      <c r="E4439" s="56">
        <v>8.75</v>
      </c>
    </row>
    <row r="4440" spans="1:5">
      <c r="A4440" s="533">
        <v>44615</v>
      </c>
      <c r="B4440" s="56">
        <v>10.5</v>
      </c>
      <c r="C4440" s="56">
        <v>10.5</v>
      </c>
      <c r="D4440" s="56">
        <v>11.25</v>
      </c>
      <c r="E4440" s="56">
        <v>8.75</v>
      </c>
    </row>
    <row r="4441" spans="1:5">
      <c r="A4441" s="533">
        <v>44616</v>
      </c>
      <c r="B4441" s="56">
        <v>10.5</v>
      </c>
      <c r="C4441" s="56">
        <v>10.5</v>
      </c>
      <c r="D4441" s="56">
        <v>11.25</v>
      </c>
      <c r="E4441" s="56">
        <v>8.75</v>
      </c>
    </row>
    <row r="4442" spans="1:5">
      <c r="A4442" s="533">
        <v>44617</v>
      </c>
      <c r="B4442" s="56">
        <v>10.5</v>
      </c>
      <c r="C4442" s="56">
        <v>10.5</v>
      </c>
      <c r="D4442" s="56">
        <v>11.25</v>
      </c>
      <c r="E4442" s="56">
        <v>8.75</v>
      </c>
    </row>
    <row r="4443" spans="1:5">
      <c r="A4443" s="533">
        <v>44618</v>
      </c>
      <c r="B4443" s="56">
        <v>10.5</v>
      </c>
      <c r="C4443" s="56" t="e">
        <v>#N/A</v>
      </c>
      <c r="D4443" s="56">
        <v>11.25</v>
      </c>
      <c r="E4443" s="56">
        <v>8.75</v>
      </c>
    </row>
    <row r="4444" spans="1:5">
      <c r="A4444" s="533">
        <v>44619</v>
      </c>
      <c r="B4444" s="56">
        <v>10.5</v>
      </c>
      <c r="C4444" s="56" t="e">
        <v>#N/A</v>
      </c>
      <c r="D4444" s="56">
        <v>11.25</v>
      </c>
      <c r="E4444" s="56">
        <v>8.75</v>
      </c>
    </row>
    <row r="4445" spans="1:5">
      <c r="A4445" s="533">
        <v>44620</v>
      </c>
      <c r="B4445" s="56">
        <v>10.5</v>
      </c>
      <c r="C4445" s="56">
        <v>10.5</v>
      </c>
      <c r="D4445" s="56">
        <v>11.25</v>
      </c>
      <c r="E4445" s="56">
        <v>8.75</v>
      </c>
    </row>
    <row r="4446" spans="1:5">
      <c r="A4446" s="533">
        <v>44621</v>
      </c>
      <c r="B4446" s="56">
        <v>10.5</v>
      </c>
      <c r="C4446" s="56">
        <v>10.51</v>
      </c>
      <c r="D4446" s="56">
        <v>11.25</v>
      </c>
      <c r="E4446" s="56">
        <v>8.75</v>
      </c>
    </row>
    <row r="4447" spans="1:5">
      <c r="A4447" s="533">
        <v>44622</v>
      </c>
      <c r="B4447" s="56">
        <v>10.5</v>
      </c>
      <c r="C4447" s="56">
        <v>10.52</v>
      </c>
      <c r="D4447" s="56">
        <v>11.25</v>
      </c>
      <c r="E4447" s="56">
        <v>8.75</v>
      </c>
    </row>
    <row r="4448" spans="1:5">
      <c r="A4448" s="533">
        <v>44623</v>
      </c>
      <c r="B4448" s="56">
        <v>10.5</v>
      </c>
      <c r="C4448" s="56" t="e">
        <v>#N/A</v>
      </c>
      <c r="D4448" s="56">
        <v>11.25</v>
      </c>
      <c r="E4448" s="56">
        <v>8.75</v>
      </c>
    </row>
    <row r="4449" spans="1:5">
      <c r="A4449" s="533">
        <v>44624</v>
      </c>
      <c r="B4449" s="56">
        <v>10.5</v>
      </c>
      <c r="C4449" s="56">
        <v>10.52</v>
      </c>
      <c r="D4449" s="56">
        <v>11.25</v>
      </c>
      <c r="E4449" s="56">
        <v>8.75</v>
      </c>
    </row>
    <row r="4450" spans="1:5">
      <c r="A4450" s="533">
        <v>44625</v>
      </c>
      <c r="B4450" s="56">
        <v>10.5</v>
      </c>
      <c r="C4450" s="56" t="e">
        <v>#N/A</v>
      </c>
      <c r="D4450" s="56">
        <v>11.25</v>
      </c>
      <c r="E4450" s="56">
        <v>8.75</v>
      </c>
    </row>
    <row r="4451" spans="1:5">
      <c r="A4451" s="533">
        <v>44626</v>
      </c>
      <c r="B4451" s="56">
        <v>10.5</v>
      </c>
      <c r="C4451" s="56" t="e">
        <v>#N/A</v>
      </c>
      <c r="D4451" s="56">
        <v>11.25</v>
      </c>
      <c r="E4451" s="56">
        <v>8.75</v>
      </c>
    </row>
    <row r="4452" spans="1:5">
      <c r="A4452" s="533">
        <v>44627</v>
      </c>
      <c r="B4452" s="56">
        <v>10.5</v>
      </c>
      <c r="C4452" s="56">
        <v>10.51</v>
      </c>
      <c r="D4452" s="56">
        <v>11.25</v>
      </c>
      <c r="E4452" s="56">
        <v>8.75</v>
      </c>
    </row>
    <row r="4453" spans="1:5">
      <c r="A4453" s="533">
        <v>44628</v>
      </c>
      <c r="B4453" s="56">
        <v>10.5</v>
      </c>
      <c r="C4453" s="56" t="e">
        <v>#N/A</v>
      </c>
      <c r="D4453" s="56">
        <v>11.25</v>
      </c>
      <c r="E4453" s="56">
        <v>8.75</v>
      </c>
    </row>
    <row r="4454" spans="1:5">
      <c r="A4454" s="533">
        <v>44629</v>
      </c>
      <c r="B4454" s="56">
        <v>10.5</v>
      </c>
      <c r="C4454" s="56">
        <v>10.5</v>
      </c>
      <c r="D4454" s="56">
        <v>11.25</v>
      </c>
      <c r="E4454" s="56">
        <v>8.75</v>
      </c>
    </row>
    <row r="4455" spans="1:5">
      <c r="A4455" s="533">
        <v>44630</v>
      </c>
      <c r="B4455" s="56">
        <v>10.5</v>
      </c>
      <c r="C4455" s="56">
        <v>10.5</v>
      </c>
      <c r="D4455" s="56">
        <v>11.25</v>
      </c>
      <c r="E4455" s="56">
        <v>8.75</v>
      </c>
    </row>
    <row r="4456" spans="1:5">
      <c r="A4456" s="533">
        <v>44631</v>
      </c>
      <c r="B4456" s="56">
        <v>10.5</v>
      </c>
      <c r="C4456" s="56">
        <v>10.52</v>
      </c>
      <c r="D4456" s="56">
        <v>11.25</v>
      </c>
      <c r="E4456" s="56">
        <v>8.75</v>
      </c>
    </row>
    <row r="4457" spans="1:5">
      <c r="A4457" s="533">
        <v>44632</v>
      </c>
      <c r="B4457" s="56">
        <v>10.5</v>
      </c>
      <c r="C4457" s="56" t="e">
        <v>#N/A</v>
      </c>
      <c r="D4457" s="56">
        <v>11.25</v>
      </c>
      <c r="E4457" s="56">
        <v>8.75</v>
      </c>
    </row>
    <row r="4458" spans="1:5">
      <c r="A4458" s="533">
        <v>44633</v>
      </c>
      <c r="B4458" s="56">
        <v>10.5</v>
      </c>
      <c r="C4458" s="56" t="e">
        <v>#N/A</v>
      </c>
      <c r="D4458" s="56">
        <v>11.25</v>
      </c>
      <c r="E4458" s="56">
        <v>8.75</v>
      </c>
    </row>
    <row r="4459" spans="1:5">
      <c r="A4459" s="533">
        <v>44634</v>
      </c>
      <c r="B4459" s="56">
        <v>10.5</v>
      </c>
      <c r="C4459" s="56">
        <v>10.5</v>
      </c>
      <c r="D4459" s="56">
        <v>11.25</v>
      </c>
      <c r="E4459" s="56">
        <v>8.75</v>
      </c>
    </row>
    <row r="4460" spans="1:5">
      <c r="A4460" s="533">
        <v>44635</v>
      </c>
      <c r="B4460" s="56">
        <v>10.5</v>
      </c>
      <c r="C4460" s="56">
        <v>10.5</v>
      </c>
      <c r="D4460" s="56">
        <v>11.25</v>
      </c>
      <c r="E4460" s="56">
        <v>8.75</v>
      </c>
    </row>
    <row r="4461" spans="1:5">
      <c r="A4461" s="533">
        <v>44636</v>
      </c>
      <c r="B4461" s="56">
        <v>10.5</v>
      </c>
      <c r="C4461" s="56">
        <v>10.5</v>
      </c>
      <c r="D4461" s="56">
        <v>11.25</v>
      </c>
      <c r="E4461" s="56">
        <v>8.75</v>
      </c>
    </row>
    <row r="4462" spans="1:5">
      <c r="A4462" s="533">
        <v>44637</v>
      </c>
      <c r="B4462" s="56">
        <v>10.5</v>
      </c>
      <c r="C4462" s="56">
        <v>10.5</v>
      </c>
      <c r="D4462" s="56">
        <v>11.25</v>
      </c>
      <c r="E4462" s="56">
        <v>8.75</v>
      </c>
    </row>
    <row r="4463" spans="1:5">
      <c r="A4463" s="533">
        <v>44638</v>
      </c>
      <c r="B4463" s="56">
        <v>10.5</v>
      </c>
      <c r="C4463" s="56">
        <v>10.5</v>
      </c>
      <c r="D4463" s="56">
        <v>11.25</v>
      </c>
      <c r="E4463" s="56">
        <v>8.75</v>
      </c>
    </row>
    <row r="4464" spans="1:5">
      <c r="A4464" s="533">
        <v>44639</v>
      </c>
      <c r="B4464" s="56">
        <v>10.5</v>
      </c>
      <c r="C4464" s="56" t="e">
        <v>#N/A</v>
      </c>
      <c r="D4464" s="56">
        <v>11.25</v>
      </c>
      <c r="E4464" s="56">
        <v>8.75</v>
      </c>
    </row>
    <row r="4465" spans="1:5">
      <c r="A4465" s="533">
        <v>44640</v>
      </c>
      <c r="B4465" s="56">
        <v>10.5</v>
      </c>
      <c r="C4465" s="56" t="e">
        <v>#N/A</v>
      </c>
      <c r="D4465" s="56">
        <v>11.25</v>
      </c>
      <c r="E4465" s="56">
        <v>8.75</v>
      </c>
    </row>
    <row r="4466" spans="1:5">
      <c r="A4466" s="533">
        <v>44641</v>
      </c>
      <c r="B4466" s="56">
        <v>10.5</v>
      </c>
      <c r="C4466" s="56">
        <v>10.5</v>
      </c>
      <c r="D4466" s="56">
        <v>11.25</v>
      </c>
      <c r="E4466" s="56">
        <v>8.75</v>
      </c>
    </row>
    <row r="4467" spans="1:5">
      <c r="A4467" s="533">
        <v>44642</v>
      </c>
      <c r="B4467" s="56">
        <v>10.5</v>
      </c>
      <c r="C4467" s="56">
        <v>10.5</v>
      </c>
      <c r="D4467" s="56">
        <v>11.25</v>
      </c>
      <c r="E4467" s="56">
        <v>8.75</v>
      </c>
    </row>
    <row r="4468" spans="1:5">
      <c r="A4468" s="533">
        <v>44643</v>
      </c>
      <c r="B4468" s="56">
        <v>10.5</v>
      </c>
      <c r="C4468" s="56">
        <v>10.5</v>
      </c>
      <c r="D4468" s="56">
        <v>11.25</v>
      </c>
      <c r="E4468" s="56">
        <v>8.75</v>
      </c>
    </row>
    <row r="4469" spans="1:5">
      <c r="A4469" s="533">
        <v>44644</v>
      </c>
      <c r="B4469" s="56">
        <v>10.5</v>
      </c>
      <c r="C4469" s="56">
        <v>10.5</v>
      </c>
      <c r="D4469" s="56">
        <v>11.25</v>
      </c>
      <c r="E4469" s="56">
        <v>8.75</v>
      </c>
    </row>
    <row r="4470" spans="1:5">
      <c r="A4470" s="533">
        <v>44645</v>
      </c>
      <c r="B4470" s="56">
        <v>10.5</v>
      </c>
      <c r="C4470" s="56">
        <v>10.5</v>
      </c>
      <c r="D4470" s="56">
        <v>11.25</v>
      </c>
      <c r="E4470" s="56">
        <v>8.75</v>
      </c>
    </row>
    <row r="4471" spans="1:5">
      <c r="A4471" s="533">
        <v>44646</v>
      </c>
      <c r="B4471" s="56">
        <v>10.5</v>
      </c>
      <c r="C4471" s="56" t="e">
        <v>#N/A</v>
      </c>
      <c r="D4471" s="56">
        <v>11.25</v>
      </c>
      <c r="E4471" s="56">
        <v>8.75</v>
      </c>
    </row>
    <row r="4472" spans="1:5">
      <c r="A4472" s="533">
        <v>44647</v>
      </c>
      <c r="B4472" s="56">
        <v>10.5</v>
      </c>
      <c r="C4472" s="56" t="e">
        <v>#N/A</v>
      </c>
      <c r="D4472" s="56">
        <v>11.25</v>
      </c>
      <c r="E4472" s="56">
        <v>8.75</v>
      </c>
    </row>
    <row r="4473" spans="1:5">
      <c r="A4473" s="533">
        <v>44648</v>
      </c>
      <c r="B4473" s="56">
        <v>10.5</v>
      </c>
      <c r="C4473" s="56">
        <v>10.5</v>
      </c>
      <c r="D4473" s="56">
        <v>11.25</v>
      </c>
      <c r="E4473" s="56">
        <v>8.75</v>
      </c>
    </row>
    <row r="4474" spans="1:5">
      <c r="A4474" s="533">
        <v>44649</v>
      </c>
      <c r="B4474" s="56">
        <v>10.5</v>
      </c>
      <c r="C4474" s="56">
        <v>10.5</v>
      </c>
      <c r="D4474" s="56">
        <v>11.25</v>
      </c>
      <c r="E4474" s="56">
        <v>8.75</v>
      </c>
    </row>
    <row r="4475" spans="1:5">
      <c r="A4475" s="533">
        <v>44650</v>
      </c>
      <c r="B4475" s="56">
        <v>10.5</v>
      </c>
      <c r="C4475" s="56">
        <v>10.5</v>
      </c>
      <c r="D4475" s="56">
        <v>11.25</v>
      </c>
      <c r="E4475" s="56">
        <v>8.75</v>
      </c>
    </row>
    <row r="4476" spans="1:5">
      <c r="A4476" s="533">
        <v>44651</v>
      </c>
      <c r="B4476" s="56">
        <v>11</v>
      </c>
      <c r="C4476" s="56">
        <v>10.83</v>
      </c>
      <c r="D4476" s="56">
        <v>11.75</v>
      </c>
      <c r="E4476" s="56">
        <v>9.25</v>
      </c>
    </row>
    <row r="4477" spans="1:5">
      <c r="A4477" s="533">
        <v>44652</v>
      </c>
      <c r="B4477" s="56">
        <v>11</v>
      </c>
      <c r="C4477" s="56">
        <v>11</v>
      </c>
      <c r="D4477" s="56">
        <v>11.75</v>
      </c>
      <c r="E4477" s="56">
        <v>9.25</v>
      </c>
    </row>
    <row r="4478" spans="1:5">
      <c r="A4478" s="533">
        <v>44653</v>
      </c>
      <c r="B4478" s="56">
        <v>11</v>
      </c>
      <c r="C4478" s="56" t="e">
        <v>#N/A</v>
      </c>
      <c r="D4478" s="56">
        <v>11.75</v>
      </c>
      <c r="E4478" s="56">
        <v>9.25</v>
      </c>
    </row>
    <row r="4479" spans="1:5">
      <c r="A4479" s="533">
        <v>44654</v>
      </c>
      <c r="B4479" s="56">
        <v>11</v>
      </c>
      <c r="C4479" s="56" t="e">
        <v>#N/A</v>
      </c>
      <c r="D4479" s="56">
        <v>11.75</v>
      </c>
      <c r="E4479" s="56">
        <v>9.25</v>
      </c>
    </row>
    <row r="4480" spans="1:5">
      <c r="A4480" s="533">
        <v>44655</v>
      </c>
      <c r="B4480" s="56">
        <v>11</v>
      </c>
      <c r="C4480" s="56">
        <v>11</v>
      </c>
      <c r="D4480" s="56">
        <v>11.75</v>
      </c>
      <c r="E4480" s="56">
        <v>9.25</v>
      </c>
    </row>
    <row r="4481" spans="1:5">
      <c r="A4481" s="533">
        <v>44656</v>
      </c>
      <c r="B4481" s="56">
        <v>11</v>
      </c>
      <c r="C4481" s="56">
        <v>11</v>
      </c>
      <c r="D4481" s="56">
        <v>11.75</v>
      </c>
      <c r="E4481" s="56">
        <v>9.25</v>
      </c>
    </row>
    <row r="4482" spans="1:5">
      <c r="A4482" s="533">
        <v>44657</v>
      </c>
      <c r="B4482" s="56">
        <v>11</v>
      </c>
      <c r="C4482" s="56">
        <v>11</v>
      </c>
      <c r="D4482" s="56">
        <v>11.75</v>
      </c>
      <c r="E4482" s="56">
        <v>9.25</v>
      </c>
    </row>
    <row r="4483" spans="1:5">
      <c r="A4483" s="533">
        <v>44658</v>
      </c>
      <c r="B4483" s="56">
        <v>11</v>
      </c>
      <c r="C4483" s="56">
        <v>11</v>
      </c>
      <c r="D4483" s="56">
        <v>11.75</v>
      </c>
      <c r="E4483" s="56">
        <v>9.25</v>
      </c>
    </row>
    <row r="4484" spans="1:5">
      <c r="A4484" s="533">
        <v>44659</v>
      </c>
      <c r="B4484" s="56">
        <v>11</v>
      </c>
      <c r="C4484" s="56">
        <v>10.8</v>
      </c>
      <c r="D4484" s="56">
        <v>11.75</v>
      </c>
      <c r="E4484" s="56">
        <v>9.25</v>
      </c>
    </row>
    <row r="4485" spans="1:5">
      <c r="A4485" s="533">
        <v>44660</v>
      </c>
      <c r="B4485" s="56">
        <v>11</v>
      </c>
      <c r="C4485" s="56" t="e">
        <v>#N/A</v>
      </c>
      <c r="D4485" s="56">
        <v>11.75</v>
      </c>
      <c r="E4485" s="56">
        <v>9.25</v>
      </c>
    </row>
    <row r="4486" spans="1:5">
      <c r="A4486" s="533">
        <v>44661</v>
      </c>
      <c r="B4486" s="56">
        <v>11</v>
      </c>
      <c r="C4486" s="56" t="e">
        <v>#N/A</v>
      </c>
      <c r="D4486" s="56">
        <v>11.75</v>
      </c>
      <c r="E4486" s="56">
        <v>9.25</v>
      </c>
    </row>
    <row r="4487" spans="1:5">
      <c r="A4487" s="533">
        <v>44662</v>
      </c>
      <c r="B4487" s="56">
        <v>11</v>
      </c>
      <c r="C4487" s="56">
        <v>10.93</v>
      </c>
      <c r="D4487" s="56">
        <v>11.75</v>
      </c>
      <c r="E4487" s="56">
        <v>9.25</v>
      </c>
    </row>
    <row r="4488" spans="1:5">
      <c r="A4488" s="533">
        <v>44663</v>
      </c>
      <c r="B4488" s="56">
        <v>11</v>
      </c>
      <c r="C4488" s="56">
        <v>10.91</v>
      </c>
      <c r="D4488" s="56">
        <v>11.75</v>
      </c>
      <c r="E4488" s="56">
        <v>9.25</v>
      </c>
    </row>
    <row r="4489" spans="1:5">
      <c r="A4489" s="533">
        <v>44664</v>
      </c>
      <c r="B4489" s="56">
        <v>11</v>
      </c>
      <c r="C4489" s="56">
        <v>10.77</v>
      </c>
      <c r="D4489" s="56">
        <v>11.75</v>
      </c>
      <c r="E4489" s="56">
        <v>9.25</v>
      </c>
    </row>
    <row r="4490" spans="1:5">
      <c r="A4490" s="533">
        <v>44665</v>
      </c>
      <c r="B4490" s="56">
        <v>11</v>
      </c>
      <c r="C4490" s="56">
        <v>10.870000000000001</v>
      </c>
      <c r="D4490" s="56">
        <v>11.75</v>
      </c>
      <c r="E4490" s="56">
        <v>9.25</v>
      </c>
    </row>
    <row r="4491" spans="1:5">
      <c r="A4491" s="533">
        <v>44666</v>
      </c>
      <c r="B4491" s="56">
        <v>11</v>
      </c>
      <c r="C4491" s="56">
        <v>11</v>
      </c>
      <c r="D4491" s="56">
        <v>11.75</v>
      </c>
      <c r="E4491" s="56">
        <v>9.25</v>
      </c>
    </row>
    <row r="4492" spans="1:5">
      <c r="A4492" s="533">
        <v>44667</v>
      </c>
      <c r="B4492" s="56">
        <v>11</v>
      </c>
      <c r="C4492" s="56" t="e">
        <v>#N/A</v>
      </c>
      <c r="D4492" s="56">
        <v>11.75</v>
      </c>
      <c r="E4492" s="56">
        <v>9.25</v>
      </c>
    </row>
    <row r="4493" spans="1:5">
      <c r="A4493" s="533">
        <v>44668</v>
      </c>
      <c r="B4493" s="56">
        <v>11</v>
      </c>
      <c r="C4493" s="56" t="e">
        <v>#N/A</v>
      </c>
      <c r="D4493" s="56">
        <v>11.75</v>
      </c>
      <c r="E4493" s="56">
        <v>9.25</v>
      </c>
    </row>
    <row r="4494" spans="1:5">
      <c r="A4494" s="533">
        <v>44669</v>
      </c>
      <c r="B4494" s="56">
        <v>11</v>
      </c>
      <c r="C4494" s="56">
        <v>11</v>
      </c>
      <c r="D4494" s="56">
        <v>11.75</v>
      </c>
      <c r="E4494" s="56">
        <v>9.25</v>
      </c>
    </row>
    <row r="4495" spans="1:5">
      <c r="A4495" s="533">
        <v>44670</v>
      </c>
      <c r="B4495" s="56">
        <v>11</v>
      </c>
      <c r="C4495" s="56">
        <v>11.05</v>
      </c>
      <c r="D4495" s="56">
        <v>11.75</v>
      </c>
      <c r="E4495" s="56">
        <v>9.25</v>
      </c>
    </row>
    <row r="4496" spans="1:5">
      <c r="A4496" s="533">
        <v>44671</v>
      </c>
      <c r="B4496" s="56">
        <v>11</v>
      </c>
      <c r="C4496" s="56">
        <v>11.06</v>
      </c>
      <c r="D4496" s="56">
        <v>11.75</v>
      </c>
      <c r="E4496" s="56">
        <v>9.25</v>
      </c>
    </row>
    <row r="4497" spans="1:5">
      <c r="A4497" s="533">
        <v>44672</v>
      </c>
      <c r="B4497" s="56">
        <v>11</v>
      </c>
      <c r="C4497" s="56">
        <v>11</v>
      </c>
      <c r="D4497" s="56">
        <v>11.75</v>
      </c>
      <c r="E4497" s="56">
        <v>9.25</v>
      </c>
    </row>
    <row r="4498" spans="1:5">
      <c r="A4498" s="533">
        <v>44673</v>
      </c>
      <c r="B4498" s="56">
        <v>11</v>
      </c>
      <c r="C4498" s="56" t="e">
        <v>#N/A</v>
      </c>
      <c r="D4498" s="56">
        <v>11.75</v>
      </c>
      <c r="E4498" s="56">
        <v>9.25</v>
      </c>
    </row>
    <row r="4499" spans="1:5">
      <c r="A4499" s="533">
        <v>44674</v>
      </c>
      <c r="B4499" s="56">
        <v>11</v>
      </c>
      <c r="C4499" s="56" t="e">
        <v>#N/A</v>
      </c>
      <c r="D4499" s="56">
        <v>11.75</v>
      </c>
      <c r="E4499" s="56">
        <v>9.25</v>
      </c>
    </row>
    <row r="4500" spans="1:5">
      <c r="A4500" s="533">
        <v>44675</v>
      </c>
      <c r="B4500" s="56">
        <v>11</v>
      </c>
      <c r="C4500" s="56" t="e">
        <v>#N/A</v>
      </c>
      <c r="D4500" s="56">
        <v>11.75</v>
      </c>
      <c r="E4500" s="56">
        <v>9.25</v>
      </c>
    </row>
    <row r="4501" spans="1:5">
      <c r="A4501" s="533">
        <v>44676</v>
      </c>
      <c r="B4501" s="56">
        <v>11</v>
      </c>
      <c r="C4501" s="56" t="e">
        <v>#N/A</v>
      </c>
      <c r="D4501" s="56">
        <v>11.75</v>
      </c>
      <c r="E4501" s="56">
        <v>9.25</v>
      </c>
    </row>
    <row r="4502" spans="1:5">
      <c r="A4502" s="533">
        <v>44677</v>
      </c>
      <c r="B4502" s="56">
        <v>11</v>
      </c>
      <c r="C4502" s="56">
        <v>11</v>
      </c>
      <c r="D4502" s="56">
        <v>11.75</v>
      </c>
      <c r="E4502" s="56">
        <v>9.25</v>
      </c>
    </row>
    <row r="4503" spans="1:5">
      <c r="A4503" s="533">
        <v>44678</v>
      </c>
      <c r="B4503" s="56">
        <v>11</v>
      </c>
      <c r="C4503" s="56">
        <v>11.03</v>
      </c>
      <c r="D4503" s="56">
        <v>11.75</v>
      </c>
      <c r="E4503" s="56">
        <v>9.25</v>
      </c>
    </row>
    <row r="4504" spans="1:5">
      <c r="A4504" s="533">
        <v>44679</v>
      </c>
      <c r="B4504" s="56">
        <v>11</v>
      </c>
      <c r="C4504" s="56">
        <v>11</v>
      </c>
      <c r="D4504" s="56">
        <v>11.75</v>
      </c>
      <c r="E4504" s="56">
        <v>9.25</v>
      </c>
    </row>
    <row r="4505" spans="1:5">
      <c r="A4505" s="533">
        <v>44680</v>
      </c>
      <c r="B4505" s="56">
        <v>11</v>
      </c>
      <c r="C4505" s="56">
        <v>11.020000000000001</v>
      </c>
      <c r="D4505" s="56">
        <v>11.75</v>
      </c>
      <c r="E4505" s="56">
        <v>9.25</v>
      </c>
    </row>
    <row r="4506" spans="1:5">
      <c r="A4506" s="533">
        <v>44681</v>
      </c>
      <c r="B4506" s="56">
        <v>11</v>
      </c>
      <c r="C4506" s="56" t="e">
        <v>#N/A</v>
      </c>
      <c r="D4506" s="56">
        <v>11.75</v>
      </c>
      <c r="E4506" s="56">
        <v>9.25</v>
      </c>
    </row>
    <row r="4507" spans="1:5">
      <c r="A4507" s="533">
        <v>44682</v>
      </c>
      <c r="B4507" s="56">
        <v>11</v>
      </c>
      <c r="C4507" s="56" t="e">
        <v>#N/A</v>
      </c>
      <c r="D4507" s="56">
        <v>11.75</v>
      </c>
      <c r="E4507" s="56">
        <v>9.25</v>
      </c>
    </row>
    <row r="4508" spans="1:5">
      <c r="A4508" s="533">
        <v>44683</v>
      </c>
      <c r="B4508" s="56">
        <v>11</v>
      </c>
      <c r="C4508" s="56">
        <v>11</v>
      </c>
      <c r="D4508" s="56">
        <v>11.75</v>
      </c>
      <c r="E4508" s="56">
        <v>9.25</v>
      </c>
    </row>
    <row r="4509" spans="1:5">
      <c r="A4509" s="533">
        <v>44684</v>
      </c>
      <c r="B4509" s="56">
        <v>11</v>
      </c>
      <c r="C4509" s="56">
        <v>11</v>
      </c>
      <c r="D4509" s="56">
        <v>11.75</v>
      </c>
      <c r="E4509" s="56">
        <v>9.25</v>
      </c>
    </row>
    <row r="4510" spans="1:5">
      <c r="A4510" s="533">
        <v>44685</v>
      </c>
      <c r="B4510" s="56">
        <v>11</v>
      </c>
      <c r="C4510" s="56">
        <v>11</v>
      </c>
      <c r="D4510" s="56">
        <v>11.75</v>
      </c>
      <c r="E4510" s="56">
        <v>9.25</v>
      </c>
    </row>
    <row r="4511" spans="1:5">
      <c r="A4511" s="533">
        <v>44686</v>
      </c>
      <c r="B4511" s="56">
        <v>11</v>
      </c>
      <c r="C4511" s="56">
        <v>11</v>
      </c>
      <c r="D4511" s="56">
        <v>11.75</v>
      </c>
      <c r="E4511" s="56">
        <v>9.25</v>
      </c>
    </row>
    <row r="4512" spans="1:5">
      <c r="A4512" s="533">
        <v>44687</v>
      </c>
      <c r="B4512" s="56">
        <v>11</v>
      </c>
      <c r="C4512" s="56">
        <v>10.92</v>
      </c>
      <c r="D4512" s="56">
        <v>11.75</v>
      </c>
      <c r="E4512" s="56">
        <v>9.25</v>
      </c>
    </row>
    <row r="4513" spans="1:5">
      <c r="A4513" s="533">
        <v>44688</v>
      </c>
      <c r="B4513" s="56">
        <v>11</v>
      </c>
      <c r="C4513" s="56" t="e">
        <v>#N/A</v>
      </c>
      <c r="D4513" s="56">
        <v>11.75</v>
      </c>
      <c r="E4513" s="56">
        <v>9.25</v>
      </c>
    </row>
    <row r="4514" spans="1:5">
      <c r="A4514" s="533">
        <v>44689</v>
      </c>
      <c r="B4514" s="56">
        <v>11</v>
      </c>
      <c r="C4514" s="56" t="e">
        <v>#N/A</v>
      </c>
      <c r="D4514" s="56">
        <v>11.75</v>
      </c>
      <c r="E4514" s="56">
        <v>9.25</v>
      </c>
    </row>
    <row r="4515" spans="1:5">
      <c r="A4515" s="533">
        <v>44690</v>
      </c>
      <c r="B4515" s="56">
        <v>11</v>
      </c>
      <c r="C4515" s="56" t="e">
        <v>#N/A</v>
      </c>
      <c r="D4515" s="56">
        <v>11.75</v>
      </c>
      <c r="E4515" s="56">
        <v>9.25</v>
      </c>
    </row>
    <row r="4516" spans="1:5">
      <c r="A4516" s="533">
        <v>44691</v>
      </c>
      <c r="B4516" s="56">
        <v>11</v>
      </c>
      <c r="C4516" s="56">
        <v>10.77</v>
      </c>
      <c r="D4516" s="56">
        <v>11.75</v>
      </c>
      <c r="E4516" s="56">
        <v>9.25</v>
      </c>
    </row>
    <row r="4517" spans="1:5">
      <c r="A4517" s="533">
        <v>44692</v>
      </c>
      <c r="B4517" s="56">
        <v>11</v>
      </c>
      <c r="C4517" s="56">
        <v>10.82</v>
      </c>
      <c r="D4517" s="56">
        <v>11.75</v>
      </c>
      <c r="E4517" s="56">
        <v>9.25</v>
      </c>
    </row>
    <row r="4518" spans="1:5">
      <c r="A4518" s="533">
        <v>44693</v>
      </c>
      <c r="B4518" s="56">
        <v>11</v>
      </c>
      <c r="C4518" s="56" t="e">
        <v>#N/A</v>
      </c>
      <c r="D4518" s="56">
        <v>11.75</v>
      </c>
      <c r="E4518" s="56">
        <v>9.25</v>
      </c>
    </row>
    <row r="4519" spans="1:5">
      <c r="A4519" s="533">
        <v>44694</v>
      </c>
      <c r="B4519" s="56">
        <v>11</v>
      </c>
      <c r="C4519" s="56">
        <v>11</v>
      </c>
      <c r="D4519" s="56">
        <v>11.75</v>
      </c>
      <c r="E4519" s="56">
        <v>9.25</v>
      </c>
    </row>
    <row r="4520" spans="1:5">
      <c r="A4520" s="533">
        <v>44695</v>
      </c>
      <c r="B4520" s="56">
        <v>11</v>
      </c>
      <c r="C4520" s="56" t="e">
        <v>#N/A</v>
      </c>
      <c r="D4520" s="56">
        <v>11.75</v>
      </c>
      <c r="E4520" s="56">
        <v>9.25</v>
      </c>
    </row>
    <row r="4521" spans="1:5">
      <c r="A4521" s="533">
        <v>44696</v>
      </c>
      <c r="B4521" s="56">
        <v>11</v>
      </c>
      <c r="C4521" s="56" t="e">
        <v>#N/A</v>
      </c>
      <c r="D4521" s="56">
        <v>11.75</v>
      </c>
      <c r="E4521" s="56">
        <v>9.25</v>
      </c>
    </row>
    <row r="4522" spans="1:5">
      <c r="A4522" s="533">
        <v>44697</v>
      </c>
      <c r="B4522" s="56">
        <v>11</v>
      </c>
      <c r="C4522" s="56">
        <v>11</v>
      </c>
      <c r="D4522" s="56">
        <v>11.75</v>
      </c>
      <c r="E4522" s="56">
        <v>9.25</v>
      </c>
    </row>
    <row r="4523" spans="1:5">
      <c r="A4523" s="533">
        <v>44698</v>
      </c>
      <c r="B4523" s="56">
        <v>11</v>
      </c>
      <c r="C4523" s="56">
        <v>11</v>
      </c>
      <c r="D4523" s="56">
        <v>11.75</v>
      </c>
      <c r="E4523" s="56">
        <v>9.25</v>
      </c>
    </row>
    <row r="4524" spans="1:5">
      <c r="A4524" s="533">
        <v>44699</v>
      </c>
      <c r="B4524" s="56">
        <v>11</v>
      </c>
      <c r="C4524" s="56">
        <v>11</v>
      </c>
      <c r="D4524" s="56">
        <v>11.75</v>
      </c>
      <c r="E4524" s="56">
        <v>9.25</v>
      </c>
    </row>
    <row r="4525" spans="1:5">
      <c r="A4525" s="533">
        <v>44700</v>
      </c>
      <c r="B4525" s="56">
        <v>11</v>
      </c>
      <c r="C4525" s="56">
        <v>11</v>
      </c>
      <c r="D4525" s="56">
        <v>11.75</v>
      </c>
      <c r="E4525" s="56">
        <v>9.25</v>
      </c>
    </row>
    <row r="4526" spans="1:5">
      <c r="A4526" s="533">
        <v>44701</v>
      </c>
      <c r="B4526" s="56">
        <v>11</v>
      </c>
      <c r="C4526" s="56">
        <v>11</v>
      </c>
      <c r="D4526" s="56">
        <v>11.75</v>
      </c>
      <c r="E4526" s="56">
        <v>9.25</v>
      </c>
    </row>
    <row r="4527" spans="1:5">
      <c r="A4527" s="533">
        <v>44702</v>
      </c>
      <c r="B4527" s="56">
        <v>11</v>
      </c>
      <c r="C4527" s="56" t="e">
        <v>#N/A</v>
      </c>
      <c r="D4527" s="56">
        <v>11.75</v>
      </c>
      <c r="E4527" s="56">
        <v>9.25</v>
      </c>
    </row>
    <row r="4528" spans="1:5">
      <c r="A4528" s="533">
        <v>44703</v>
      </c>
      <c r="B4528" s="56">
        <v>11</v>
      </c>
      <c r="C4528" s="56" t="e">
        <v>#N/A</v>
      </c>
      <c r="D4528" s="56">
        <v>11.75</v>
      </c>
      <c r="E4528" s="56">
        <v>9.25</v>
      </c>
    </row>
    <row r="4529" spans="1:5">
      <c r="A4529" s="533">
        <v>44704</v>
      </c>
      <c r="B4529" s="56">
        <v>11</v>
      </c>
      <c r="C4529" s="56">
        <v>11</v>
      </c>
      <c r="D4529" s="56">
        <v>11.75</v>
      </c>
      <c r="E4529" s="56">
        <v>9.25</v>
      </c>
    </row>
    <row r="4530" spans="1:5">
      <c r="A4530" s="533">
        <v>44705</v>
      </c>
      <c r="B4530" s="56">
        <v>11</v>
      </c>
      <c r="C4530" s="56">
        <v>11</v>
      </c>
      <c r="D4530" s="56">
        <v>11.75</v>
      </c>
      <c r="E4530" s="56">
        <v>9.25</v>
      </c>
    </row>
    <row r="4531" spans="1:5">
      <c r="A4531" s="533">
        <v>44706</v>
      </c>
      <c r="B4531" s="56">
        <v>11</v>
      </c>
      <c r="C4531" s="56">
        <v>11</v>
      </c>
      <c r="D4531" s="56">
        <v>11.75</v>
      </c>
      <c r="E4531" s="56">
        <v>9.25</v>
      </c>
    </row>
    <row r="4532" spans="1:5">
      <c r="A4532" s="533">
        <v>44707</v>
      </c>
      <c r="B4532" s="56">
        <v>11</v>
      </c>
      <c r="C4532" s="56" t="e">
        <v>#N/A</v>
      </c>
      <c r="D4532" s="56">
        <v>11.75</v>
      </c>
      <c r="E4532" s="56">
        <v>9.25</v>
      </c>
    </row>
    <row r="4533" spans="1:5">
      <c r="A4533" s="533">
        <v>44708</v>
      </c>
      <c r="B4533" s="56">
        <v>11</v>
      </c>
      <c r="C4533" s="56">
        <v>11</v>
      </c>
      <c r="D4533" s="56">
        <v>11.75</v>
      </c>
      <c r="E4533" s="56">
        <v>9.25</v>
      </c>
    </row>
    <row r="4534" spans="1:5">
      <c r="A4534" s="533">
        <v>44709</v>
      </c>
      <c r="B4534" s="56">
        <v>11</v>
      </c>
      <c r="C4534" s="56" t="e">
        <v>#N/A</v>
      </c>
      <c r="D4534" s="56">
        <v>11.75</v>
      </c>
      <c r="E4534" s="56">
        <v>9.25</v>
      </c>
    </row>
    <row r="4535" spans="1:5">
      <c r="A4535" s="533">
        <v>44710</v>
      </c>
      <c r="B4535" s="56">
        <v>11</v>
      </c>
      <c r="C4535" s="56" t="e">
        <v>#N/A</v>
      </c>
      <c r="D4535" s="56">
        <v>11.75</v>
      </c>
      <c r="E4535" s="56">
        <v>9.25</v>
      </c>
    </row>
    <row r="4536" spans="1:5">
      <c r="A4536" s="533">
        <v>44711</v>
      </c>
      <c r="B4536" s="56">
        <v>11</v>
      </c>
      <c r="C4536" s="56">
        <v>11</v>
      </c>
      <c r="D4536" s="56">
        <v>11.75</v>
      </c>
      <c r="E4536" s="56">
        <v>9.25</v>
      </c>
    </row>
    <row r="4537" spans="1:5">
      <c r="A4537" s="533">
        <v>44712</v>
      </c>
      <c r="B4537" s="56">
        <v>11</v>
      </c>
      <c r="C4537" s="56">
        <v>11</v>
      </c>
      <c r="D4537" s="56">
        <v>11.75</v>
      </c>
      <c r="E4537" s="56">
        <v>9.25</v>
      </c>
    </row>
    <row r="4538" spans="1:5">
      <c r="A4538" s="533">
        <v>44713</v>
      </c>
      <c r="B4538" s="56">
        <v>11</v>
      </c>
      <c r="C4538" s="56">
        <v>11</v>
      </c>
      <c r="D4538" s="56">
        <v>11.75</v>
      </c>
      <c r="E4538" s="56">
        <v>9.25</v>
      </c>
    </row>
    <row r="4539" spans="1:5">
      <c r="A4539" s="533">
        <v>44714</v>
      </c>
      <c r="B4539" s="56">
        <v>11</v>
      </c>
      <c r="C4539" s="56">
        <v>11</v>
      </c>
      <c r="D4539" s="56">
        <v>11.75</v>
      </c>
      <c r="E4539" s="56">
        <v>9.25</v>
      </c>
    </row>
    <row r="4540" spans="1:5">
      <c r="A4540" s="533">
        <v>44715</v>
      </c>
      <c r="B4540" s="56">
        <v>11</v>
      </c>
      <c r="C4540" s="56">
        <v>11</v>
      </c>
      <c r="D4540" s="56">
        <v>11.75</v>
      </c>
      <c r="E4540" s="56">
        <v>9.25</v>
      </c>
    </row>
    <row r="4541" spans="1:5">
      <c r="A4541" s="533">
        <v>44716</v>
      </c>
      <c r="B4541" s="56">
        <v>11</v>
      </c>
      <c r="C4541" s="56" t="e">
        <v>#N/A</v>
      </c>
      <c r="D4541" s="56">
        <v>11.75</v>
      </c>
      <c r="E4541" s="56">
        <v>9.25</v>
      </c>
    </row>
    <row r="4542" spans="1:5">
      <c r="A4542" s="533">
        <v>44717</v>
      </c>
      <c r="B4542" s="56">
        <v>11</v>
      </c>
      <c r="C4542" s="56" t="e">
        <v>#N/A</v>
      </c>
      <c r="D4542" s="56">
        <v>11.75</v>
      </c>
      <c r="E4542" s="56">
        <v>9.25</v>
      </c>
    </row>
    <row r="4543" spans="1:5">
      <c r="A4543" s="533">
        <v>44718</v>
      </c>
      <c r="B4543" s="56">
        <v>11</v>
      </c>
      <c r="C4543" s="56">
        <v>11</v>
      </c>
      <c r="D4543" s="56">
        <v>11.75</v>
      </c>
      <c r="E4543" s="56">
        <v>9.25</v>
      </c>
    </row>
    <row r="4544" spans="1:5">
      <c r="A4544" s="533">
        <v>44719</v>
      </c>
      <c r="B4544" s="56">
        <v>11</v>
      </c>
      <c r="C4544" s="56">
        <v>11</v>
      </c>
      <c r="D4544" s="56">
        <v>11.75</v>
      </c>
      <c r="E4544" s="56">
        <v>9.25</v>
      </c>
    </row>
    <row r="4545" spans="1:5">
      <c r="A4545" s="533">
        <v>44720</v>
      </c>
      <c r="B4545" s="56">
        <v>11</v>
      </c>
      <c r="C4545" s="56">
        <v>11</v>
      </c>
      <c r="D4545" s="56">
        <v>11.75</v>
      </c>
      <c r="E4545" s="56">
        <v>9.25</v>
      </c>
    </row>
    <row r="4546" spans="1:5">
      <c r="A4546" s="533">
        <v>44721</v>
      </c>
      <c r="B4546" s="56">
        <v>11</v>
      </c>
      <c r="C4546" s="56">
        <v>11</v>
      </c>
      <c r="D4546" s="56">
        <v>11.75</v>
      </c>
      <c r="E4546" s="56">
        <v>9.25</v>
      </c>
    </row>
    <row r="4547" spans="1:5">
      <c r="A4547" s="533">
        <v>44722</v>
      </c>
      <c r="B4547" s="56">
        <v>11</v>
      </c>
      <c r="C4547" s="56">
        <v>11</v>
      </c>
      <c r="D4547" s="56">
        <v>11.75</v>
      </c>
      <c r="E4547" s="56">
        <v>9.25</v>
      </c>
    </row>
    <row r="4548" spans="1:5">
      <c r="A4548" s="533">
        <v>44723</v>
      </c>
      <c r="B4548" s="56">
        <v>11</v>
      </c>
      <c r="C4548" s="56" t="e">
        <v>#N/A</v>
      </c>
      <c r="D4548" s="56">
        <v>11.75</v>
      </c>
      <c r="E4548" s="56">
        <v>9.25</v>
      </c>
    </row>
    <row r="4549" spans="1:5">
      <c r="A4549" s="533">
        <v>44724</v>
      </c>
      <c r="B4549" s="56">
        <v>11</v>
      </c>
      <c r="C4549" s="56" t="e">
        <v>#N/A</v>
      </c>
      <c r="D4549" s="56">
        <v>11.75</v>
      </c>
      <c r="E4549" s="56">
        <v>9.25</v>
      </c>
    </row>
    <row r="4550" spans="1:5">
      <c r="A4550" s="533">
        <v>44725</v>
      </c>
      <c r="B4550" s="56">
        <v>11</v>
      </c>
      <c r="C4550" s="56">
        <v>11</v>
      </c>
      <c r="D4550" s="56">
        <v>11.75</v>
      </c>
      <c r="E4550" s="56">
        <v>9.25</v>
      </c>
    </row>
    <row r="4551" spans="1:5">
      <c r="A4551" s="533">
        <v>44726</v>
      </c>
      <c r="B4551" s="56">
        <v>11</v>
      </c>
      <c r="C4551" s="56">
        <v>11</v>
      </c>
      <c r="D4551" s="56">
        <v>11.75</v>
      </c>
      <c r="E4551" s="56">
        <v>9.25</v>
      </c>
    </row>
    <row r="4552" spans="1:5">
      <c r="A4552" s="533">
        <v>44727</v>
      </c>
      <c r="B4552" s="56">
        <v>11</v>
      </c>
      <c r="C4552" s="56">
        <v>11</v>
      </c>
      <c r="D4552" s="56">
        <v>11.75</v>
      </c>
      <c r="E4552" s="56">
        <v>9.25</v>
      </c>
    </row>
    <row r="4553" spans="1:5">
      <c r="A4553" s="533">
        <v>44728</v>
      </c>
      <c r="B4553" s="56">
        <v>11</v>
      </c>
      <c r="C4553" s="56">
        <v>11</v>
      </c>
      <c r="D4553" s="56">
        <v>11.75</v>
      </c>
      <c r="E4553" s="56">
        <v>9.25</v>
      </c>
    </row>
    <row r="4554" spans="1:5">
      <c r="A4554" s="533">
        <v>44729</v>
      </c>
      <c r="B4554" s="56">
        <v>11</v>
      </c>
      <c r="C4554" s="56">
        <v>11</v>
      </c>
      <c r="D4554" s="56">
        <v>11.75</v>
      </c>
      <c r="E4554" s="56">
        <v>9.25</v>
      </c>
    </row>
    <row r="4555" spans="1:5">
      <c r="A4555" s="533">
        <v>44730</v>
      </c>
      <c r="B4555" s="56">
        <v>11</v>
      </c>
      <c r="C4555" s="56" t="e">
        <v>#N/A</v>
      </c>
      <c r="D4555" s="56">
        <v>11.75</v>
      </c>
      <c r="E4555" s="56">
        <v>9.25</v>
      </c>
    </row>
    <row r="4556" spans="1:5">
      <c r="A4556" s="533">
        <v>44731</v>
      </c>
      <c r="B4556" s="56">
        <v>11</v>
      </c>
      <c r="C4556" s="56" t="e">
        <v>#N/A</v>
      </c>
      <c r="D4556" s="56">
        <v>11.75</v>
      </c>
      <c r="E4556" s="56">
        <v>9.25</v>
      </c>
    </row>
    <row r="4557" spans="1:5">
      <c r="A4557" s="533">
        <v>44732</v>
      </c>
      <c r="B4557" s="56">
        <v>11</v>
      </c>
      <c r="C4557" s="56">
        <v>11</v>
      </c>
      <c r="D4557" s="56">
        <v>11.75</v>
      </c>
      <c r="E4557" s="56">
        <v>9.25</v>
      </c>
    </row>
    <row r="4558" spans="1:5">
      <c r="A4558" s="533">
        <v>44733</v>
      </c>
      <c r="B4558" s="56">
        <v>11</v>
      </c>
      <c r="C4558" s="56">
        <v>11</v>
      </c>
      <c r="D4558" s="56">
        <v>11.75</v>
      </c>
      <c r="E4558" s="56">
        <v>9.25</v>
      </c>
    </row>
    <row r="4559" spans="1:5">
      <c r="A4559" s="533">
        <v>44734</v>
      </c>
      <c r="B4559" s="56">
        <v>11</v>
      </c>
      <c r="C4559" s="56">
        <v>11</v>
      </c>
      <c r="D4559" s="56">
        <v>11.75</v>
      </c>
      <c r="E4559" s="56">
        <v>9.25</v>
      </c>
    </row>
    <row r="4560" spans="1:5">
      <c r="A4560" s="533">
        <v>44735</v>
      </c>
      <c r="B4560" s="56">
        <v>11</v>
      </c>
      <c r="C4560" s="56">
        <v>11</v>
      </c>
      <c r="D4560" s="56">
        <v>11.75</v>
      </c>
      <c r="E4560" s="56">
        <v>9.25</v>
      </c>
    </row>
    <row r="4561" spans="1:5">
      <c r="A4561" s="533">
        <v>44736</v>
      </c>
      <c r="B4561" s="56">
        <v>11</v>
      </c>
      <c r="C4561" s="56">
        <v>11</v>
      </c>
      <c r="D4561" s="56">
        <v>11.75</v>
      </c>
      <c r="E4561" s="56">
        <v>9.25</v>
      </c>
    </row>
    <row r="4562" spans="1:5">
      <c r="A4562" s="533">
        <v>44737</v>
      </c>
      <c r="B4562" s="56">
        <v>11</v>
      </c>
      <c r="C4562" s="56" t="e">
        <v>#N/A</v>
      </c>
      <c r="D4562" s="56">
        <v>11.75</v>
      </c>
      <c r="E4562" s="56">
        <v>9.25</v>
      </c>
    </row>
    <row r="4563" spans="1:5">
      <c r="A4563" s="533">
        <v>44738</v>
      </c>
      <c r="B4563" s="56">
        <v>11</v>
      </c>
      <c r="C4563" s="56" t="e">
        <v>#N/A</v>
      </c>
      <c r="D4563" s="56">
        <v>11.75</v>
      </c>
      <c r="E4563" s="56">
        <v>9.25</v>
      </c>
    </row>
    <row r="4564" spans="1:5">
      <c r="A4564" s="533">
        <v>44739</v>
      </c>
      <c r="B4564" s="56">
        <v>11</v>
      </c>
      <c r="C4564" s="56">
        <v>11</v>
      </c>
      <c r="D4564" s="56">
        <v>11.75</v>
      </c>
      <c r="E4564" s="56">
        <v>9.25</v>
      </c>
    </row>
    <row r="4565" spans="1:5">
      <c r="A4565" s="533">
        <v>44740</v>
      </c>
      <c r="B4565" s="56">
        <v>11</v>
      </c>
      <c r="C4565" s="56">
        <v>11</v>
      </c>
      <c r="D4565" s="56">
        <v>11.75</v>
      </c>
      <c r="E4565" s="56">
        <v>9.25</v>
      </c>
    </row>
    <row r="4566" spans="1:5">
      <c r="A4566" s="533">
        <v>44741</v>
      </c>
      <c r="B4566" s="56">
        <v>11</v>
      </c>
      <c r="C4566" s="56">
        <v>11</v>
      </c>
      <c r="D4566" s="56">
        <v>11.75</v>
      </c>
      <c r="E4566" s="56">
        <v>9.25</v>
      </c>
    </row>
    <row r="4567" spans="1:5">
      <c r="A4567" s="533">
        <v>44742</v>
      </c>
      <c r="B4567" s="56">
        <v>11</v>
      </c>
      <c r="C4567" s="56">
        <v>11</v>
      </c>
      <c r="D4567" s="56">
        <v>11.75</v>
      </c>
      <c r="E4567" s="56">
        <v>9.25</v>
      </c>
    </row>
    <row r="4568" spans="1:5">
      <c r="A4568" s="533">
        <v>44743</v>
      </c>
      <c r="B4568" s="56">
        <v>11</v>
      </c>
      <c r="C4568" s="56">
        <v>11</v>
      </c>
      <c r="D4568" s="56">
        <v>11.75</v>
      </c>
      <c r="E4568" s="56">
        <v>9.25</v>
      </c>
    </row>
    <row r="4569" spans="1:5">
      <c r="A4569" s="533">
        <v>44744</v>
      </c>
      <c r="B4569" s="56">
        <v>11</v>
      </c>
      <c r="C4569" s="56" t="e">
        <v>#N/A</v>
      </c>
      <c r="D4569" s="56">
        <v>11.75</v>
      </c>
      <c r="E4569" s="56">
        <v>9.25</v>
      </c>
    </row>
    <row r="4570" spans="1:5">
      <c r="A4570" s="533">
        <v>44745</v>
      </c>
      <c r="B4570" s="56">
        <v>11</v>
      </c>
      <c r="C4570" s="56" t="e">
        <v>#N/A</v>
      </c>
      <c r="D4570" s="56">
        <v>11.75</v>
      </c>
      <c r="E4570" s="56">
        <v>9.25</v>
      </c>
    </row>
    <row r="4571" spans="1:5">
      <c r="A4571" s="533">
        <v>44746</v>
      </c>
      <c r="B4571" s="56">
        <v>11</v>
      </c>
      <c r="C4571" s="56">
        <v>10.979999999999999</v>
      </c>
      <c r="D4571" s="56">
        <v>11.75</v>
      </c>
      <c r="E4571" s="56">
        <v>9.25</v>
      </c>
    </row>
    <row r="4572" spans="1:5">
      <c r="A4572" s="533">
        <v>44747</v>
      </c>
      <c r="B4572" s="56">
        <v>11</v>
      </c>
      <c r="C4572" s="56">
        <v>10.99</v>
      </c>
      <c r="D4572" s="56">
        <v>11.75</v>
      </c>
      <c r="E4572" s="56">
        <v>9.25</v>
      </c>
    </row>
    <row r="4573" spans="1:5">
      <c r="A4573" s="533">
        <v>44748</v>
      </c>
      <c r="B4573" s="56">
        <v>11</v>
      </c>
      <c r="C4573" s="56">
        <v>10.99</v>
      </c>
      <c r="D4573" s="56">
        <v>11.75</v>
      </c>
      <c r="E4573" s="56">
        <v>9.25</v>
      </c>
    </row>
    <row r="4574" spans="1:5">
      <c r="A4574" s="533">
        <v>44749</v>
      </c>
      <c r="B4574" s="56">
        <v>11</v>
      </c>
      <c r="C4574" s="56">
        <v>11</v>
      </c>
      <c r="D4574" s="56">
        <v>11.75</v>
      </c>
      <c r="E4574" s="56">
        <v>9.25</v>
      </c>
    </row>
    <row r="4575" spans="1:5">
      <c r="A4575" s="533">
        <v>44750</v>
      </c>
      <c r="B4575" s="56">
        <v>11</v>
      </c>
      <c r="C4575" s="56">
        <v>11</v>
      </c>
      <c r="D4575" s="56">
        <v>11.75</v>
      </c>
      <c r="E4575" s="56">
        <v>9.25</v>
      </c>
    </row>
    <row r="4576" spans="1:5">
      <c r="A4576" s="533">
        <v>44751</v>
      </c>
      <c r="B4576" s="56">
        <v>11</v>
      </c>
      <c r="C4576" s="56" t="e">
        <v>#N/A</v>
      </c>
      <c r="D4576" s="56">
        <v>11.75</v>
      </c>
      <c r="E4576" s="56">
        <v>9.25</v>
      </c>
    </row>
    <row r="4577" spans="1:5">
      <c r="A4577" s="533">
        <v>44752</v>
      </c>
      <c r="B4577" s="56">
        <v>11</v>
      </c>
      <c r="C4577" s="56" t="e">
        <v>#N/A</v>
      </c>
      <c r="D4577" s="56">
        <v>11.75</v>
      </c>
      <c r="E4577" s="56">
        <v>9.25</v>
      </c>
    </row>
    <row r="4578" spans="1:5">
      <c r="A4578" s="533">
        <v>44753</v>
      </c>
      <c r="B4578" s="56">
        <v>11</v>
      </c>
      <c r="C4578" s="56">
        <v>11</v>
      </c>
      <c r="D4578" s="56">
        <v>11.75</v>
      </c>
      <c r="E4578" s="56">
        <v>9.25</v>
      </c>
    </row>
    <row r="4579" spans="1:5">
      <c r="A4579" s="533">
        <v>44754</v>
      </c>
      <c r="B4579" s="56">
        <v>11</v>
      </c>
      <c r="C4579" s="56">
        <v>11</v>
      </c>
      <c r="D4579" s="56">
        <v>11.75</v>
      </c>
      <c r="E4579" s="56">
        <v>9.25</v>
      </c>
    </row>
    <row r="4580" spans="1:5">
      <c r="A4580" s="533">
        <v>44755</v>
      </c>
      <c r="B4580" s="56">
        <v>11</v>
      </c>
      <c r="C4580" s="56">
        <v>11</v>
      </c>
      <c r="D4580" s="56">
        <v>11.75</v>
      </c>
      <c r="E4580" s="56">
        <v>9.25</v>
      </c>
    </row>
    <row r="4581" spans="1:5">
      <c r="A4581" s="533">
        <v>44756</v>
      </c>
      <c r="B4581" s="56">
        <v>11</v>
      </c>
      <c r="C4581" s="56">
        <v>11</v>
      </c>
      <c r="D4581" s="56">
        <v>11.75</v>
      </c>
      <c r="E4581" s="56">
        <v>9.25</v>
      </c>
    </row>
    <row r="4582" spans="1:5">
      <c r="A4582" s="533">
        <v>44757</v>
      </c>
      <c r="B4582" s="56">
        <v>11</v>
      </c>
      <c r="C4582" s="56">
        <v>11</v>
      </c>
      <c r="D4582" s="56">
        <v>11.75</v>
      </c>
      <c r="E4582" s="56">
        <v>9.25</v>
      </c>
    </row>
    <row r="4583" spans="1:5">
      <c r="A4583" s="533">
        <v>44758</v>
      </c>
      <c r="B4583" s="56">
        <v>11</v>
      </c>
      <c r="C4583" s="56" t="e">
        <v>#N/A</v>
      </c>
      <c r="D4583" s="56">
        <v>11.75</v>
      </c>
      <c r="E4583" s="56">
        <v>9.25</v>
      </c>
    </row>
    <row r="4584" spans="1:5">
      <c r="A4584" s="533">
        <v>44759</v>
      </c>
      <c r="B4584" s="56">
        <v>11</v>
      </c>
      <c r="C4584" s="56" t="e">
        <v>#N/A</v>
      </c>
      <c r="D4584" s="56">
        <v>11.75</v>
      </c>
      <c r="E4584" s="56">
        <v>9.25</v>
      </c>
    </row>
    <row r="4585" spans="1:5">
      <c r="A4585" s="533">
        <v>44760</v>
      </c>
      <c r="B4585" s="56">
        <v>11</v>
      </c>
      <c r="C4585" s="56">
        <v>11</v>
      </c>
      <c r="D4585" s="56">
        <v>11.75</v>
      </c>
      <c r="E4585" s="56">
        <v>9.25</v>
      </c>
    </row>
    <row r="4586" spans="1:5">
      <c r="A4586" s="533">
        <v>44761</v>
      </c>
      <c r="B4586" s="56">
        <v>11</v>
      </c>
      <c r="C4586" s="56">
        <v>11</v>
      </c>
      <c r="D4586" s="56">
        <v>11.75</v>
      </c>
      <c r="E4586" s="56">
        <v>9.25</v>
      </c>
    </row>
    <row r="4587" spans="1:5">
      <c r="A4587" s="533">
        <v>44762</v>
      </c>
      <c r="B4587" s="56">
        <v>11</v>
      </c>
      <c r="C4587" s="56">
        <v>11</v>
      </c>
      <c r="D4587" s="56">
        <v>11.75</v>
      </c>
      <c r="E4587" s="56">
        <v>9.25</v>
      </c>
    </row>
    <row r="4588" spans="1:5">
      <c r="A4588" s="533">
        <v>44763</v>
      </c>
      <c r="B4588" s="56">
        <v>11</v>
      </c>
      <c r="C4588" s="56">
        <v>11</v>
      </c>
      <c r="D4588" s="56">
        <v>11.75</v>
      </c>
      <c r="E4588" s="56">
        <v>9.25</v>
      </c>
    </row>
    <row r="4589" spans="1:5">
      <c r="A4589" s="533">
        <v>44764</v>
      </c>
      <c r="B4589" s="56">
        <v>11</v>
      </c>
      <c r="C4589" s="56">
        <v>11</v>
      </c>
      <c r="D4589" s="56">
        <v>11.75</v>
      </c>
      <c r="E4589" s="56">
        <v>9.25</v>
      </c>
    </row>
    <row r="4590" spans="1:5">
      <c r="A4590" s="533">
        <v>44765</v>
      </c>
      <c r="B4590" s="56">
        <v>11</v>
      </c>
      <c r="C4590" s="56" t="e">
        <v>#N/A</v>
      </c>
      <c r="D4590" s="56">
        <v>11.75</v>
      </c>
      <c r="E4590" s="56">
        <v>9.25</v>
      </c>
    </row>
    <row r="4591" spans="1:5">
      <c r="A4591" s="533">
        <v>44766</v>
      </c>
      <c r="B4591" s="56">
        <v>11</v>
      </c>
      <c r="C4591" s="56" t="e">
        <v>#N/A</v>
      </c>
      <c r="D4591" s="56">
        <v>11.75</v>
      </c>
      <c r="E4591" s="56">
        <v>9.25</v>
      </c>
    </row>
    <row r="4592" spans="1:5">
      <c r="A4592" s="533">
        <v>44767</v>
      </c>
      <c r="B4592" s="56">
        <v>11</v>
      </c>
      <c r="C4592" s="56">
        <v>11</v>
      </c>
      <c r="D4592" s="56">
        <v>11.75</v>
      </c>
      <c r="E4592" s="56">
        <v>9.25</v>
      </c>
    </row>
    <row r="4593" spans="1:5">
      <c r="A4593" s="533">
        <v>44768</v>
      </c>
      <c r="B4593" s="56">
        <v>11</v>
      </c>
      <c r="C4593" s="56">
        <v>11</v>
      </c>
      <c r="D4593" s="56">
        <v>11.75</v>
      </c>
      <c r="E4593" s="56">
        <v>9.25</v>
      </c>
    </row>
    <row r="4594" spans="1:5">
      <c r="A4594" s="533">
        <v>44769</v>
      </c>
      <c r="B4594" s="56">
        <v>11</v>
      </c>
      <c r="C4594" s="56">
        <v>11</v>
      </c>
      <c r="D4594" s="56">
        <v>11.75</v>
      </c>
      <c r="E4594" s="56">
        <v>9.25</v>
      </c>
    </row>
    <row r="4595" spans="1:5">
      <c r="A4595" s="533">
        <v>44770</v>
      </c>
      <c r="B4595" s="56">
        <v>11</v>
      </c>
      <c r="C4595" s="56">
        <v>11</v>
      </c>
      <c r="D4595" s="56">
        <v>11.75</v>
      </c>
      <c r="E4595" s="56">
        <v>9.25</v>
      </c>
    </row>
    <row r="4596" spans="1:5">
      <c r="A4596" s="533">
        <v>44771</v>
      </c>
      <c r="B4596" s="56">
        <v>11</v>
      </c>
      <c r="C4596" s="56">
        <v>11</v>
      </c>
      <c r="D4596" s="56">
        <v>11.75</v>
      </c>
      <c r="E4596" s="56">
        <v>9.25</v>
      </c>
    </row>
    <row r="4597" spans="1:5">
      <c r="A4597" s="533">
        <v>44772</v>
      </c>
      <c r="B4597" s="56">
        <v>11</v>
      </c>
      <c r="C4597" s="56" t="e">
        <v>#N/A</v>
      </c>
      <c r="D4597" s="56">
        <v>11.75</v>
      </c>
      <c r="E4597" s="56">
        <v>9.25</v>
      </c>
    </row>
    <row r="4598" spans="1:5">
      <c r="A4598" s="533">
        <v>44773</v>
      </c>
      <c r="B4598" s="56">
        <v>11</v>
      </c>
      <c r="C4598" s="56" t="e">
        <v>#N/A</v>
      </c>
      <c r="D4598" s="56">
        <v>11.75</v>
      </c>
      <c r="E4598" s="56">
        <v>9.25</v>
      </c>
    </row>
    <row r="4599" spans="1:5">
      <c r="A4599" s="533">
        <v>44774</v>
      </c>
      <c r="B4599" s="56">
        <v>11</v>
      </c>
      <c r="C4599" s="56">
        <v>11</v>
      </c>
      <c r="D4599" s="56">
        <v>11.75</v>
      </c>
      <c r="E4599" s="56">
        <v>9.25</v>
      </c>
    </row>
    <row r="4600" spans="1:5">
      <c r="A4600" s="533">
        <v>44775</v>
      </c>
      <c r="B4600" s="56">
        <v>11</v>
      </c>
      <c r="C4600" s="56">
        <v>11</v>
      </c>
      <c r="D4600" s="56">
        <v>11.75</v>
      </c>
      <c r="E4600" s="56">
        <v>9.25</v>
      </c>
    </row>
    <row r="4601" spans="1:5">
      <c r="A4601" s="533">
        <v>44776</v>
      </c>
      <c r="B4601" s="56">
        <v>11</v>
      </c>
      <c r="C4601" s="56">
        <v>11</v>
      </c>
      <c r="D4601" s="56">
        <v>11.75</v>
      </c>
      <c r="E4601" s="56">
        <v>9.25</v>
      </c>
    </row>
    <row r="4602" spans="1:5">
      <c r="A4602" s="533">
        <v>44777</v>
      </c>
      <c r="B4602" s="56">
        <v>11</v>
      </c>
      <c r="C4602" s="56">
        <v>11</v>
      </c>
      <c r="D4602" s="56">
        <v>11.75</v>
      </c>
      <c r="E4602" s="56">
        <v>9.25</v>
      </c>
    </row>
    <row r="4603" spans="1:5">
      <c r="A4603" s="533">
        <v>44778</v>
      </c>
      <c r="B4603" s="56">
        <v>11</v>
      </c>
      <c r="C4603" s="56">
        <v>11</v>
      </c>
      <c r="D4603" s="56">
        <v>11.75</v>
      </c>
      <c r="E4603" s="56">
        <v>9.25</v>
      </c>
    </row>
    <row r="4604" spans="1:5">
      <c r="A4604" s="533">
        <v>44779</v>
      </c>
      <c r="B4604" s="56">
        <v>11</v>
      </c>
      <c r="C4604" s="56" t="e">
        <v>#N/A</v>
      </c>
      <c r="D4604" s="56">
        <v>11.75</v>
      </c>
      <c r="E4604" s="56">
        <v>9.25</v>
      </c>
    </row>
    <row r="4605" spans="1:5">
      <c r="A4605" s="533">
        <v>44780</v>
      </c>
      <c r="B4605" s="56">
        <v>11</v>
      </c>
      <c r="C4605" s="56" t="e">
        <v>#N/A</v>
      </c>
      <c r="D4605" s="56">
        <v>11.75</v>
      </c>
      <c r="E4605" s="56">
        <v>9.25</v>
      </c>
    </row>
    <row r="4606" spans="1:5">
      <c r="A4606" s="533">
        <v>44781</v>
      </c>
      <c r="B4606" s="56">
        <v>11</v>
      </c>
      <c r="C4606" s="56">
        <v>11</v>
      </c>
      <c r="D4606" s="56">
        <v>11.75</v>
      </c>
      <c r="E4606" s="56">
        <v>9.25</v>
      </c>
    </row>
    <row r="4607" spans="1:5">
      <c r="A4607" s="533">
        <v>44782</v>
      </c>
      <c r="B4607" s="56">
        <v>11</v>
      </c>
      <c r="C4607" s="56">
        <v>11</v>
      </c>
      <c r="D4607" s="56">
        <v>11.75</v>
      </c>
      <c r="E4607" s="56">
        <v>9.25</v>
      </c>
    </row>
    <row r="4608" spans="1:5">
      <c r="A4608" s="533">
        <v>44783</v>
      </c>
      <c r="B4608" s="56">
        <v>11</v>
      </c>
      <c r="C4608" s="56">
        <v>11</v>
      </c>
      <c r="D4608" s="56">
        <v>11.75</v>
      </c>
      <c r="E4608" s="56">
        <v>9.25</v>
      </c>
    </row>
    <row r="4609" spans="1:5">
      <c r="A4609" s="533">
        <v>44784</v>
      </c>
      <c r="B4609" s="56">
        <v>11</v>
      </c>
      <c r="C4609" s="56">
        <v>11</v>
      </c>
      <c r="D4609" s="56">
        <v>11.75</v>
      </c>
      <c r="E4609" s="56">
        <v>9.25</v>
      </c>
    </row>
    <row r="4610" spans="1:5">
      <c r="A4610" s="533">
        <v>44785</v>
      </c>
      <c r="B4610" s="56">
        <v>11</v>
      </c>
      <c r="C4610" s="56">
        <v>11</v>
      </c>
      <c r="D4610" s="56">
        <v>11.75</v>
      </c>
      <c r="E4610" s="56">
        <v>9.25</v>
      </c>
    </row>
    <row r="4611" spans="1:5">
      <c r="A4611" s="533">
        <v>44786</v>
      </c>
      <c r="B4611" s="56">
        <v>11</v>
      </c>
      <c r="C4611" s="56" t="e">
        <v>#N/A</v>
      </c>
      <c r="D4611" s="56">
        <v>11.75</v>
      </c>
      <c r="E4611" s="56">
        <v>9.25</v>
      </c>
    </row>
    <row r="4612" spans="1:5">
      <c r="A4612" s="533">
        <v>44787</v>
      </c>
      <c r="B4612" s="56">
        <v>11</v>
      </c>
      <c r="C4612" s="56" t="e">
        <v>#N/A</v>
      </c>
      <c r="D4612" s="56">
        <v>11.75</v>
      </c>
      <c r="E4612" s="56">
        <v>9.25</v>
      </c>
    </row>
    <row r="4613" spans="1:5">
      <c r="A4613" s="533">
        <v>44788</v>
      </c>
      <c r="B4613" s="56">
        <v>11</v>
      </c>
      <c r="C4613" s="56">
        <v>11</v>
      </c>
      <c r="D4613" s="56">
        <v>11.75</v>
      </c>
      <c r="E4613" s="56">
        <v>9.25</v>
      </c>
    </row>
    <row r="4614" spans="1:5">
      <c r="A4614" s="533">
        <v>44789</v>
      </c>
      <c r="B4614" s="56">
        <v>11</v>
      </c>
      <c r="C4614" s="56">
        <v>11</v>
      </c>
      <c r="D4614" s="56">
        <v>11.75</v>
      </c>
      <c r="E4614" s="56">
        <v>9.25</v>
      </c>
    </row>
    <row r="4615" spans="1:5">
      <c r="A4615" s="533">
        <v>44790</v>
      </c>
      <c r="B4615" s="56">
        <v>11</v>
      </c>
      <c r="C4615" s="56">
        <v>11</v>
      </c>
      <c r="D4615" s="56">
        <v>11.75</v>
      </c>
      <c r="E4615" s="56">
        <v>9.25</v>
      </c>
    </row>
    <row r="4616" spans="1:5">
      <c r="A4616" s="533">
        <v>44791</v>
      </c>
      <c r="B4616" s="56">
        <v>11</v>
      </c>
      <c r="C4616" s="56">
        <v>11</v>
      </c>
      <c r="D4616" s="56">
        <v>11.75</v>
      </c>
      <c r="E4616" s="56">
        <v>9.25</v>
      </c>
    </row>
    <row r="4617" spans="1:5">
      <c r="A4617" s="533">
        <v>44792</v>
      </c>
      <c r="B4617" s="56">
        <v>11</v>
      </c>
      <c r="C4617" s="56">
        <v>11</v>
      </c>
      <c r="D4617" s="56">
        <v>11.75</v>
      </c>
      <c r="E4617" s="56">
        <v>9.25</v>
      </c>
    </row>
    <row r="4618" spans="1:5">
      <c r="A4618" s="533">
        <v>44793</v>
      </c>
      <c r="B4618" s="56">
        <v>11</v>
      </c>
      <c r="C4618" s="56" t="e">
        <v>#N/A</v>
      </c>
      <c r="D4618" s="56">
        <v>11.75</v>
      </c>
      <c r="E4618" s="56">
        <v>9.25</v>
      </c>
    </row>
    <row r="4619" spans="1:5">
      <c r="A4619" s="533">
        <v>44794</v>
      </c>
      <c r="B4619" s="56">
        <v>11</v>
      </c>
      <c r="C4619" s="56" t="e">
        <v>#N/A</v>
      </c>
      <c r="D4619" s="56">
        <v>11.75</v>
      </c>
      <c r="E4619" s="56">
        <v>9.25</v>
      </c>
    </row>
    <row r="4620" spans="1:5">
      <c r="A4620" s="533">
        <v>44795</v>
      </c>
      <c r="B4620" s="56">
        <v>11</v>
      </c>
      <c r="C4620" s="56">
        <v>11.020000000000001</v>
      </c>
      <c r="D4620" s="56">
        <v>11.75</v>
      </c>
      <c r="E4620" s="56">
        <v>9.25</v>
      </c>
    </row>
    <row r="4621" spans="1:5">
      <c r="A4621" s="533">
        <v>44796</v>
      </c>
      <c r="B4621" s="56">
        <v>11</v>
      </c>
      <c r="C4621" s="56">
        <v>11</v>
      </c>
      <c r="D4621" s="56">
        <v>11.75</v>
      </c>
      <c r="E4621" s="56">
        <v>9.25</v>
      </c>
    </row>
    <row r="4622" spans="1:5">
      <c r="A4622" s="533">
        <v>44797</v>
      </c>
      <c r="B4622" s="56">
        <v>11</v>
      </c>
      <c r="C4622" s="56">
        <v>11</v>
      </c>
      <c r="D4622" s="56">
        <v>11.75</v>
      </c>
      <c r="E4622" s="56">
        <v>9.25</v>
      </c>
    </row>
    <row r="4623" spans="1:5">
      <c r="A4623" s="533">
        <v>44798</v>
      </c>
      <c r="B4623" s="56">
        <v>11</v>
      </c>
      <c r="C4623" s="56">
        <v>11</v>
      </c>
      <c r="D4623" s="56">
        <v>11.75</v>
      </c>
      <c r="E4623" s="56">
        <v>9.25</v>
      </c>
    </row>
    <row r="4624" spans="1:5">
      <c r="A4624" s="533">
        <v>44799</v>
      </c>
      <c r="B4624" s="56">
        <v>11</v>
      </c>
      <c r="C4624" s="56">
        <v>11</v>
      </c>
      <c r="D4624" s="56">
        <v>11.75</v>
      </c>
      <c r="E4624" s="56">
        <v>9.25</v>
      </c>
    </row>
    <row r="4625" spans="1:5">
      <c r="A4625" s="533">
        <v>44800</v>
      </c>
      <c r="B4625" s="56">
        <v>11</v>
      </c>
      <c r="C4625" s="56" t="e">
        <v>#N/A</v>
      </c>
      <c r="D4625" s="56">
        <v>11.75</v>
      </c>
      <c r="E4625" s="56">
        <v>9.25</v>
      </c>
    </row>
    <row r="4626" spans="1:5">
      <c r="A4626" s="533">
        <v>44801</v>
      </c>
      <c r="B4626" s="56">
        <v>11</v>
      </c>
      <c r="C4626" s="56" t="e">
        <v>#N/A</v>
      </c>
      <c r="D4626" s="56">
        <v>11.75</v>
      </c>
      <c r="E4626" s="56">
        <v>9.25</v>
      </c>
    </row>
    <row r="4627" spans="1:5">
      <c r="A4627" s="533">
        <v>44802</v>
      </c>
      <c r="B4627" s="56">
        <v>11</v>
      </c>
      <c r="C4627" s="56">
        <v>11</v>
      </c>
      <c r="D4627" s="56">
        <v>11.75</v>
      </c>
      <c r="E4627" s="56">
        <v>9.25</v>
      </c>
    </row>
    <row r="4628" spans="1:5">
      <c r="A4628" s="533">
        <v>44803</v>
      </c>
      <c r="B4628" s="56">
        <v>11</v>
      </c>
      <c r="C4628" s="56">
        <v>11</v>
      </c>
      <c r="D4628" s="56">
        <v>11.75</v>
      </c>
      <c r="E4628" s="56">
        <v>9.25</v>
      </c>
    </row>
    <row r="4629" spans="1:5">
      <c r="A4629" s="533">
        <v>44804</v>
      </c>
      <c r="B4629" s="56">
        <v>11</v>
      </c>
      <c r="C4629" s="56">
        <v>11</v>
      </c>
      <c r="D4629" s="56">
        <v>11.75</v>
      </c>
      <c r="E4629" s="56">
        <v>9.25</v>
      </c>
    </row>
    <row r="4630" spans="1:5">
      <c r="A4630" s="533">
        <v>44805</v>
      </c>
      <c r="B4630" s="56">
        <v>11</v>
      </c>
      <c r="C4630" s="56">
        <v>11</v>
      </c>
      <c r="D4630" s="56">
        <v>11.75</v>
      </c>
      <c r="E4630" s="56">
        <v>9.25</v>
      </c>
    </row>
    <row r="4631" spans="1:5">
      <c r="A4631" s="533">
        <v>44806</v>
      </c>
      <c r="B4631" s="56">
        <v>11</v>
      </c>
      <c r="C4631" s="56">
        <v>11</v>
      </c>
      <c r="D4631" s="56">
        <v>11.75</v>
      </c>
      <c r="E4631" s="56">
        <v>9.25</v>
      </c>
    </row>
    <row r="4632" spans="1:5">
      <c r="A4632" s="533">
        <v>44807</v>
      </c>
      <c r="B4632" s="56">
        <v>11</v>
      </c>
      <c r="C4632" s="56" t="e">
        <v>#N/A</v>
      </c>
      <c r="D4632" s="56">
        <v>11.75</v>
      </c>
      <c r="E4632" s="56">
        <v>9.25</v>
      </c>
    </row>
    <row r="4633" spans="1:5">
      <c r="A4633" s="533">
        <v>44808</v>
      </c>
      <c r="B4633" s="56">
        <v>11</v>
      </c>
      <c r="C4633" s="56" t="e">
        <v>#N/A</v>
      </c>
      <c r="D4633" s="56">
        <v>11.75</v>
      </c>
      <c r="E4633" s="56">
        <v>9.25</v>
      </c>
    </row>
    <row r="4634" spans="1:5">
      <c r="A4634" s="533">
        <v>44809</v>
      </c>
      <c r="B4634" s="56">
        <v>11</v>
      </c>
      <c r="C4634" s="56">
        <v>11</v>
      </c>
      <c r="D4634" s="56">
        <v>11.75</v>
      </c>
      <c r="E4634" s="56">
        <v>9.25</v>
      </c>
    </row>
    <row r="4635" spans="1:5">
      <c r="A4635" s="533">
        <v>44810</v>
      </c>
      <c r="B4635" s="56">
        <v>11</v>
      </c>
      <c r="C4635" s="56">
        <v>11</v>
      </c>
      <c r="D4635" s="56">
        <v>11.75</v>
      </c>
      <c r="E4635" s="56">
        <v>9.25</v>
      </c>
    </row>
    <row r="4636" spans="1:5">
      <c r="A4636" s="533">
        <v>44811</v>
      </c>
      <c r="B4636" s="56">
        <v>11</v>
      </c>
      <c r="C4636" s="56">
        <v>11</v>
      </c>
      <c r="D4636" s="56">
        <v>11.75</v>
      </c>
      <c r="E4636" s="56">
        <v>9.25</v>
      </c>
    </row>
    <row r="4637" spans="1:5">
      <c r="A4637" s="533">
        <v>44812</v>
      </c>
      <c r="B4637" s="56">
        <v>11</v>
      </c>
      <c r="C4637" s="56">
        <v>10.92</v>
      </c>
      <c r="D4637" s="56">
        <v>11.75</v>
      </c>
      <c r="E4637" s="56">
        <v>9.25</v>
      </c>
    </row>
    <row r="4638" spans="1:5">
      <c r="A4638" s="533">
        <v>44813</v>
      </c>
      <c r="B4638" s="56">
        <v>11</v>
      </c>
      <c r="C4638" s="56">
        <v>11</v>
      </c>
      <c r="D4638" s="56">
        <v>11.75</v>
      </c>
      <c r="E4638" s="56">
        <v>9.25</v>
      </c>
    </row>
    <row r="4639" spans="1:5">
      <c r="A4639" s="533">
        <v>44814</v>
      </c>
      <c r="B4639" s="56">
        <v>11</v>
      </c>
      <c r="C4639" s="56" t="e">
        <v>#N/A</v>
      </c>
      <c r="D4639" s="56">
        <v>11.75</v>
      </c>
      <c r="E4639" s="56">
        <v>9.25</v>
      </c>
    </row>
    <row r="4640" spans="1:5">
      <c r="A4640" s="533">
        <v>44815</v>
      </c>
      <c r="B4640" s="56">
        <v>11</v>
      </c>
      <c r="C4640" s="56" t="e">
        <v>#N/A</v>
      </c>
      <c r="D4640" s="56">
        <v>11.75</v>
      </c>
      <c r="E4640" s="56">
        <v>9.25</v>
      </c>
    </row>
    <row r="4641" spans="1:5">
      <c r="A4641" s="533">
        <v>44816</v>
      </c>
      <c r="B4641" s="56">
        <v>11</v>
      </c>
      <c r="C4641" s="56">
        <v>10.9</v>
      </c>
      <c r="D4641" s="56">
        <v>11.75</v>
      </c>
      <c r="E4641" s="56">
        <v>9.25</v>
      </c>
    </row>
    <row r="4642" spans="1:5">
      <c r="A4642" s="533">
        <v>44817</v>
      </c>
      <c r="B4642" s="56">
        <v>11</v>
      </c>
      <c r="C4642" s="56">
        <v>11</v>
      </c>
      <c r="D4642" s="56">
        <v>11.75</v>
      </c>
      <c r="E4642" s="56">
        <v>9.25</v>
      </c>
    </row>
    <row r="4643" spans="1:5">
      <c r="A4643" s="533">
        <v>44818</v>
      </c>
      <c r="B4643" s="56">
        <v>11</v>
      </c>
      <c r="C4643" s="56">
        <v>11</v>
      </c>
      <c r="D4643" s="56">
        <v>11.75</v>
      </c>
      <c r="E4643" s="56">
        <v>9.25</v>
      </c>
    </row>
    <row r="4644" spans="1:5">
      <c r="A4644" s="533">
        <v>44819</v>
      </c>
      <c r="B4644" s="56">
        <v>11</v>
      </c>
      <c r="C4644" s="56">
        <v>11</v>
      </c>
      <c r="D4644" s="56">
        <v>11.75</v>
      </c>
      <c r="E4644" s="56">
        <v>9.25</v>
      </c>
    </row>
    <row r="4645" spans="1:5">
      <c r="A4645" s="533">
        <v>44820</v>
      </c>
      <c r="B4645" s="56">
        <v>11</v>
      </c>
      <c r="C4645" s="56">
        <v>11</v>
      </c>
      <c r="D4645" s="56">
        <v>11.75</v>
      </c>
      <c r="E4645" s="56">
        <v>9.25</v>
      </c>
    </row>
    <row r="4646" spans="1:5">
      <c r="A4646" s="533">
        <v>44821</v>
      </c>
      <c r="B4646" s="56">
        <v>11</v>
      </c>
      <c r="C4646" s="56" t="e">
        <v>#N/A</v>
      </c>
      <c r="D4646" s="56">
        <v>11.75</v>
      </c>
      <c r="E4646" s="56">
        <v>9.25</v>
      </c>
    </row>
    <row r="4647" spans="1:5">
      <c r="A4647" s="533">
        <v>44822</v>
      </c>
      <c r="B4647" s="56">
        <v>11</v>
      </c>
      <c r="C4647" s="56" t="e">
        <v>#N/A</v>
      </c>
      <c r="D4647" s="56">
        <v>11.75</v>
      </c>
      <c r="E4647" s="56">
        <v>9.25</v>
      </c>
    </row>
    <row r="4648" spans="1:5">
      <c r="A4648" s="533">
        <v>44823</v>
      </c>
      <c r="B4648" s="56">
        <v>11</v>
      </c>
      <c r="C4648" s="56">
        <v>11</v>
      </c>
      <c r="D4648" s="56">
        <v>11.75</v>
      </c>
      <c r="E4648" s="56">
        <v>9.25</v>
      </c>
    </row>
    <row r="4649" spans="1:5">
      <c r="A4649" s="533">
        <v>44824</v>
      </c>
      <c r="B4649" s="56">
        <v>11</v>
      </c>
      <c r="C4649" s="56">
        <v>11</v>
      </c>
      <c r="D4649" s="56">
        <v>11.75</v>
      </c>
      <c r="E4649" s="56">
        <v>9.25</v>
      </c>
    </row>
    <row r="4650" spans="1:5">
      <c r="A4650" s="533">
        <v>44825</v>
      </c>
      <c r="B4650" s="56">
        <v>11</v>
      </c>
      <c r="C4650" s="56">
        <v>11</v>
      </c>
      <c r="D4650" s="56">
        <v>11.75</v>
      </c>
      <c r="E4650" s="56">
        <v>9.25</v>
      </c>
    </row>
    <row r="4651" spans="1:5">
      <c r="A4651" s="533">
        <v>44826</v>
      </c>
      <c r="B4651" s="56">
        <v>11</v>
      </c>
      <c r="C4651" s="56">
        <v>11</v>
      </c>
      <c r="D4651" s="56">
        <v>11.75</v>
      </c>
      <c r="E4651" s="56">
        <v>9.25</v>
      </c>
    </row>
    <row r="4652" spans="1:5">
      <c r="A4652" s="533">
        <v>44827</v>
      </c>
      <c r="B4652" s="56">
        <v>11</v>
      </c>
      <c r="C4652" s="56">
        <v>11</v>
      </c>
      <c r="D4652" s="56">
        <v>11.75</v>
      </c>
      <c r="E4652" s="56">
        <v>9.25</v>
      </c>
    </row>
    <row r="4653" spans="1:5">
      <c r="A4653" s="533">
        <v>44828</v>
      </c>
      <c r="B4653" s="56">
        <v>11</v>
      </c>
      <c r="C4653" s="56" t="e">
        <v>#N/A</v>
      </c>
      <c r="D4653" s="56">
        <v>11.75</v>
      </c>
      <c r="E4653" s="56">
        <v>9.25</v>
      </c>
    </row>
    <row r="4654" spans="1:5">
      <c r="A4654" s="533">
        <v>44829</v>
      </c>
      <c r="B4654" s="56">
        <v>11</v>
      </c>
      <c r="C4654" s="56" t="e">
        <v>#N/A</v>
      </c>
      <c r="D4654" s="56">
        <v>11.75</v>
      </c>
      <c r="E4654" s="56">
        <v>9.25</v>
      </c>
    </row>
    <row r="4655" spans="1:5">
      <c r="A4655" s="533">
        <v>44830</v>
      </c>
      <c r="B4655" s="56">
        <v>11</v>
      </c>
      <c r="C4655" s="56">
        <v>11</v>
      </c>
      <c r="D4655" s="56">
        <v>11.75</v>
      </c>
      <c r="E4655" s="56">
        <v>9.25</v>
      </c>
    </row>
    <row r="4656" spans="1:5">
      <c r="A4656" s="533">
        <v>44831</v>
      </c>
      <c r="B4656" s="56">
        <v>11</v>
      </c>
      <c r="C4656" s="56">
        <v>11</v>
      </c>
      <c r="D4656" s="56">
        <v>11.75</v>
      </c>
      <c r="E4656" s="56">
        <v>9.25</v>
      </c>
    </row>
    <row r="4657" spans="1:5">
      <c r="A4657" s="533">
        <v>44832</v>
      </c>
      <c r="B4657" s="56">
        <v>11</v>
      </c>
      <c r="C4657" s="56">
        <v>11</v>
      </c>
      <c r="D4657" s="56">
        <v>11.75</v>
      </c>
      <c r="E4657" s="56">
        <v>9.25</v>
      </c>
    </row>
    <row r="4658" spans="1:5">
      <c r="A4658" s="533">
        <v>44833</v>
      </c>
      <c r="B4658" s="56">
        <v>11</v>
      </c>
      <c r="C4658" s="56">
        <v>11</v>
      </c>
      <c r="D4658" s="56">
        <v>11.75</v>
      </c>
      <c r="E4658" s="56">
        <v>9.25</v>
      </c>
    </row>
    <row r="4659" spans="1:5">
      <c r="A4659" s="533">
        <v>44834</v>
      </c>
      <c r="B4659" s="56">
        <v>11</v>
      </c>
      <c r="C4659" s="56">
        <v>11</v>
      </c>
      <c r="D4659" s="56">
        <v>11.75</v>
      </c>
      <c r="E4659" s="56">
        <v>9.25</v>
      </c>
    </row>
    <row r="4660" spans="1:5">
      <c r="A4660" s="533">
        <v>44835</v>
      </c>
      <c r="B4660" s="56">
        <v>11</v>
      </c>
      <c r="C4660" s="56" t="e">
        <v>#N/A</v>
      </c>
      <c r="D4660" s="56">
        <v>11.75</v>
      </c>
      <c r="E4660" s="56">
        <v>9.25</v>
      </c>
    </row>
    <row r="4661" spans="1:5">
      <c r="A4661" s="533">
        <v>44836</v>
      </c>
      <c r="B4661" s="56">
        <v>11</v>
      </c>
      <c r="C4661" s="56" t="e">
        <v>#N/A</v>
      </c>
      <c r="D4661" s="56">
        <v>11.75</v>
      </c>
      <c r="E4661" s="56">
        <v>9.25</v>
      </c>
    </row>
    <row r="4662" spans="1:5">
      <c r="A4662" s="533">
        <v>44837</v>
      </c>
      <c r="B4662" s="56">
        <v>11</v>
      </c>
      <c r="C4662" s="56">
        <v>11</v>
      </c>
      <c r="D4662" s="56">
        <v>11.75</v>
      </c>
      <c r="E4662" s="56">
        <v>9.25</v>
      </c>
    </row>
    <row r="4663" spans="1:5">
      <c r="A4663" s="533">
        <v>44838</v>
      </c>
      <c r="B4663" s="56">
        <v>11</v>
      </c>
      <c r="C4663" s="56">
        <v>11</v>
      </c>
      <c r="D4663" s="56">
        <v>11.75</v>
      </c>
      <c r="E4663" s="56">
        <v>9.25</v>
      </c>
    </row>
    <row r="4664" spans="1:5">
      <c r="A4664" s="533">
        <v>44839</v>
      </c>
      <c r="B4664" s="56">
        <v>11</v>
      </c>
      <c r="C4664" s="56">
        <v>11</v>
      </c>
      <c r="D4664" s="56">
        <v>11.75</v>
      </c>
      <c r="E4664" s="56">
        <v>9.25</v>
      </c>
    </row>
    <row r="4665" spans="1:5">
      <c r="A4665" s="533">
        <v>44840</v>
      </c>
      <c r="B4665" s="56">
        <v>11</v>
      </c>
      <c r="C4665" s="56">
        <v>11</v>
      </c>
      <c r="D4665" s="56">
        <v>11.75</v>
      </c>
      <c r="E4665" s="56">
        <v>9.25</v>
      </c>
    </row>
    <row r="4666" spans="1:5">
      <c r="A4666" s="533">
        <v>44841</v>
      </c>
      <c r="B4666" s="56">
        <v>11</v>
      </c>
      <c r="C4666" s="56">
        <v>11</v>
      </c>
      <c r="D4666" s="56">
        <v>11.75</v>
      </c>
      <c r="E4666" s="56">
        <v>9.25</v>
      </c>
    </row>
    <row r="4667" spans="1:5">
      <c r="A4667" s="533">
        <v>44842</v>
      </c>
      <c r="B4667" s="56">
        <v>11</v>
      </c>
      <c r="C4667" s="56" t="e">
        <v>#N/A</v>
      </c>
      <c r="D4667" s="56">
        <v>11.75</v>
      </c>
      <c r="E4667" s="56">
        <v>9.25</v>
      </c>
    </row>
    <row r="4668" spans="1:5">
      <c r="A4668" s="533">
        <v>44843</v>
      </c>
      <c r="B4668" s="56">
        <v>11</v>
      </c>
      <c r="C4668" s="56" t="e">
        <v>#N/A</v>
      </c>
      <c r="D4668" s="56">
        <v>11.75</v>
      </c>
      <c r="E4668" s="56">
        <v>9.25</v>
      </c>
    </row>
    <row r="4669" spans="1:5">
      <c r="A4669" s="533">
        <v>44844</v>
      </c>
      <c r="B4669" s="56">
        <v>11</v>
      </c>
      <c r="C4669" s="56">
        <v>11</v>
      </c>
      <c r="D4669" s="56">
        <v>11.75</v>
      </c>
      <c r="E4669" s="56">
        <v>9.25</v>
      </c>
    </row>
    <row r="4670" spans="1:5">
      <c r="A4670" s="533">
        <v>44845</v>
      </c>
      <c r="B4670" s="56">
        <v>11</v>
      </c>
      <c r="C4670" s="56">
        <v>11</v>
      </c>
      <c r="D4670" s="56">
        <v>11.75</v>
      </c>
      <c r="E4670" s="56">
        <v>9.25</v>
      </c>
    </row>
    <row r="4671" spans="1:5">
      <c r="A4671" s="533">
        <v>44846</v>
      </c>
      <c r="B4671" s="56">
        <v>11</v>
      </c>
      <c r="C4671" s="56">
        <v>11</v>
      </c>
      <c r="D4671" s="56">
        <v>11.75</v>
      </c>
      <c r="E4671" s="56">
        <v>9.25</v>
      </c>
    </row>
    <row r="4672" spans="1:5">
      <c r="A4672" s="533">
        <v>44847</v>
      </c>
      <c r="B4672" s="56">
        <v>11</v>
      </c>
      <c r="C4672" s="56">
        <v>11</v>
      </c>
      <c r="D4672" s="56">
        <v>11.75</v>
      </c>
      <c r="E4672" s="56">
        <v>9.25</v>
      </c>
    </row>
    <row r="4673" spans="1:5">
      <c r="A4673" s="533">
        <v>44848</v>
      </c>
      <c r="B4673" s="56">
        <v>11</v>
      </c>
      <c r="C4673" s="56" t="e">
        <v>#N/A</v>
      </c>
      <c r="D4673" s="56">
        <v>11.75</v>
      </c>
      <c r="E4673" s="56">
        <v>9.25</v>
      </c>
    </row>
    <row r="4674" spans="1:5">
      <c r="A4674" s="533">
        <v>44849</v>
      </c>
      <c r="B4674" s="56">
        <v>11</v>
      </c>
      <c r="C4674" s="56" t="e">
        <v>#N/A</v>
      </c>
      <c r="D4674" s="56">
        <v>11.75</v>
      </c>
      <c r="E4674" s="56">
        <v>9.25</v>
      </c>
    </row>
    <row r="4675" spans="1:5">
      <c r="A4675" s="533">
        <v>44850</v>
      </c>
      <c r="B4675" s="56">
        <v>11</v>
      </c>
      <c r="C4675" s="56" t="e">
        <v>#N/A</v>
      </c>
      <c r="D4675" s="56">
        <v>11.75</v>
      </c>
      <c r="E4675" s="56">
        <v>9.25</v>
      </c>
    </row>
    <row r="4676" spans="1:5">
      <c r="A4676" s="533">
        <v>44851</v>
      </c>
      <c r="B4676" s="56">
        <v>11</v>
      </c>
      <c r="C4676" s="56">
        <v>11</v>
      </c>
      <c r="D4676" s="56">
        <v>11.75</v>
      </c>
      <c r="E4676" s="56">
        <v>9.25</v>
      </c>
    </row>
    <row r="4677" spans="1:5">
      <c r="A4677" s="533">
        <v>44852</v>
      </c>
      <c r="B4677" s="56">
        <v>11</v>
      </c>
      <c r="C4677" s="56">
        <v>11</v>
      </c>
      <c r="D4677" s="56">
        <v>11.75</v>
      </c>
      <c r="E4677" s="56">
        <v>9.25</v>
      </c>
    </row>
    <row r="4678" spans="1:5">
      <c r="A4678" s="533">
        <v>44853</v>
      </c>
      <c r="B4678" s="56">
        <v>11</v>
      </c>
      <c r="C4678" s="56">
        <v>11</v>
      </c>
      <c r="D4678" s="56">
        <v>11.75</v>
      </c>
      <c r="E4678" s="56">
        <v>9.25</v>
      </c>
    </row>
    <row r="4679" spans="1:5">
      <c r="A4679" s="533">
        <v>44854</v>
      </c>
      <c r="B4679" s="56">
        <v>11</v>
      </c>
      <c r="C4679" s="56">
        <v>11</v>
      </c>
      <c r="D4679" s="56">
        <v>11.75</v>
      </c>
      <c r="E4679" s="56">
        <v>9.25</v>
      </c>
    </row>
    <row r="4680" spans="1:5">
      <c r="A4680" s="533">
        <v>44855</v>
      </c>
      <c r="B4680" s="56">
        <v>11</v>
      </c>
      <c r="C4680" s="56">
        <v>11</v>
      </c>
      <c r="D4680" s="56">
        <v>11.75</v>
      </c>
      <c r="E4680" s="56">
        <v>9.25</v>
      </c>
    </row>
    <row r="4681" spans="1:5">
      <c r="A4681" s="533">
        <v>44856</v>
      </c>
      <c r="B4681" s="56">
        <v>11</v>
      </c>
      <c r="C4681" s="56" t="e">
        <v>#N/A</v>
      </c>
      <c r="D4681" s="56">
        <v>11.75</v>
      </c>
      <c r="E4681" s="56">
        <v>9.25</v>
      </c>
    </row>
    <row r="4682" spans="1:5">
      <c r="A4682" s="533">
        <v>44857</v>
      </c>
      <c r="B4682" s="56">
        <v>11</v>
      </c>
      <c r="C4682" s="56" t="e">
        <v>#N/A</v>
      </c>
      <c r="D4682" s="56">
        <v>11.75</v>
      </c>
      <c r="E4682" s="56">
        <v>9.25</v>
      </c>
    </row>
    <row r="4683" spans="1:5">
      <c r="A4683" s="533">
        <v>44858</v>
      </c>
      <c r="B4683" s="56">
        <v>11</v>
      </c>
      <c r="C4683" s="56">
        <v>11</v>
      </c>
      <c r="D4683" s="56">
        <v>11.75</v>
      </c>
      <c r="E4683" s="56">
        <v>9.25</v>
      </c>
    </row>
    <row r="4684" spans="1:5">
      <c r="A4684" s="533">
        <v>44859</v>
      </c>
      <c r="B4684" s="56">
        <v>11</v>
      </c>
      <c r="C4684" s="56">
        <v>11</v>
      </c>
      <c r="D4684" s="56">
        <v>11.75</v>
      </c>
      <c r="E4684" s="56">
        <v>9.25</v>
      </c>
    </row>
    <row r="4685" spans="1:5">
      <c r="A4685" s="533">
        <v>44860</v>
      </c>
      <c r="B4685" s="56">
        <v>11</v>
      </c>
      <c r="C4685" s="56">
        <v>11</v>
      </c>
      <c r="D4685" s="56">
        <v>11.75</v>
      </c>
      <c r="E4685" s="56">
        <v>9.25</v>
      </c>
    </row>
    <row r="4686" spans="1:5">
      <c r="A4686" s="533">
        <v>44861</v>
      </c>
      <c r="B4686" s="56">
        <v>11</v>
      </c>
      <c r="C4686" s="56">
        <v>11</v>
      </c>
      <c r="D4686" s="56">
        <v>11.75</v>
      </c>
      <c r="E4686" s="56">
        <v>9.25</v>
      </c>
    </row>
    <row r="4687" spans="1:5">
      <c r="A4687" s="533">
        <v>44862</v>
      </c>
      <c r="B4687" s="56">
        <v>11</v>
      </c>
      <c r="C4687" s="56">
        <v>11</v>
      </c>
      <c r="D4687" s="56">
        <v>11.75</v>
      </c>
      <c r="E4687" s="56">
        <v>9.25</v>
      </c>
    </row>
    <row r="4688" spans="1:5">
      <c r="A4688" s="533">
        <v>44863</v>
      </c>
      <c r="B4688" s="56">
        <v>11</v>
      </c>
      <c r="C4688" s="56" t="e">
        <v>#N/A</v>
      </c>
      <c r="D4688" s="56">
        <v>11.75</v>
      </c>
      <c r="E4688" s="56">
        <v>9.25</v>
      </c>
    </row>
    <row r="4689" spans="1:5">
      <c r="A4689" s="533">
        <v>44864</v>
      </c>
      <c r="B4689" s="56">
        <v>11</v>
      </c>
      <c r="C4689" s="56" t="e">
        <v>#N/A</v>
      </c>
      <c r="D4689" s="56">
        <v>11.75</v>
      </c>
      <c r="E4689" s="56">
        <v>9.25</v>
      </c>
    </row>
    <row r="4690" spans="1:5">
      <c r="A4690" s="533">
        <v>44865</v>
      </c>
      <c r="B4690" s="56">
        <v>11</v>
      </c>
      <c r="C4690" s="56">
        <v>11</v>
      </c>
      <c r="D4690" s="56">
        <v>11.75</v>
      </c>
      <c r="E4690" s="56">
        <v>9.25</v>
      </c>
    </row>
    <row r="4691" spans="1:5">
      <c r="A4691" s="533">
        <v>44866</v>
      </c>
      <c r="B4691" s="56">
        <v>11</v>
      </c>
      <c r="C4691" s="56">
        <v>11</v>
      </c>
      <c r="D4691" s="56">
        <v>11.75</v>
      </c>
      <c r="E4691" s="56">
        <v>9.25</v>
      </c>
    </row>
    <row r="4692" spans="1:5">
      <c r="A4692" s="533">
        <v>44867</v>
      </c>
      <c r="B4692" s="56">
        <v>11</v>
      </c>
      <c r="C4692" s="56">
        <v>11</v>
      </c>
      <c r="D4692" s="56">
        <v>11.75</v>
      </c>
      <c r="E4692" s="56">
        <v>9.25</v>
      </c>
    </row>
    <row r="4693" spans="1:5">
      <c r="A4693" s="533">
        <v>44868</v>
      </c>
      <c r="B4693" s="56">
        <v>11</v>
      </c>
      <c r="C4693" s="56">
        <v>11</v>
      </c>
      <c r="D4693" s="56">
        <v>11.75</v>
      </c>
      <c r="E4693" s="56">
        <v>9.25</v>
      </c>
    </row>
    <row r="4694" spans="1:5">
      <c r="A4694" s="533">
        <v>44869</v>
      </c>
      <c r="B4694" s="56">
        <v>11</v>
      </c>
      <c r="C4694" s="56">
        <v>11</v>
      </c>
      <c r="D4694" s="56">
        <v>11.75</v>
      </c>
      <c r="E4694" s="56">
        <v>9.25</v>
      </c>
    </row>
    <row r="4695" spans="1:5">
      <c r="A4695" s="533">
        <v>44870</v>
      </c>
      <c r="B4695" s="56">
        <v>11</v>
      </c>
      <c r="C4695" s="56" t="e">
        <v>#N/A</v>
      </c>
      <c r="D4695" s="56">
        <v>11.75</v>
      </c>
      <c r="E4695" s="56">
        <v>9.25</v>
      </c>
    </row>
    <row r="4696" spans="1:5">
      <c r="A4696" s="533">
        <v>44871</v>
      </c>
      <c r="B4696" s="56">
        <v>11</v>
      </c>
      <c r="C4696" s="56" t="e">
        <v>#N/A</v>
      </c>
      <c r="D4696" s="56">
        <v>11.75</v>
      </c>
      <c r="E4696" s="56">
        <v>9.25</v>
      </c>
    </row>
    <row r="4697" spans="1:5">
      <c r="A4697" s="533">
        <v>44872</v>
      </c>
      <c r="B4697" s="56">
        <v>11</v>
      </c>
      <c r="C4697" s="56">
        <v>11</v>
      </c>
      <c r="D4697" s="56">
        <v>11.75</v>
      </c>
      <c r="E4697" s="56">
        <v>9.25</v>
      </c>
    </row>
    <row r="4698" spans="1:5">
      <c r="A4698" s="533">
        <v>44873</v>
      </c>
      <c r="B4698" s="56">
        <v>11</v>
      </c>
      <c r="C4698" s="56">
        <v>11</v>
      </c>
      <c r="D4698" s="56">
        <v>11.75</v>
      </c>
      <c r="E4698" s="56">
        <v>9.25</v>
      </c>
    </row>
    <row r="4699" spans="1:5">
      <c r="A4699" s="533">
        <v>44874</v>
      </c>
      <c r="B4699" s="56">
        <v>11</v>
      </c>
      <c r="C4699" s="56">
        <v>11</v>
      </c>
      <c r="D4699" s="56">
        <v>11.75</v>
      </c>
      <c r="E4699" s="56">
        <v>9.25</v>
      </c>
    </row>
    <row r="4700" spans="1:5">
      <c r="A4700" s="533">
        <v>44875</v>
      </c>
      <c r="B4700" s="56">
        <v>11</v>
      </c>
      <c r="C4700" s="56">
        <v>11</v>
      </c>
      <c r="D4700" s="56">
        <v>11.75</v>
      </c>
      <c r="E4700" s="56">
        <v>9.25</v>
      </c>
    </row>
    <row r="4701" spans="1:5">
      <c r="A4701" s="533">
        <v>44876</v>
      </c>
      <c r="B4701" s="56">
        <v>11</v>
      </c>
      <c r="C4701" s="56">
        <v>11</v>
      </c>
      <c r="D4701" s="56">
        <v>11.75</v>
      </c>
      <c r="E4701" s="56">
        <v>9.25</v>
      </c>
    </row>
    <row r="4702" spans="1:5">
      <c r="A4702" s="533">
        <v>44877</v>
      </c>
      <c r="B4702" s="56">
        <v>11</v>
      </c>
      <c r="C4702" s="56" t="e">
        <v>#N/A</v>
      </c>
      <c r="D4702" s="56">
        <v>11.75</v>
      </c>
      <c r="E4702" s="56">
        <v>9.25</v>
      </c>
    </row>
    <row r="4703" spans="1:5">
      <c r="A4703" s="533">
        <v>44878</v>
      </c>
      <c r="B4703" s="56">
        <v>11</v>
      </c>
      <c r="C4703" s="56" t="e">
        <v>#N/A</v>
      </c>
      <c r="D4703" s="56">
        <v>11.75</v>
      </c>
      <c r="E4703" s="56">
        <v>9.25</v>
      </c>
    </row>
    <row r="4704" spans="1:5">
      <c r="A4704" s="533">
        <v>44879</v>
      </c>
      <c r="B4704" s="56">
        <v>11</v>
      </c>
      <c r="C4704" s="56">
        <v>11</v>
      </c>
      <c r="D4704" s="56">
        <v>11.75</v>
      </c>
      <c r="E4704" s="56">
        <v>9.25</v>
      </c>
    </row>
    <row r="4705" spans="1:5">
      <c r="A4705" s="533">
        <v>44880</v>
      </c>
      <c r="B4705" s="56">
        <v>11</v>
      </c>
      <c r="C4705" s="56">
        <v>11</v>
      </c>
      <c r="D4705" s="56">
        <v>11.75</v>
      </c>
      <c r="E4705" s="56">
        <v>9.25</v>
      </c>
    </row>
    <row r="4706" spans="1:5">
      <c r="A4706" s="533">
        <v>44881</v>
      </c>
      <c r="B4706" s="56">
        <v>11</v>
      </c>
      <c r="C4706" s="56">
        <v>11</v>
      </c>
      <c r="D4706" s="56">
        <v>11.75</v>
      </c>
      <c r="E4706" s="56">
        <v>9.25</v>
      </c>
    </row>
    <row r="4707" spans="1:5">
      <c r="A4707" s="533">
        <v>44882</v>
      </c>
      <c r="B4707" s="56">
        <v>11</v>
      </c>
      <c r="C4707" s="56">
        <v>11</v>
      </c>
      <c r="D4707" s="56">
        <v>11.75</v>
      </c>
      <c r="E4707" s="56">
        <v>9.25</v>
      </c>
    </row>
    <row r="4708" spans="1:5">
      <c r="A4708" s="533">
        <v>44883</v>
      </c>
      <c r="B4708" s="56">
        <v>11</v>
      </c>
      <c r="C4708" s="56">
        <v>11</v>
      </c>
      <c r="D4708" s="56">
        <v>11.75</v>
      </c>
      <c r="E4708" s="56">
        <v>9.25</v>
      </c>
    </row>
    <row r="4709" spans="1:5">
      <c r="A4709" s="533">
        <v>44884</v>
      </c>
      <c r="B4709" s="56">
        <v>11</v>
      </c>
      <c r="C4709" s="56" t="e">
        <v>#N/A</v>
      </c>
      <c r="D4709" s="56">
        <v>11.75</v>
      </c>
      <c r="E4709" s="56">
        <v>9.25</v>
      </c>
    </row>
    <row r="4710" spans="1:5">
      <c r="A4710" s="533">
        <v>44885</v>
      </c>
      <c r="B4710" s="56">
        <v>11</v>
      </c>
      <c r="C4710" s="56" t="e">
        <v>#N/A</v>
      </c>
      <c r="D4710" s="56">
        <v>11.75</v>
      </c>
      <c r="E4710" s="56">
        <v>9.25</v>
      </c>
    </row>
    <row r="4711" spans="1:5">
      <c r="A4711" s="533">
        <v>44886</v>
      </c>
      <c r="B4711" s="56">
        <v>11</v>
      </c>
      <c r="C4711" s="56">
        <v>10.92</v>
      </c>
      <c r="D4711" s="56">
        <v>11.75</v>
      </c>
      <c r="E4711" s="56">
        <v>9.25</v>
      </c>
    </row>
    <row r="4712" spans="1:5">
      <c r="A4712" s="533">
        <v>44887</v>
      </c>
      <c r="B4712" s="56">
        <v>11</v>
      </c>
      <c r="C4712" s="56">
        <v>10.97</v>
      </c>
      <c r="D4712" s="56">
        <v>11.75</v>
      </c>
      <c r="E4712" s="56">
        <v>9.25</v>
      </c>
    </row>
    <row r="4713" spans="1:5">
      <c r="A4713" s="533">
        <v>44888</v>
      </c>
      <c r="B4713" s="56">
        <v>11</v>
      </c>
      <c r="C4713" s="56" t="e">
        <v>#N/A</v>
      </c>
      <c r="D4713" s="56">
        <v>11.75</v>
      </c>
      <c r="E4713" s="56">
        <v>9.25</v>
      </c>
    </row>
    <row r="4714" spans="1:5">
      <c r="A4714" s="533">
        <v>44889</v>
      </c>
      <c r="B4714" s="56">
        <v>11</v>
      </c>
      <c r="C4714" s="56">
        <v>11</v>
      </c>
      <c r="D4714" s="56">
        <v>11.75</v>
      </c>
      <c r="E4714" s="56">
        <v>9.25</v>
      </c>
    </row>
    <row r="4715" spans="1:5">
      <c r="A4715" s="533">
        <v>44890</v>
      </c>
      <c r="B4715" s="56">
        <v>11</v>
      </c>
      <c r="C4715" s="56">
        <v>11</v>
      </c>
      <c r="D4715" s="56">
        <v>11.75</v>
      </c>
      <c r="E4715" s="56">
        <v>9.25</v>
      </c>
    </row>
    <row r="4716" spans="1:5">
      <c r="A4716" s="533">
        <v>44891</v>
      </c>
      <c r="B4716" s="56">
        <v>11</v>
      </c>
      <c r="C4716" s="56" t="e">
        <v>#N/A</v>
      </c>
      <c r="D4716" s="56">
        <v>11.75</v>
      </c>
      <c r="E4716" s="56">
        <v>9.25</v>
      </c>
    </row>
    <row r="4717" spans="1:5">
      <c r="A4717" s="533">
        <v>44892</v>
      </c>
      <c r="B4717" s="56">
        <v>11</v>
      </c>
      <c r="C4717" s="56" t="e">
        <v>#N/A</v>
      </c>
      <c r="D4717" s="56">
        <v>11.75</v>
      </c>
      <c r="E4717" s="56">
        <v>9.25</v>
      </c>
    </row>
    <row r="4718" spans="1:5">
      <c r="A4718" s="533">
        <v>44893</v>
      </c>
      <c r="B4718" s="56">
        <v>11</v>
      </c>
      <c r="C4718" s="56">
        <v>11</v>
      </c>
      <c r="D4718" s="56">
        <v>11.75</v>
      </c>
      <c r="E4718" s="56">
        <v>9.25</v>
      </c>
    </row>
    <row r="4719" spans="1:5">
      <c r="A4719" s="533">
        <v>44894</v>
      </c>
      <c r="B4719" s="56">
        <v>11</v>
      </c>
      <c r="C4719" s="56">
        <v>11</v>
      </c>
      <c r="D4719" s="56">
        <v>11.75</v>
      </c>
      <c r="E4719" s="56">
        <v>9.25</v>
      </c>
    </row>
    <row r="4720" spans="1:5">
      <c r="A4720" s="533">
        <v>44895</v>
      </c>
      <c r="B4720" s="56">
        <v>11</v>
      </c>
      <c r="C4720" s="56">
        <v>11</v>
      </c>
      <c r="D4720" s="56">
        <v>11.75</v>
      </c>
      <c r="E4720" s="56">
        <v>9.25</v>
      </c>
    </row>
    <row r="4721" spans="1:5">
      <c r="A4721" s="533">
        <v>44896</v>
      </c>
      <c r="B4721" s="56">
        <v>11</v>
      </c>
      <c r="C4721" s="56">
        <v>11</v>
      </c>
      <c r="D4721" s="56">
        <v>11.75</v>
      </c>
      <c r="E4721" s="56">
        <v>9.25</v>
      </c>
    </row>
    <row r="4722" spans="1:5">
      <c r="A4722" s="533">
        <v>44897</v>
      </c>
      <c r="B4722" s="56">
        <v>11</v>
      </c>
      <c r="C4722" s="56">
        <v>11</v>
      </c>
      <c r="D4722" s="56">
        <v>11.75</v>
      </c>
      <c r="E4722" s="56">
        <v>9.25</v>
      </c>
    </row>
    <row r="4723" spans="1:5">
      <c r="A4723" s="533">
        <v>44898</v>
      </c>
      <c r="B4723" s="56">
        <v>11</v>
      </c>
      <c r="C4723" s="56" t="e">
        <v>#N/A</v>
      </c>
      <c r="D4723" s="56">
        <v>11.75</v>
      </c>
      <c r="E4723" s="56">
        <v>9.25</v>
      </c>
    </row>
    <row r="4724" spans="1:5">
      <c r="A4724" s="533">
        <v>44899</v>
      </c>
      <c r="B4724" s="56">
        <v>11</v>
      </c>
      <c r="C4724" s="56" t="e">
        <v>#N/A</v>
      </c>
      <c r="D4724" s="56">
        <v>11.75</v>
      </c>
      <c r="E4724" s="56">
        <v>9.25</v>
      </c>
    </row>
    <row r="4725" spans="1:5">
      <c r="A4725" s="533">
        <v>44900</v>
      </c>
      <c r="B4725" s="56">
        <v>11</v>
      </c>
      <c r="C4725" s="56">
        <v>11</v>
      </c>
      <c r="D4725" s="56">
        <v>11.75</v>
      </c>
      <c r="E4725" s="56">
        <v>9.25</v>
      </c>
    </row>
    <row r="4726" spans="1:5">
      <c r="A4726" s="533">
        <v>44901</v>
      </c>
      <c r="B4726" s="56">
        <v>11</v>
      </c>
      <c r="C4726" s="56">
        <v>11</v>
      </c>
      <c r="D4726" s="56">
        <v>11.75</v>
      </c>
      <c r="E4726" s="56">
        <v>9.25</v>
      </c>
    </row>
    <row r="4727" spans="1:5">
      <c r="A4727" s="533">
        <v>44902</v>
      </c>
      <c r="B4727" s="56">
        <v>11</v>
      </c>
      <c r="C4727" s="56">
        <v>11</v>
      </c>
      <c r="D4727" s="56">
        <v>11.75</v>
      </c>
      <c r="E4727" s="56">
        <v>9.25</v>
      </c>
    </row>
    <row r="4728" spans="1:5">
      <c r="A4728" s="533">
        <v>44903</v>
      </c>
      <c r="B4728" s="56">
        <v>11</v>
      </c>
      <c r="C4728" s="56">
        <v>11</v>
      </c>
      <c r="D4728" s="56">
        <v>11.75</v>
      </c>
      <c r="E4728" s="56">
        <v>9.25</v>
      </c>
    </row>
    <row r="4729" spans="1:5">
      <c r="A4729" s="533">
        <v>44904</v>
      </c>
      <c r="B4729" s="56">
        <v>11</v>
      </c>
      <c r="C4729" s="56">
        <v>11</v>
      </c>
      <c r="D4729" s="56">
        <v>11.75</v>
      </c>
      <c r="E4729" s="56">
        <v>9.25</v>
      </c>
    </row>
    <row r="4730" spans="1:5">
      <c r="A4730" s="533">
        <v>44905</v>
      </c>
      <c r="B4730" s="56">
        <v>11</v>
      </c>
      <c r="C4730" s="56" t="e">
        <v>#N/A</v>
      </c>
      <c r="D4730" s="56">
        <v>11.75</v>
      </c>
      <c r="E4730" s="56">
        <v>9.25</v>
      </c>
    </row>
    <row r="4731" spans="1:5">
      <c r="A4731" s="533">
        <v>44906</v>
      </c>
      <c r="B4731" s="56">
        <v>11</v>
      </c>
      <c r="C4731" s="56" t="e">
        <v>#N/A</v>
      </c>
      <c r="D4731" s="56">
        <v>11.75</v>
      </c>
      <c r="E4731" s="56">
        <v>9.25</v>
      </c>
    </row>
    <row r="4732" spans="1:5">
      <c r="A4732" s="533">
        <v>44907</v>
      </c>
      <c r="B4732" s="56">
        <v>11</v>
      </c>
      <c r="C4732" s="56">
        <v>11</v>
      </c>
      <c r="D4732" s="56">
        <v>11.75</v>
      </c>
      <c r="E4732" s="56">
        <v>9.25</v>
      </c>
    </row>
    <row r="4733" spans="1:5">
      <c r="A4733" s="533">
        <v>44908</v>
      </c>
      <c r="B4733" s="56">
        <v>11</v>
      </c>
      <c r="C4733" s="56">
        <v>11</v>
      </c>
      <c r="D4733" s="56">
        <v>11.75</v>
      </c>
      <c r="E4733" s="56">
        <v>9.25</v>
      </c>
    </row>
    <row r="4734" spans="1:5">
      <c r="A4734" s="533">
        <v>44909</v>
      </c>
      <c r="B4734" s="56">
        <v>11</v>
      </c>
      <c r="C4734" s="56">
        <v>11</v>
      </c>
      <c r="D4734" s="56">
        <v>11.75</v>
      </c>
      <c r="E4734" s="56">
        <v>9.25</v>
      </c>
    </row>
    <row r="4735" spans="1:5">
      <c r="A4735" s="533">
        <v>44910</v>
      </c>
      <c r="B4735" s="56">
        <v>11</v>
      </c>
      <c r="C4735" s="56">
        <v>11</v>
      </c>
      <c r="D4735" s="56">
        <v>11.75</v>
      </c>
      <c r="E4735" s="56">
        <v>9.25</v>
      </c>
    </row>
    <row r="4736" spans="1:5">
      <c r="A4736" s="533">
        <v>44911</v>
      </c>
      <c r="B4736" s="56">
        <v>11</v>
      </c>
      <c r="C4736" s="56">
        <v>11</v>
      </c>
      <c r="D4736" s="56">
        <v>11.75</v>
      </c>
      <c r="E4736" s="56">
        <v>9.25</v>
      </c>
    </row>
    <row r="4737" spans="1:5">
      <c r="A4737" s="533">
        <v>44912</v>
      </c>
      <c r="B4737" s="56">
        <v>11</v>
      </c>
      <c r="C4737" s="56" t="e">
        <v>#N/A</v>
      </c>
      <c r="D4737" s="56">
        <v>11.75</v>
      </c>
      <c r="E4737" s="56">
        <v>9.25</v>
      </c>
    </row>
    <row r="4738" spans="1:5">
      <c r="A4738" s="533">
        <v>44913</v>
      </c>
      <c r="B4738" s="56">
        <v>11</v>
      </c>
      <c r="C4738" s="56" t="e">
        <v>#N/A</v>
      </c>
      <c r="D4738" s="56">
        <v>11.75</v>
      </c>
      <c r="E4738" s="56">
        <v>9.25</v>
      </c>
    </row>
    <row r="4739" spans="1:5">
      <c r="A4739" s="533">
        <v>44914</v>
      </c>
      <c r="B4739" s="56">
        <v>11</v>
      </c>
      <c r="C4739" s="56">
        <v>11</v>
      </c>
      <c r="D4739" s="56">
        <v>11.75</v>
      </c>
      <c r="E4739" s="56">
        <v>9.25</v>
      </c>
    </row>
    <row r="4740" spans="1:5">
      <c r="A4740" s="533">
        <v>44915</v>
      </c>
      <c r="B4740" s="56">
        <v>11</v>
      </c>
      <c r="C4740" s="56">
        <v>11</v>
      </c>
      <c r="D4740" s="56">
        <v>11.75</v>
      </c>
      <c r="E4740" s="56">
        <v>9.25</v>
      </c>
    </row>
    <row r="4741" spans="1:5">
      <c r="A4741" s="533">
        <v>44916</v>
      </c>
      <c r="B4741" s="56">
        <v>11</v>
      </c>
      <c r="C4741" s="56">
        <v>11</v>
      </c>
      <c r="D4741" s="56">
        <v>11.75</v>
      </c>
      <c r="E4741" s="56">
        <v>9.25</v>
      </c>
    </row>
    <row r="4742" spans="1:5">
      <c r="A4742" s="533">
        <v>44917</v>
      </c>
      <c r="B4742" s="56">
        <v>11</v>
      </c>
      <c r="C4742" s="56">
        <v>11</v>
      </c>
      <c r="D4742" s="56">
        <v>11.75</v>
      </c>
      <c r="E4742" s="56">
        <v>9.25</v>
      </c>
    </row>
    <row r="4743" spans="1:5">
      <c r="A4743" s="533">
        <v>44918</v>
      </c>
      <c r="B4743" s="56">
        <v>11</v>
      </c>
      <c r="C4743" s="56">
        <v>11</v>
      </c>
      <c r="D4743" s="56">
        <v>11.75</v>
      </c>
      <c r="E4743" s="56">
        <v>9.25</v>
      </c>
    </row>
    <row r="4744" spans="1:5">
      <c r="A4744" s="533">
        <v>44919</v>
      </c>
      <c r="B4744" s="56">
        <v>11</v>
      </c>
      <c r="C4744" s="56" t="e">
        <v>#N/A</v>
      </c>
      <c r="D4744" s="56">
        <v>11.75</v>
      </c>
      <c r="E4744" s="56">
        <v>9.25</v>
      </c>
    </row>
    <row r="4745" spans="1:5">
      <c r="A4745" s="533">
        <v>44920</v>
      </c>
      <c r="B4745" s="56">
        <v>11</v>
      </c>
      <c r="C4745" s="56" t="e">
        <v>#N/A</v>
      </c>
      <c r="D4745" s="56">
        <v>11.75</v>
      </c>
      <c r="E4745" s="56">
        <v>9.25</v>
      </c>
    </row>
    <row r="4746" spans="1:5">
      <c r="A4746" s="533">
        <v>44921</v>
      </c>
      <c r="B4746" s="56">
        <v>11</v>
      </c>
      <c r="C4746" s="56">
        <v>10.95</v>
      </c>
      <c r="D4746" s="56">
        <v>11.75</v>
      </c>
      <c r="E4746" s="56">
        <v>9.25</v>
      </c>
    </row>
    <row r="4747" spans="1:5">
      <c r="A4747" s="533">
        <v>44922</v>
      </c>
      <c r="B4747" s="56">
        <v>11</v>
      </c>
      <c r="C4747" s="56">
        <v>11</v>
      </c>
      <c r="D4747" s="56">
        <v>11.75</v>
      </c>
      <c r="E4747" s="56">
        <v>9.25</v>
      </c>
    </row>
    <row r="4748" spans="1:5">
      <c r="A4748" s="533">
        <v>44923</v>
      </c>
      <c r="B4748" s="56">
        <v>11</v>
      </c>
      <c r="C4748" s="56">
        <v>11</v>
      </c>
      <c r="D4748" s="56">
        <v>11.75</v>
      </c>
      <c r="E4748" s="56">
        <v>9.25</v>
      </c>
    </row>
    <row r="4749" spans="1:5">
      <c r="A4749" s="533">
        <v>44924</v>
      </c>
      <c r="B4749" s="56">
        <v>11</v>
      </c>
      <c r="C4749" s="56">
        <v>10.97</v>
      </c>
      <c r="D4749" s="56">
        <v>11.75</v>
      </c>
      <c r="E4749" s="56">
        <v>9.25</v>
      </c>
    </row>
    <row r="4750" spans="1:5">
      <c r="A4750" s="533">
        <v>44925</v>
      </c>
      <c r="B4750" s="56">
        <v>11</v>
      </c>
      <c r="C4750" s="56">
        <v>11</v>
      </c>
      <c r="D4750" s="56">
        <v>11.75</v>
      </c>
      <c r="E4750" s="56">
        <v>9.25</v>
      </c>
    </row>
    <row r="4751" spans="1:5">
      <c r="A4751" s="533">
        <v>44926</v>
      </c>
      <c r="B4751" s="56">
        <v>11</v>
      </c>
      <c r="C4751" s="56" t="e">
        <v>#N/A</v>
      </c>
      <c r="D4751" s="56">
        <v>11.75</v>
      </c>
      <c r="E4751" s="56">
        <v>9.25</v>
      </c>
    </row>
    <row r="4752" spans="1:5">
      <c r="A4752" s="533">
        <v>44927</v>
      </c>
      <c r="B4752" s="56">
        <v>11</v>
      </c>
      <c r="C4752" s="56" t="e">
        <v>#N/A</v>
      </c>
      <c r="D4752" s="56">
        <v>11.75</v>
      </c>
      <c r="E4752" s="56">
        <v>9.25</v>
      </c>
    </row>
    <row r="4753" spans="1:5">
      <c r="A4753" s="533">
        <v>44928</v>
      </c>
      <c r="B4753" s="56">
        <v>11</v>
      </c>
      <c r="C4753" s="56" t="e">
        <v>#N/A</v>
      </c>
      <c r="D4753" s="56">
        <v>11.75</v>
      </c>
      <c r="E4753" s="56">
        <v>9.25</v>
      </c>
    </row>
    <row r="4754" spans="1:5">
      <c r="A4754" s="533">
        <v>44929</v>
      </c>
      <c r="B4754" s="56">
        <v>11</v>
      </c>
      <c r="C4754" s="56">
        <v>11</v>
      </c>
      <c r="D4754" s="56">
        <v>11.75</v>
      </c>
      <c r="E4754" s="56">
        <v>9.25</v>
      </c>
    </row>
    <row r="4755" spans="1:5">
      <c r="A4755" s="533">
        <v>44930</v>
      </c>
      <c r="B4755" s="56">
        <v>11</v>
      </c>
      <c r="C4755" s="56">
        <v>10.979999999999999</v>
      </c>
      <c r="D4755" s="56">
        <v>11.75</v>
      </c>
      <c r="E4755" s="56">
        <v>9.25</v>
      </c>
    </row>
    <row r="4756" spans="1:5">
      <c r="A4756" s="533">
        <v>44931</v>
      </c>
      <c r="B4756" s="56">
        <v>11</v>
      </c>
      <c r="C4756" s="56">
        <v>11</v>
      </c>
      <c r="D4756" s="56">
        <v>11.75</v>
      </c>
      <c r="E4756" s="56">
        <v>9.25</v>
      </c>
    </row>
    <row r="4757" spans="1:5">
      <c r="A4757" s="533">
        <v>44932</v>
      </c>
      <c r="B4757" s="56">
        <v>11</v>
      </c>
      <c r="C4757" s="56">
        <v>11</v>
      </c>
      <c r="D4757" s="56">
        <v>11.75</v>
      </c>
      <c r="E4757" s="56">
        <v>9.25</v>
      </c>
    </row>
    <row r="4758" spans="1:5">
      <c r="A4758" s="533">
        <v>44933</v>
      </c>
      <c r="B4758" s="56">
        <v>11</v>
      </c>
      <c r="C4758" s="56" t="e">
        <v>#N/A</v>
      </c>
      <c r="D4758" s="56">
        <v>11.75</v>
      </c>
      <c r="E4758" s="56">
        <v>9.25</v>
      </c>
    </row>
    <row r="4759" spans="1:5">
      <c r="A4759" s="533">
        <v>44934</v>
      </c>
      <c r="B4759" s="56">
        <v>11</v>
      </c>
      <c r="C4759" s="56" t="e">
        <v>#N/A</v>
      </c>
      <c r="D4759" s="56">
        <v>11.75</v>
      </c>
      <c r="E4759" s="56">
        <v>9.25</v>
      </c>
    </row>
    <row r="4760" spans="1:5">
      <c r="A4760" s="533">
        <v>44935</v>
      </c>
      <c r="B4760" s="56">
        <v>11</v>
      </c>
      <c r="C4760" s="56">
        <v>11</v>
      </c>
      <c r="D4760" s="56">
        <v>11.75</v>
      </c>
      <c r="E4760" s="56">
        <v>9.25</v>
      </c>
    </row>
    <row r="4761" spans="1:5">
      <c r="A4761" s="533">
        <v>44936</v>
      </c>
      <c r="B4761" s="56">
        <v>11</v>
      </c>
      <c r="C4761" s="56">
        <v>11</v>
      </c>
      <c r="D4761" s="56">
        <v>11.75</v>
      </c>
      <c r="E4761" s="56">
        <v>9.25</v>
      </c>
    </row>
    <row r="4762" spans="1:5">
      <c r="A4762" s="533">
        <v>44937</v>
      </c>
      <c r="B4762" s="56">
        <v>11</v>
      </c>
      <c r="C4762" s="56">
        <v>11</v>
      </c>
      <c r="D4762" s="56">
        <v>11.75</v>
      </c>
      <c r="E4762" s="56">
        <v>9.25</v>
      </c>
    </row>
    <row r="4763" spans="1:5">
      <c r="A4763" s="533">
        <v>44938</v>
      </c>
      <c r="B4763" s="56">
        <v>11</v>
      </c>
      <c r="C4763" s="56">
        <v>11</v>
      </c>
      <c r="D4763" s="56">
        <v>11.75</v>
      </c>
      <c r="E4763" s="56">
        <v>9.25</v>
      </c>
    </row>
    <row r="4764" spans="1:5">
      <c r="A4764" s="533">
        <v>44939</v>
      </c>
      <c r="B4764" s="56">
        <v>11</v>
      </c>
      <c r="C4764" s="56">
        <v>11</v>
      </c>
      <c r="D4764" s="56">
        <v>11.75</v>
      </c>
      <c r="E4764" s="56">
        <v>9.25</v>
      </c>
    </row>
    <row r="4765" spans="1:5">
      <c r="A4765" s="533">
        <v>44940</v>
      </c>
      <c r="B4765" s="56">
        <v>11</v>
      </c>
      <c r="C4765" s="56" t="e">
        <v>#N/A</v>
      </c>
      <c r="D4765" s="56">
        <v>11.75</v>
      </c>
      <c r="E4765" s="56">
        <v>9.25</v>
      </c>
    </row>
    <row r="4766" spans="1:5">
      <c r="A4766" s="533">
        <v>44941</v>
      </c>
      <c r="B4766" s="56">
        <v>11</v>
      </c>
      <c r="C4766" s="56" t="e">
        <v>#N/A</v>
      </c>
      <c r="D4766" s="56">
        <v>11.75</v>
      </c>
      <c r="E4766" s="56">
        <v>9.25</v>
      </c>
    </row>
    <row r="4767" spans="1:5">
      <c r="A4767" s="533">
        <v>44942</v>
      </c>
      <c r="B4767" s="56">
        <v>11</v>
      </c>
      <c r="C4767" s="56">
        <v>11</v>
      </c>
      <c r="D4767" s="56">
        <v>11.75</v>
      </c>
      <c r="E4767" s="56">
        <v>9.25</v>
      </c>
    </row>
    <row r="4768" spans="1:5">
      <c r="A4768" s="533">
        <v>44943</v>
      </c>
      <c r="B4768" s="56">
        <v>11</v>
      </c>
      <c r="C4768" s="56">
        <v>11</v>
      </c>
      <c r="D4768" s="56">
        <v>11.75</v>
      </c>
      <c r="E4768" s="56">
        <v>9.25</v>
      </c>
    </row>
    <row r="4769" spans="1:5">
      <c r="A4769" s="533">
        <v>44944</v>
      </c>
      <c r="B4769" s="56">
        <v>11</v>
      </c>
      <c r="C4769" s="56">
        <v>11</v>
      </c>
      <c r="D4769" s="56">
        <v>11.75</v>
      </c>
      <c r="E4769" s="56">
        <v>9.25</v>
      </c>
    </row>
    <row r="4770" spans="1:5">
      <c r="A4770" s="533">
        <v>44945</v>
      </c>
      <c r="B4770" s="56">
        <v>11</v>
      </c>
      <c r="C4770" s="56" t="e">
        <v>#N/A</v>
      </c>
      <c r="D4770" s="56">
        <v>11.75</v>
      </c>
      <c r="E4770" s="56">
        <v>9.25</v>
      </c>
    </row>
    <row r="4771" spans="1:5">
      <c r="A4771" s="533">
        <v>44946</v>
      </c>
      <c r="B4771" s="56">
        <v>11</v>
      </c>
      <c r="C4771" s="56">
        <v>11</v>
      </c>
      <c r="D4771" s="56">
        <v>11.75</v>
      </c>
      <c r="E4771" s="56">
        <v>9.25</v>
      </c>
    </row>
    <row r="4772" spans="1:5">
      <c r="A4772" s="533">
        <v>44947</v>
      </c>
      <c r="B4772" s="56">
        <v>11</v>
      </c>
      <c r="C4772" s="56" t="e">
        <v>#N/A</v>
      </c>
      <c r="D4772" s="56">
        <v>11.75</v>
      </c>
      <c r="E4772" s="56">
        <v>9.25</v>
      </c>
    </row>
    <row r="4773" spans="1:5">
      <c r="A4773" s="533">
        <v>44948</v>
      </c>
      <c r="B4773" s="56">
        <v>11</v>
      </c>
      <c r="C4773" s="56" t="e">
        <v>#N/A</v>
      </c>
      <c r="D4773" s="56">
        <v>11.75</v>
      </c>
      <c r="E4773" s="56">
        <v>9.25</v>
      </c>
    </row>
    <row r="4774" spans="1:5">
      <c r="A4774" s="533">
        <v>44949</v>
      </c>
      <c r="B4774" s="56">
        <v>11</v>
      </c>
      <c r="C4774" s="56">
        <v>11</v>
      </c>
      <c r="D4774" s="56">
        <v>11.75</v>
      </c>
      <c r="E4774" s="56">
        <v>9.25</v>
      </c>
    </row>
    <row r="4775" spans="1:5">
      <c r="A4775" s="533">
        <v>44950</v>
      </c>
      <c r="B4775" s="56">
        <v>11</v>
      </c>
      <c r="C4775" s="56">
        <v>11</v>
      </c>
      <c r="D4775" s="56">
        <v>11.75</v>
      </c>
      <c r="E4775" s="56">
        <v>9.25</v>
      </c>
    </row>
    <row r="4776" spans="1:5">
      <c r="A4776" s="533">
        <v>44951</v>
      </c>
      <c r="B4776" s="56">
        <v>11</v>
      </c>
      <c r="C4776" s="56">
        <v>11</v>
      </c>
      <c r="D4776" s="56">
        <v>11.75</v>
      </c>
      <c r="E4776" s="56">
        <v>9.25</v>
      </c>
    </row>
    <row r="4777" spans="1:5">
      <c r="A4777" s="533">
        <v>44952</v>
      </c>
      <c r="B4777" s="56">
        <v>11</v>
      </c>
      <c r="C4777" s="56">
        <v>11</v>
      </c>
      <c r="D4777" s="56">
        <v>11.75</v>
      </c>
      <c r="E4777" s="56">
        <v>9.25</v>
      </c>
    </row>
    <row r="4778" spans="1:5">
      <c r="A4778" s="533">
        <v>44953</v>
      </c>
      <c r="B4778" s="56">
        <v>11</v>
      </c>
      <c r="C4778" s="56">
        <v>11</v>
      </c>
      <c r="D4778" s="56">
        <v>11.75</v>
      </c>
      <c r="E4778" s="56">
        <v>9.25</v>
      </c>
    </row>
    <row r="4779" spans="1:5">
      <c r="A4779" s="533">
        <v>44954</v>
      </c>
      <c r="B4779" s="56">
        <v>11</v>
      </c>
      <c r="C4779" s="56" t="e">
        <v>#N/A</v>
      </c>
      <c r="D4779" s="56">
        <v>11.75</v>
      </c>
      <c r="E4779" s="56">
        <v>9.25</v>
      </c>
    </row>
    <row r="4780" spans="1:5">
      <c r="A4780" s="533">
        <v>44955</v>
      </c>
      <c r="B4780" s="56">
        <v>11</v>
      </c>
      <c r="C4780" s="56" t="e">
        <v>#N/A</v>
      </c>
      <c r="D4780" s="56">
        <v>11.75</v>
      </c>
      <c r="E4780" s="56">
        <v>9.25</v>
      </c>
    </row>
    <row r="4781" spans="1:5">
      <c r="A4781" s="533">
        <v>44956</v>
      </c>
      <c r="B4781" s="56">
        <v>11</v>
      </c>
      <c r="C4781" s="56">
        <v>11</v>
      </c>
      <c r="D4781" s="56">
        <v>11.75</v>
      </c>
      <c r="E4781" s="56">
        <v>9.25</v>
      </c>
    </row>
    <row r="4782" spans="1:5">
      <c r="A4782" s="533">
        <v>44957</v>
      </c>
      <c r="B4782" s="56">
        <v>11</v>
      </c>
      <c r="C4782" s="56">
        <v>11</v>
      </c>
      <c r="D4782" s="56">
        <v>11.75</v>
      </c>
      <c r="E4782" s="56">
        <v>9.25</v>
      </c>
    </row>
    <row r="4783" spans="1:5">
      <c r="A4783" s="533">
        <v>44958</v>
      </c>
      <c r="B4783" s="56">
        <v>11</v>
      </c>
      <c r="C4783" s="56">
        <v>11</v>
      </c>
      <c r="D4783" s="56">
        <v>11.75</v>
      </c>
      <c r="E4783" s="56">
        <v>9.25</v>
      </c>
    </row>
    <row r="4784" spans="1:5">
      <c r="A4784" s="533">
        <v>44959</v>
      </c>
      <c r="B4784" s="56">
        <v>11</v>
      </c>
      <c r="C4784" s="56">
        <v>11</v>
      </c>
      <c r="D4784" s="56">
        <v>11.75</v>
      </c>
      <c r="E4784" s="56">
        <v>9.25</v>
      </c>
    </row>
    <row r="4785" spans="1:5">
      <c r="A4785" s="533">
        <v>44960</v>
      </c>
      <c r="B4785" s="56">
        <v>11</v>
      </c>
      <c r="C4785" s="56">
        <v>11</v>
      </c>
      <c r="D4785" s="56">
        <v>11.75</v>
      </c>
      <c r="E4785" s="56">
        <v>9.25</v>
      </c>
    </row>
    <row r="4786" spans="1:5">
      <c r="A4786" s="533">
        <v>44961</v>
      </c>
      <c r="B4786" s="56">
        <v>11</v>
      </c>
      <c r="C4786" s="56" t="e">
        <v>#N/A</v>
      </c>
      <c r="D4786" s="56">
        <v>11.75</v>
      </c>
      <c r="E4786" s="56">
        <v>9.25</v>
      </c>
    </row>
    <row r="4787" spans="1:5">
      <c r="A4787" s="533">
        <v>44962</v>
      </c>
      <c r="B4787" s="56">
        <v>11</v>
      </c>
      <c r="C4787" s="56" t="e">
        <v>#N/A</v>
      </c>
      <c r="D4787" s="56">
        <v>11.75</v>
      </c>
      <c r="E4787" s="56">
        <v>9.25</v>
      </c>
    </row>
    <row r="4788" spans="1:5">
      <c r="A4788" s="533">
        <v>44963</v>
      </c>
      <c r="B4788" s="56">
        <v>11</v>
      </c>
      <c r="C4788" s="56">
        <v>11</v>
      </c>
      <c r="D4788" s="56">
        <v>11.75</v>
      </c>
      <c r="E4788" s="56">
        <v>9.25</v>
      </c>
    </row>
    <row r="4789" spans="1:5">
      <c r="A4789" s="533">
        <v>44964</v>
      </c>
      <c r="B4789" s="56">
        <v>11</v>
      </c>
      <c r="C4789" s="56">
        <v>11</v>
      </c>
      <c r="D4789" s="56">
        <v>11.75</v>
      </c>
      <c r="E4789" s="56">
        <v>9.25</v>
      </c>
    </row>
    <row r="4790" spans="1:5">
      <c r="A4790" s="533">
        <v>44965</v>
      </c>
      <c r="B4790" s="56">
        <v>11</v>
      </c>
      <c r="C4790" s="56">
        <v>11</v>
      </c>
      <c r="D4790" s="56">
        <v>11.75</v>
      </c>
      <c r="E4790" s="56">
        <v>9.25</v>
      </c>
    </row>
    <row r="4791" spans="1:5">
      <c r="A4791" s="533">
        <v>44966</v>
      </c>
      <c r="B4791" s="56">
        <v>11</v>
      </c>
      <c r="C4791" s="56">
        <v>11</v>
      </c>
      <c r="D4791" s="56">
        <v>11.75</v>
      </c>
      <c r="E4791" s="56">
        <v>9.25</v>
      </c>
    </row>
    <row r="4792" spans="1:5">
      <c r="A4792" s="533">
        <v>44967</v>
      </c>
      <c r="B4792" s="56">
        <v>11</v>
      </c>
      <c r="C4792" s="56">
        <v>11</v>
      </c>
      <c r="D4792" s="56">
        <v>11.75</v>
      </c>
      <c r="E4792" s="56">
        <v>9.25</v>
      </c>
    </row>
    <row r="4793" spans="1:5">
      <c r="A4793" s="533">
        <v>44968</v>
      </c>
      <c r="B4793" s="56">
        <v>11</v>
      </c>
      <c r="C4793" s="56" t="e">
        <v>#N/A</v>
      </c>
      <c r="D4793" s="56">
        <v>11.75</v>
      </c>
      <c r="E4793" s="56">
        <v>9.25</v>
      </c>
    </row>
    <row r="4794" spans="1:5">
      <c r="A4794" s="533">
        <v>44969</v>
      </c>
      <c r="B4794" s="56">
        <v>11</v>
      </c>
      <c r="C4794" s="56" t="e">
        <v>#N/A</v>
      </c>
      <c r="D4794" s="56">
        <v>11.75</v>
      </c>
      <c r="E4794" s="56">
        <v>9.25</v>
      </c>
    </row>
    <row r="4795" spans="1:5">
      <c r="A4795" s="533">
        <v>44970</v>
      </c>
      <c r="B4795" s="56">
        <v>11</v>
      </c>
      <c r="C4795" s="56">
        <v>11</v>
      </c>
      <c r="D4795" s="56">
        <v>11.75</v>
      </c>
      <c r="E4795" s="56">
        <v>9.25</v>
      </c>
    </row>
    <row r="4796" spans="1:5">
      <c r="A4796" s="533">
        <v>44971</v>
      </c>
      <c r="B4796" s="56">
        <v>11</v>
      </c>
      <c r="C4796" s="56">
        <v>11</v>
      </c>
      <c r="D4796" s="56">
        <v>11.75</v>
      </c>
      <c r="E4796" s="56">
        <v>9.25</v>
      </c>
    </row>
    <row r="4797" spans="1:5">
      <c r="A4797" s="533">
        <v>44972</v>
      </c>
      <c r="B4797" s="56">
        <v>11</v>
      </c>
      <c r="C4797" s="56">
        <v>11</v>
      </c>
      <c r="D4797" s="56">
        <v>11.75</v>
      </c>
      <c r="E4797" s="56">
        <v>9.25</v>
      </c>
    </row>
    <row r="4798" spans="1:5">
      <c r="A4798" s="533">
        <v>44973</v>
      </c>
      <c r="B4798" s="56">
        <v>11</v>
      </c>
      <c r="C4798" s="56">
        <v>11</v>
      </c>
      <c r="D4798" s="56">
        <v>11.75</v>
      </c>
      <c r="E4798" s="56">
        <v>9.25</v>
      </c>
    </row>
    <row r="4799" spans="1:5">
      <c r="A4799" s="533">
        <v>44974</v>
      </c>
      <c r="B4799" s="56">
        <v>11</v>
      </c>
      <c r="C4799" s="56">
        <v>11</v>
      </c>
      <c r="D4799" s="56">
        <v>11.75</v>
      </c>
      <c r="E4799" s="56">
        <v>9.25</v>
      </c>
    </row>
    <row r="4800" spans="1:5">
      <c r="A4800" s="533">
        <v>44975</v>
      </c>
      <c r="B4800" s="56">
        <v>11</v>
      </c>
      <c r="C4800" s="56" t="e">
        <v>#N/A</v>
      </c>
      <c r="D4800" s="56">
        <v>11.75</v>
      </c>
      <c r="E4800" s="56">
        <v>9.25</v>
      </c>
    </row>
    <row r="4801" spans="1:5">
      <c r="A4801" s="533">
        <v>44976</v>
      </c>
      <c r="B4801" s="56">
        <v>11</v>
      </c>
      <c r="C4801" s="56" t="e">
        <v>#N/A</v>
      </c>
      <c r="D4801" s="56">
        <v>11.75</v>
      </c>
      <c r="E4801" s="56">
        <v>9.25</v>
      </c>
    </row>
    <row r="4802" spans="1:5">
      <c r="A4802" s="533">
        <v>44977</v>
      </c>
      <c r="B4802" s="56">
        <v>11</v>
      </c>
      <c r="C4802" s="56">
        <v>11.03</v>
      </c>
      <c r="D4802" s="56">
        <v>11.75</v>
      </c>
      <c r="E4802" s="56">
        <v>9.25</v>
      </c>
    </row>
    <row r="4803" spans="1:5">
      <c r="A4803" s="533">
        <v>44978</v>
      </c>
      <c r="B4803" s="56">
        <v>11</v>
      </c>
      <c r="C4803" s="56">
        <v>11</v>
      </c>
      <c r="D4803" s="56">
        <v>11.75</v>
      </c>
      <c r="E4803" s="56">
        <v>9.25</v>
      </c>
    </row>
    <row r="4804" spans="1:5">
      <c r="A4804" s="533">
        <v>44979</v>
      </c>
      <c r="B4804" s="56">
        <v>11</v>
      </c>
      <c r="C4804" s="56">
        <v>11</v>
      </c>
      <c r="D4804" s="56">
        <v>11.75</v>
      </c>
      <c r="E4804" s="56">
        <v>9.25</v>
      </c>
    </row>
    <row r="4805" spans="1:5">
      <c r="A4805" s="533">
        <v>44980</v>
      </c>
      <c r="B4805" s="56">
        <v>11</v>
      </c>
      <c r="C4805" s="56">
        <v>11</v>
      </c>
      <c r="D4805" s="56">
        <v>11.75</v>
      </c>
      <c r="E4805" s="56">
        <v>9.25</v>
      </c>
    </row>
    <row r="4806" spans="1:5">
      <c r="A4806" s="533">
        <v>44981</v>
      </c>
      <c r="B4806" s="56">
        <v>11</v>
      </c>
      <c r="C4806" s="56">
        <v>11</v>
      </c>
      <c r="D4806" s="56">
        <v>11.75</v>
      </c>
      <c r="E4806" s="56">
        <v>9.25</v>
      </c>
    </row>
    <row r="4807" spans="1:5">
      <c r="A4807" s="533">
        <v>44982</v>
      </c>
      <c r="B4807" s="56">
        <v>11</v>
      </c>
      <c r="C4807" s="56" t="e">
        <v>#N/A</v>
      </c>
      <c r="D4807" s="56">
        <v>11.75</v>
      </c>
      <c r="E4807" s="56">
        <v>9.25</v>
      </c>
    </row>
    <row r="4808" spans="1:5">
      <c r="A4808" s="533">
        <v>44983</v>
      </c>
      <c r="B4808" s="56">
        <v>11</v>
      </c>
      <c r="C4808" s="56" t="e">
        <v>#N/A</v>
      </c>
      <c r="D4808" s="56">
        <v>11.75</v>
      </c>
      <c r="E4808" s="56">
        <v>9.25</v>
      </c>
    </row>
    <row r="4809" spans="1:5">
      <c r="A4809" s="533">
        <v>44984</v>
      </c>
      <c r="B4809" s="56">
        <v>11</v>
      </c>
      <c r="C4809" s="56">
        <v>11</v>
      </c>
      <c r="D4809" s="56">
        <v>11.75</v>
      </c>
      <c r="E4809" s="56">
        <v>9.25</v>
      </c>
    </row>
    <row r="4810" spans="1:5">
      <c r="A4810" s="533">
        <v>44985</v>
      </c>
      <c r="B4810" s="56">
        <v>11</v>
      </c>
      <c r="C4810" s="56">
        <v>11</v>
      </c>
      <c r="D4810" s="56">
        <v>11.75</v>
      </c>
      <c r="E4810" s="56">
        <v>9.25</v>
      </c>
    </row>
    <row r="4811" spans="1:5">
      <c r="A4811" s="533">
        <v>44986</v>
      </c>
      <c r="B4811" s="56">
        <v>11</v>
      </c>
      <c r="C4811" s="56">
        <v>11</v>
      </c>
      <c r="D4811" s="56">
        <v>11.75</v>
      </c>
      <c r="E4811" s="56">
        <v>9.25</v>
      </c>
    </row>
    <row r="4812" spans="1:5">
      <c r="A4812" s="533">
        <v>44987</v>
      </c>
      <c r="B4812" s="56">
        <v>11</v>
      </c>
      <c r="C4812" s="56">
        <v>11</v>
      </c>
      <c r="D4812" s="56">
        <v>11.75</v>
      </c>
      <c r="E4812" s="56">
        <v>9.25</v>
      </c>
    </row>
    <row r="4813" spans="1:5">
      <c r="A4813" s="533">
        <v>44988</v>
      </c>
      <c r="B4813" s="56">
        <v>11</v>
      </c>
      <c r="C4813" s="56" t="e">
        <v>#N/A</v>
      </c>
      <c r="D4813" s="56">
        <v>11.75</v>
      </c>
      <c r="E4813" s="56">
        <v>9.25</v>
      </c>
    </row>
    <row r="4814" spans="1:5">
      <c r="A4814" s="533">
        <v>44989</v>
      </c>
      <c r="B4814" s="56">
        <v>11</v>
      </c>
      <c r="C4814" s="56" t="e">
        <v>#N/A</v>
      </c>
      <c r="D4814" s="56">
        <v>11.75</v>
      </c>
      <c r="E4814" s="56">
        <v>9.25</v>
      </c>
    </row>
    <row r="4815" spans="1:5">
      <c r="A4815" s="533">
        <v>44990</v>
      </c>
      <c r="B4815" s="56">
        <v>11</v>
      </c>
      <c r="C4815" s="56" t="e">
        <v>#N/A</v>
      </c>
      <c r="D4815" s="56">
        <v>11.75</v>
      </c>
      <c r="E4815" s="56">
        <v>9.25</v>
      </c>
    </row>
    <row r="4816" spans="1:5">
      <c r="A4816" s="533">
        <v>44991</v>
      </c>
      <c r="B4816" s="56">
        <v>11</v>
      </c>
      <c r="C4816" s="56">
        <v>11</v>
      </c>
      <c r="D4816" s="56">
        <v>11.75</v>
      </c>
      <c r="E4816" s="56">
        <v>9.25</v>
      </c>
    </row>
    <row r="4817" spans="1:5">
      <c r="A4817" s="533">
        <v>44992</v>
      </c>
      <c r="B4817" s="56">
        <v>11</v>
      </c>
      <c r="C4817" s="56">
        <v>11</v>
      </c>
      <c r="D4817" s="56">
        <v>11.75</v>
      </c>
      <c r="E4817" s="56">
        <v>9.25</v>
      </c>
    </row>
    <row r="4818" spans="1:5">
      <c r="A4818" s="533">
        <v>44993</v>
      </c>
      <c r="B4818" s="56">
        <v>11</v>
      </c>
      <c r="C4818" s="56" t="e">
        <v>#N/A</v>
      </c>
      <c r="D4818" s="56">
        <v>11.75</v>
      </c>
      <c r="E4818" s="56">
        <v>9.25</v>
      </c>
    </row>
    <row r="4819" spans="1:5">
      <c r="A4819" s="533">
        <v>44994</v>
      </c>
      <c r="B4819" s="56">
        <v>11</v>
      </c>
      <c r="C4819" s="56">
        <v>11</v>
      </c>
      <c r="D4819" s="56">
        <v>11.75</v>
      </c>
      <c r="E4819" s="56">
        <v>9.25</v>
      </c>
    </row>
    <row r="4820" spans="1:5">
      <c r="A4820" s="533">
        <v>44995</v>
      </c>
      <c r="B4820" s="56">
        <v>11</v>
      </c>
      <c r="C4820" s="56">
        <v>11</v>
      </c>
      <c r="D4820" s="56">
        <v>11.75</v>
      </c>
      <c r="E4820" s="56">
        <v>9.25</v>
      </c>
    </row>
    <row r="4821" spans="1:5">
      <c r="A4821" s="533">
        <v>44996</v>
      </c>
      <c r="B4821" s="56">
        <v>11</v>
      </c>
      <c r="C4821" s="56" t="e">
        <v>#N/A</v>
      </c>
      <c r="D4821" s="56">
        <v>11.75</v>
      </c>
      <c r="E4821" s="56">
        <v>9.25</v>
      </c>
    </row>
    <row r="4822" spans="1:5">
      <c r="A4822" s="533">
        <v>44997</v>
      </c>
      <c r="B4822" s="56">
        <v>11</v>
      </c>
      <c r="C4822" s="56" t="e">
        <v>#N/A</v>
      </c>
      <c r="D4822" s="56">
        <v>11.75</v>
      </c>
      <c r="E4822" s="56">
        <v>9.25</v>
      </c>
    </row>
    <row r="4823" spans="1:5">
      <c r="A4823" s="533">
        <v>44998</v>
      </c>
      <c r="B4823" s="56">
        <v>11</v>
      </c>
      <c r="C4823" s="56">
        <v>11</v>
      </c>
      <c r="D4823" s="56">
        <v>11.75</v>
      </c>
      <c r="E4823" s="56">
        <v>9.25</v>
      </c>
    </row>
    <row r="4824" spans="1:5">
      <c r="A4824" s="533">
        <v>44999</v>
      </c>
      <c r="B4824" s="56">
        <v>11</v>
      </c>
      <c r="C4824" s="56">
        <v>11</v>
      </c>
      <c r="D4824" s="56">
        <v>11.75</v>
      </c>
      <c r="E4824" s="56">
        <v>9.25</v>
      </c>
    </row>
    <row r="4825" spans="1:5">
      <c r="A4825" s="533">
        <v>45000</v>
      </c>
      <c r="B4825" s="56">
        <v>11</v>
      </c>
      <c r="C4825" s="56">
        <v>11</v>
      </c>
      <c r="D4825" s="56">
        <v>11.75</v>
      </c>
      <c r="E4825" s="56">
        <v>9.25</v>
      </c>
    </row>
    <row r="4826" spans="1:5">
      <c r="A4826" s="533">
        <v>45001</v>
      </c>
      <c r="B4826" s="56">
        <v>11</v>
      </c>
      <c r="C4826" s="56">
        <v>11</v>
      </c>
      <c r="D4826" s="56">
        <v>11.75</v>
      </c>
      <c r="E4826" s="56">
        <v>9.25</v>
      </c>
    </row>
    <row r="4827" spans="1:5">
      <c r="A4827" s="533">
        <v>45002</v>
      </c>
      <c r="B4827" s="56">
        <v>11</v>
      </c>
      <c r="C4827" s="56">
        <v>11</v>
      </c>
      <c r="D4827" s="56">
        <v>11.75</v>
      </c>
      <c r="E4827" s="56">
        <v>9.25</v>
      </c>
    </row>
    <row r="4828" spans="1:5">
      <c r="A4828" s="533">
        <v>45003</v>
      </c>
      <c r="B4828" s="56">
        <v>11</v>
      </c>
      <c r="C4828" s="56" t="e">
        <v>#N/A</v>
      </c>
      <c r="D4828" s="56">
        <v>11.75</v>
      </c>
      <c r="E4828" s="56">
        <v>9.25</v>
      </c>
    </row>
    <row r="4829" spans="1:5">
      <c r="A4829" s="533">
        <v>45004</v>
      </c>
      <c r="B4829" s="56">
        <v>11</v>
      </c>
      <c r="C4829" s="56" t="e">
        <v>#N/A</v>
      </c>
      <c r="D4829" s="56">
        <v>11.75</v>
      </c>
      <c r="E4829" s="56">
        <v>9.25</v>
      </c>
    </row>
    <row r="4830" spans="1:5">
      <c r="A4830" s="533">
        <v>45005</v>
      </c>
      <c r="B4830" s="56">
        <v>11</v>
      </c>
      <c r="C4830" s="56">
        <v>11</v>
      </c>
      <c r="D4830" s="56">
        <v>11.75</v>
      </c>
      <c r="E4830" s="56">
        <v>9.25</v>
      </c>
    </row>
    <row r="4831" spans="1:5">
      <c r="A4831" s="533">
        <v>45006</v>
      </c>
      <c r="B4831" s="56">
        <v>11</v>
      </c>
      <c r="C4831" s="56">
        <v>11</v>
      </c>
      <c r="D4831" s="56">
        <v>11.75</v>
      </c>
      <c r="E4831" s="56">
        <v>9.25</v>
      </c>
    </row>
    <row r="4832" spans="1:5">
      <c r="A4832" s="533">
        <v>45007</v>
      </c>
      <c r="B4832" s="56">
        <v>11</v>
      </c>
      <c r="C4832" s="56">
        <v>11</v>
      </c>
      <c r="D4832" s="56">
        <v>11.75</v>
      </c>
      <c r="E4832" s="56">
        <v>9.25</v>
      </c>
    </row>
    <row r="4833" spans="1:5">
      <c r="A4833" s="533">
        <v>45008</v>
      </c>
      <c r="B4833" s="56">
        <v>11</v>
      </c>
      <c r="C4833" s="56">
        <v>11</v>
      </c>
      <c r="D4833" s="56">
        <v>11.75</v>
      </c>
      <c r="E4833" s="56">
        <v>9.25</v>
      </c>
    </row>
    <row r="4834" spans="1:5">
      <c r="A4834" s="533">
        <v>45009</v>
      </c>
      <c r="B4834" s="56">
        <v>11</v>
      </c>
      <c r="C4834" s="56">
        <v>11</v>
      </c>
      <c r="D4834" s="56">
        <v>11.75</v>
      </c>
      <c r="E4834" s="56">
        <v>9.25</v>
      </c>
    </row>
    <row r="4835" spans="1:5">
      <c r="A4835" s="533">
        <v>45010</v>
      </c>
      <c r="B4835" s="56">
        <v>11</v>
      </c>
      <c r="C4835" s="56" t="e">
        <v>#N/A</v>
      </c>
      <c r="D4835" s="56">
        <v>11.75</v>
      </c>
      <c r="E4835" s="56">
        <v>9.25</v>
      </c>
    </row>
    <row r="4836" spans="1:5">
      <c r="A4836" s="533">
        <v>45011</v>
      </c>
      <c r="B4836" s="56">
        <v>11</v>
      </c>
      <c r="C4836" s="56" t="e">
        <v>#N/A</v>
      </c>
      <c r="D4836" s="56">
        <v>11.75</v>
      </c>
      <c r="E4836" s="56">
        <v>9.25</v>
      </c>
    </row>
    <row r="4837" spans="1:5">
      <c r="A4837" s="533">
        <v>45012</v>
      </c>
      <c r="B4837" s="56">
        <v>11</v>
      </c>
      <c r="C4837" s="56">
        <v>11</v>
      </c>
      <c r="D4837" s="56">
        <v>11.75</v>
      </c>
      <c r="E4837" s="56">
        <v>9.25</v>
      </c>
    </row>
    <row r="4838" spans="1:5">
      <c r="A4838" s="533">
        <v>45013</v>
      </c>
      <c r="B4838" s="56">
        <v>11</v>
      </c>
      <c r="C4838" s="56">
        <v>11</v>
      </c>
      <c r="D4838" s="56">
        <v>11.75</v>
      </c>
      <c r="E4838" s="56">
        <v>9.25</v>
      </c>
    </row>
    <row r="4839" spans="1:5">
      <c r="A4839" s="533">
        <v>45014</v>
      </c>
      <c r="B4839" s="56">
        <v>11</v>
      </c>
      <c r="C4839" s="56">
        <v>11</v>
      </c>
      <c r="D4839" s="56">
        <v>11.75</v>
      </c>
      <c r="E4839" s="56">
        <v>9.25</v>
      </c>
    </row>
    <row r="4840" spans="1:5">
      <c r="A4840" s="533">
        <v>45015</v>
      </c>
      <c r="B4840" s="56">
        <v>11</v>
      </c>
      <c r="C4840" s="56">
        <v>11</v>
      </c>
      <c r="D4840" s="56">
        <v>11.75</v>
      </c>
      <c r="E4840" s="56">
        <v>9.25</v>
      </c>
    </row>
    <row r="4841" spans="1:5">
      <c r="A4841" s="533">
        <v>45016</v>
      </c>
      <c r="B4841" s="56">
        <v>11</v>
      </c>
      <c r="C4841" s="56">
        <v>11</v>
      </c>
      <c r="D4841" s="56">
        <v>11.75</v>
      </c>
      <c r="E4841" s="56">
        <v>9.25</v>
      </c>
    </row>
    <row r="4842" spans="1:5">
      <c r="A4842" s="533">
        <v>45017</v>
      </c>
      <c r="B4842" s="56">
        <v>11</v>
      </c>
      <c r="C4842" s="56" t="e">
        <v>#N/A</v>
      </c>
      <c r="D4842" s="56">
        <v>11.75</v>
      </c>
      <c r="E4842" s="56">
        <v>9.25</v>
      </c>
    </row>
    <row r="4843" spans="1:5">
      <c r="A4843" s="533">
        <v>45018</v>
      </c>
      <c r="B4843" s="56">
        <v>11</v>
      </c>
      <c r="C4843" s="56" t="e">
        <v>#N/A</v>
      </c>
      <c r="D4843" s="56">
        <v>11.75</v>
      </c>
      <c r="E4843" s="56">
        <v>9.25</v>
      </c>
    </row>
    <row r="4844" spans="1:5">
      <c r="A4844" s="533">
        <v>45019</v>
      </c>
      <c r="B4844" s="56">
        <v>11</v>
      </c>
      <c r="C4844" s="56">
        <v>11</v>
      </c>
      <c r="D4844" s="56">
        <v>11.75</v>
      </c>
      <c r="E4844" s="56">
        <v>9.25</v>
      </c>
    </row>
    <row r="4845" spans="1:5">
      <c r="A4845" s="533">
        <v>45020</v>
      </c>
      <c r="B4845" s="56">
        <v>11</v>
      </c>
      <c r="C4845" s="56">
        <v>11</v>
      </c>
      <c r="D4845" s="56">
        <v>11.75</v>
      </c>
      <c r="E4845" s="56">
        <v>9.25</v>
      </c>
    </row>
    <row r="4846" spans="1:5">
      <c r="A4846" s="533">
        <v>45021</v>
      </c>
      <c r="B4846" s="56">
        <v>11</v>
      </c>
      <c r="C4846" s="56">
        <v>11</v>
      </c>
      <c r="D4846" s="56">
        <v>11.75</v>
      </c>
      <c r="E4846" s="56">
        <v>9.25</v>
      </c>
    </row>
    <row r="4847" spans="1:5">
      <c r="A4847" s="533">
        <v>45022</v>
      </c>
      <c r="B4847" s="56">
        <v>11</v>
      </c>
      <c r="C4847" s="56">
        <v>11</v>
      </c>
      <c r="D4847" s="56">
        <v>11.75</v>
      </c>
      <c r="E4847" s="56">
        <v>9.25</v>
      </c>
    </row>
    <row r="4848" spans="1:5">
      <c r="A4848" s="533">
        <v>45023</v>
      </c>
      <c r="B4848" s="56">
        <v>11</v>
      </c>
      <c r="C4848" s="56">
        <v>11</v>
      </c>
      <c r="D4848" s="56">
        <v>11.75</v>
      </c>
      <c r="E4848" s="56">
        <v>9.25</v>
      </c>
    </row>
    <row r="4849" spans="1:5">
      <c r="A4849" s="533">
        <v>45024</v>
      </c>
      <c r="B4849" s="56">
        <v>11</v>
      </c>
      <c r="C4849" s="56" t="e">
        <v>#N/A</v>
      </c>
      <c r="D4849" s="56">
        <v>11.75</v>
      </c>
      <c r="E4849" s="56">
        <v>9.25</v>
      </c>
    </row>
    <row r="4850" spans="1:5">
      <c r="A4850" s="533">
        <v>45025</v>
      </c>
      <c r="B4850" s="56">
        <v>11</v>
      </c>
      <c r="C4850" s="56" t="e">
        <v>#N/A</v>
      </c>
      <c r="D4850" s="56">
        <v>11.75</v>
      </c>
      <c r="E4850" s="56">
        <v>9.25</v>
      </c>
    </row>
    <row r="4851" spans="1:5">
      <c r="A4851" s="533">
        <v>45026</v>
      </c>
      <c r="B4851" s="56">
        <v>11</v>
      </c>
      <c r="C4851" s="56">
        <v>11</v>
      </c>
      <c r="D4851" s="56">
        <v>11.75</v>
      </c>
      <c r="E4851" s="56">
        <v>9.25</v>
      </c>
    </row>
    <row r="4852" spans="1:5">
      <c r="A4852" s="533">
        <v>45027</v>
      </c>
      <c r="B4852" s="56">
        <v>11</v>
      </c>
      <c r="C4852" s="56">
        <v>11</v>
      </c>
      <c r="D4852" s="56">
        <v>11.75</v>
      </c>
      <c r="E4852" s="56">
        <v>9.25</v>
      </c>
    </row>
    <row r="4853" spans="1:5">
      <c r="A4853" s="533">
        <v>45028</v>
      </c>
      <c r="B4853" s="56">
        <v>11</v>
      </c>
      <c r="C4853" s="56">
        <v>11</v>
      </c>
      <c r="D4853" s="56">
        <v>11.75</v>
      </c>
      <c r="E4853" s="56">
        <v>9.25</v>
      </c>
    </row>
    <row r="4854" spans="1:5">
      <c r="A4854" s="533">
        <v>45029</v>
      </c>
      <c r="B4854" s="56">
        <v>11</v>
      </c>
      <c r="C4854" s="56">
        <v>11</v>
      </c>
      <c r="D4854" s="56">
        <v>11.75</v>
      </c>
      <c r="E4854" s="56">
        <v>9.25</v>
      </c>
    </row>
    <row r="4855" spans="1:5">
      <c r="A4855" s="533">
        <v>45030</v>
      </c>
      <c r="B4855" s="56">
        <v>11</v>
      </c>
      <c r="C4855" s="56" t="e">
        <v>#N/A</v>
      </c>
      <c r="D4855" s="56">
        <v>11.75</v>
      </c>
      <c r="E4855" s="56">
        <v>9.25</v>
      </c>
    </row>
    <row r="4856" spans="1:5">
      <c r="A4856" s="533">
        <v>45031</v>
      </c>
      <c r="B4856" s="56">
        <v>11</v>
      </c>
      <c r="C4856" s="56" t="e">
        <v>#N/A</v>
      </c>
      <c r="D4856" s="56">
        <v>11.75</v>
      </c>
      <c r="E4856" s="56">
        <v>9.25</v>
      </c>
    </row>
    <row r="4857" spans="1:5">
      <c r="A4857" s="533">
        <v>45032</v>
      </c>
      <c r="B4857" s="56">
        <v>11</v>
      </c>
      <c r="C4857" s="56" t="e">
        <v>#N/A</v>
      </c>
      <c r="D4857" s="56">
        <v>11.75</v>
      </c>
      <c r="E4857" s="56">
        <v>9.25</v>
      </c>
    </row>
    <row r="4858" spans="1:5">
      <c r="A4858" s="533">
        <v>45033</v>
      </c>
      <c r="B4858" s="56">
        <v>11</v>
      </c>
      <c r="C4858" s="56" t="e">
        <v>#N/A</v>
      </c>
      <c r="D4858" s="56">
        <v>11.75</v>
      </c>
      <c r="E4858" s="56">
        <v>9.25</v>
      </c>
    </row>
    <row r="4859" spans="1:5">
      <c r="A4859" s="533">
        <v>45034</v>
      </c>
      <c r="B4859" s="56">
        <v>11</v>
      </c>
      <c r="C4859" s="56">
        <v>11</v>
      </c>
      <c r="D4859" s="56">
        <v>11.75</v>
      </c>
      <c r="E4859" s="56">
        <v>9.25</v>
      </c>
    </row>
    <row r="4860" spans="1:5">
      <c r="A4860" s="533">
        <v>45035</v>
      </c>
      <c r="B4860" s="56">
        <v>11</v>
      </c>
      <c r="C4860" s="56">
        <v>11.01</v>
      </c>
      <c r="D4860" s="56">
        <v>11.75</v>
      </c>
      <c r="E4860" s="56">
        <v>9.25</v>
      </c>
    </row>
    <row r="4861" spans="1:5">
      <c r="A4861" s="533">
        <v>45036</v>
      </c>
      <c r="B4861" s="56">
        <v>11</v>
      </c>
      <c r="C4861" s="56">
        <v>11.020000000000001</v>
      </c>
      <c r="D4861" s="56">
        <v>11.75</v>
      </c>
      <c r="E4861" s="56">
        <v>9.25</v>
      </c>
    </row>
    <row r="4862" spans="1:5">
      <c r="A4862" s="533">
        <v>45037</v>
      </c>
      <c r="B4862" s="56">
        <v>11</v>
      </c>
      <c r="C4862" s="56">
        <v>11.020000000000001</v>
      </c>
      <c r="D4862" s="56">
        <v>11.75</v>
      </c>
      <c r="E4862" s="56">
        <v>9.25</v>
      </c>
    </row>
    <row r="4863" spans="1:5">
      <c r="A4863" s="533">
        <v>45038</v>
      </c>
      <c r="B4863" s="56">
        <v>11</v>
      </c>
      <c r="C4863" s="56" t="e">
        <v>#N/A</v>
      </c>
      <c r="D4863" s="56">
        <v>11.75</v>
      </c>
      <c r="E4863" s="56">
        <v>9.25</v>
      </c>
    </row>
    <row r="4864" spans="1:5">
      <c r="A4864" s="533">
        <v>45039</v>
      </c>
      <c r="B4864" s="56">
        <v>11</v>
      </c>
      <c r="C4864" s="56" t="e">
        <v>#N/A</v>
      </c>
      <c r="D4864" s="56">
        <v>11.75</v>
      </c>
      <c r="E4864" s="56">
        <v>9.25</v>
      </c>
    </row>
    <row r="4865" spans="1:5">
      <c r="A4865" s="533">
        <v>45040</v>
      </c>
      <c r="B4865" s="56">
        <v>11</v>
      </c>
      <c r="C4865" s="56">
        <v>11.05</v>
      </c>
      <c r="D4865" s="56">
        <v>11.75</v>
      </c>
      <c r="E4865" s="56">
        <v>9.25</v>
      </c>
    </row>
    <row r="4866" spans="1:5">
      <c r="A4866" s="533">
        <v>45041</v>
      </c>
      <c r="B4866" s="56">
        <v>11</v>
      </c>
      <c r="C4866" s="56">
        <v>11.01</v>
      </c>
      <c r="D4866" s="56">
        <v>11.75</v>
      </c>
      <c r="E4866" s="56">
        <v>9.25</v>
      </c>
    </row>
    <row r="4867" spans="1:5">
      <c r="A4867" s="533">
        <v>45042</v>
      </c>
      <c r="B4867" s="56">
        <v>11</v>
      </c>
      <c r="C4867" s="56">
        <v>11</v>
      </c>
      <c r="D4867" s="56">
        <v>11.75</v>
      </c>
      <c r="E4867" s="56">
        <v>9.25</v>
      </c>
    </row>
    <row r="4868" spans="1:5">
      <c r="A4868" s="533">
        <v>45043</v>
      </c>
      <c r="B4868" s="56">
        <v>11</v>
      </c>
      <c r="C4868" s="56">
        <v>11.020000000000001</v>
      </c>
      <c r="D4868" s="56">
        <v>11.75</v>
      </c>
      <c r="E4868" s="56">
        <v>9.25</v>
      </c>
    </row>
    <row r="4869" spans="1:5">
      <c r="A4869" s="533">
        <v>45044</v>
      </c>
      <c r="B4869" s="56">
        <v>11</v>
      </c>
      <c r="C4869" s="56">
        <v>11</v>
      </c>
      <c r="D4869" s="56">
        <v>11.75</v>
      </c>
      <c r="E4869" s="56">
        <v>9.25</v>
      </c>
    </row>
    <row r="4870" spans="1:5">
      <c r="A4870" s="533">
        <v>45045</v>
      </c>
      <c r="B4870" s="56">
        <v>11</v>
      </c>
      <c r="C4870" s="56" t="e">
        <v>#N/A</v>
      </c>
      <c r="D4870" s="56">
        <v>11.75</v>
      </c>
      <c r="E4870" s="56">
        <v>9.25</v>
      </c>
    </row>
    <row r="4871" spans="1:5">
      <c r="A4871" s="533">
        <v>45046</v>
      </c>
      <c r="B4871" s="56">
        <v>11</v>
      </c>
      <c r="C4871" s="56" t="e">
        <v>#N/A</v>
      </c>
      <c r="D4871" s="56">
        <v>11.75</v>
      </c>
      <c r="E4871" s="56">
        <v>9.25</v>
      </c>
    </row>
    <row r="4872" spans="1:5">
      <c r="A4872" s="533">
        <v>45047</v>
      </c>
      <c r="B4872" s="56">
        <v>11</v>
      </c>
      <c r="C4872" s="56">
        <v>11</v>
      </c>
      <c r="D4872" s="56">
        <v>11.75</v>
      </c>
      <c r="E4872" s="56">
        <v>9.25</v>
      </c>
    </row>
    <row r="4873" spans="1:5">
      <c r="A4873" s="533">
        <v>45048</v>
      </c>
      <c r="B4873" s="56">
        <v>11</v>
      </c>
      <c r="C4873" s="56">
        <v>11.01</v>
      </c>
      <c r="D4873" s="56">
        <v>11.75</v>
      </c>
      <c r="E4873" s="56">
        <v>9.25</v>
      </c>
    </row>
    <row r="4874" spans="1:5">
      <c r="A4874" s="533">
        <v>45049</v>
      </c>
      <c r="B4874" s="56">
        <v>11</v>
      </c>
      <c r="C4874" s="56">
        <v>11</v>
      </c>
      <c r="D4874" s="56">
        <v>11.75</v>
      </c>
      <c r="E4874" s="56">
        <v>9.25</v>
      </c>
    </row>
    <row r="4875" spans="1:5">
      <c r="A4875" s="533">
        <v>45050</v>
      </c>
      <c r="B4875" s="56">
        <v>11</v>
      </c>
      <c r="C4875" s="56">
        <v>11</v>
      </c>
      <c r="D4875" s="56">
        <v>11.75</v>
      </c>
      <c r="E4875" s="56">
        <v>9.25</v>
      </c>
    </row>
    <row r="4876" spans="1:5">
      <c r="A4876" s="533">
        <v>45051</v>
      </c>
      <c r="B4876" s="56">
        <v>11</v>
      </c>
      <c r="C4876" s="56">
        <v>11</v>
      </c>
      <c r="D4876" s="56">
        <v>11.75</v>
      </c>
      <c r="E4876" s="56">
        <v>9.25</v>
      </c>
    </row>
    <row r="4877" spans="1:5">
      <c r="A4877" s="533">
        <v>45052</v>
      </c>
      <c r="B4877" s="56">
        <v>11</v>
      </c>
      <c r="C4877" s="56" t="e">
        <v>#N/A</v>
      </c>
      <c r="D4877" s="56">
        <v>11.75</v>
      </c>
      <c r="E4877" s="56">
        <v>9.25</v>
      </c>
    </row>
    <row r="4878" spans="1:5">
      <c r="A4878" s="533">
        <v>45053</v>
      </c>
      <c r="B4878" s="56">
        <v>11</v>
      </c>
      <c r="C4878" s="56" t="e">
        <v>#N/A</v>
      </c>
      <c r="D4878" s="56">
        <v>11.75</v>
      </c>
      <c r="E4878" s="56">
        <v>9.25</v>
      </c>
    </row>
    <row r="4879" spans="1:5">
      <c r="A4879" s="533">
        <v>45054</v>
      </c>
      <c r="B4879" s="56">
        <v>11</v>
      </c>
      <c r="C4879" s="56">
        <v>11</v>
      </c>
      <c r="D4879" s="56">
        <v>11.75</v>
      </c>
      <c r="E4879" s="56">
        <v>9.25</v>
      </c>
    </row>
    <row r="4880" spans="1:5">
      <c r="A4880" s="533">
        <v>45055</v>
      </c>
      <c r="B4880" s="56">
        <v>11</v>
      </c>
      <c r="C4880" s="56" t="e">
        <v>#N/A</v>
      </c>
      <c r="D4880" s="56">
        <v>11.75</v>
      </c>
      <c r="E4880" s="56">
        <v>9.25</v>
      </c>
    </row>
    <row r="4881" spans="1:5">
      <c r="A4881" s="533">
        <v>45056</v>
      </c>
      <c r="B4881" s="56">
        <v>11</v>
      </c>
      <c r="C4881" s="56">
        <v>11</v>
      </c>
      <c r="D4881" s="56">
        <v>11.75</v>
      </c>
      <c r="E4881" s="56">
        <v>9.25</v>
      </c>
    </row>
    <row r="4882" spans="1:5">
      <c r="A4882" s="533">
        <v>45057</v>
      </c>
      <c r="B4882" s="56">
        <v>10.5</v>
      </c>
      <c r="C4882" s="56">
        <v>10.59</v>
      </c>
      <c r="D4882" s="56">
        <v>11.25</v>
      </c>
      <c r="E4882" s="56">
        <v>8.75</v>
      </c>
    </row>
    <row r="4883" spans="1:5">
      <c r="A4883" s="533">
        <v>45058</v>
      </c>
      <c r="B4883" s="56">
        <v>10.5</v>
      </c>
      <c r="C4883" s="56" t="e">
        <v>#N/A</v>
      </c>
      <c r="D4883" s="56">
        <v>11.25</v>
      </c>
      <c r="E4883" s="56">
        <v>8.75</v>
      </c>
    </row>
    <row r="4884" spans="1:5">
      <c r="A4884" s="533">
        <v>45059</v>
      </c>
      <c r="B4884" s="56">
        <v>10.5</v>
      </c>
      <c r="C4884" s="56" t="e">
        <v>#N/A</v>
      </c>
      <c r="D4884" s="56">
        <v>11.25</v>
      </c>
      <c r="E4884" s="56">
        <v>8.75</v>
      </c>
    </row>
    <row r="4885" spans="1:5">
      <c r="A4885" s="533">
        <v>45060</v>
      </c>
      <c r="B4885" s="56">
        <v>10.5</v>
      </c>
      <c r="C4885" s="56" t="e">
        <v>#N/A</v>
      </c>
      <c r="D4885" s="56">
        <v>11.25</v>
      </c>
      <c r="E4885" s="56">
        <v>8.75</v>
      </c>
    </row>
    <row r="4886" spans="1:5">
      <c r="A4886" s="533">
        <v>45061</v>
      </c>
      <c r="B4886" s="56">
        <v>10.5</v>
      </c>
      <c r="C4886" s="56">
        <v>10.57</v>
      </c>
      <c r="D4886" s="56">
        <v>11.25</v>
      </c>
      <c r="E4886" s="56">
        <v>8.75</v>
      </c>
    </row>
    <row r="4887" spans="1:5">
      <c r="A4887" s="533">
        <v>45062</v>
      </c>
      <c r="B4887" s="56">
        <v>10.5</v>
      </c>
      <c r="C4887" s="56">
        <v>10.57</v>
      </c>
      <c r="D4887" s="56">
        <v>11.25</v>
      </c>
      <c r="E4887" s="56">
        <v>8.75</v>
      </c>
    </row>
    <row r="4888" spans="1:5">
      <c r="A4888" s="533">
        <v>45063</v>
      </c>
      <c r="B4888" s="56">
        <v>10.5</v>
      </c>
      <c r="C4888" s="56">
        <v>10.57</v>
      </c>
      <c r="D4888" s="56">
        <v>11.25</v>
      </c>
      <c r="E4888" s="56">
        <v>8.75</v>
      </c>
    </row>
    <row r="4889" spans="1:5">
      <c r="A4889" s="533">
        <v>45064</v>
      </c>
      <c r="B4889" s="56">
        <v>10.5</v>
      </c>
      <c r="C4889" s="56">
        <v>10.530000000000001</v>
      </c>
      <c r="D4889" s="56">
        <v>11.25</v>
      </c>
      <c r="E4889" s="56">
        <v>8.75</v>
      </c>
    </row>
    <row r="4890" spans="1:5">
      <c r="A4890" s="533">
        <v>45065</v>
      </c>
      <c r="B4890" s="56">
        <v>10.5</v>
      </c>
      <c r="C4890" s="56">
        <v>10.5</v>
      </c>
      <c r="D4890" s="56">
        <v>11.25</v>
      </c>
      <c r="E4890" s="56">
        <v>8.75</v>
      </c>
    </row>
    <row r="4891" spans="1:5">
      <c r="A4891" s="533">
        <v>45066</v>
      </c>
      <c r="B4891" s="56">
        <v>10.5</v>
      </c>
      <c r="C4891" s="56" t="e">
        <v>#N/A</v>
      </c>
      <c r="D4891" s="56">
        <v>11.25</v>
      </c>
      <c r="E4891" s="56">
        <v>8.75</v>
      </c>
    </row>
    <row r="4892" spans="1:5">
      <c r="A4892" s="533">
        <v>45067</v>
      </c>
      <c r="B4892" s="56">
        <v>10.5</v>
      </c>
      <c r="C4892" s="56" t="e">
        <v>#N/A</v>
      </c>
      <c r="D4892" s="56">
        <v>11.25</v>
      </c>
      <c r="E4892" s="56">
        <v>8.75</v>
      </c>
    </row>
    <row r="4893" spans="1:5">
      <c r="A4893" s="533">
        <v>45068</v>
      </c>
      <c r="B4893" s="56">
        <v>10.5</v>
      </c>
      <c r="C4893" s="56">
        <v>10.5</v>
      </c>
      <c r="D4893" s="56">
        <v>11.25</v>
      </c>
      <c r="E4893" s="56">
        <v>8.75</v>
      </c>
    </row>
    <row r="4894" spans="1:5">
      <c r="A4894" s="533">
        <v>45069</v>
      </c>
      <c r="B4894" s="56">
        <v>10.5</v>
      </c>
      <c r="C4894" s="56">
        <v>10.5</v>
      </c>
      <c r="D4894" s="56">
        <v>11.25</v>
      </c>
      <c r="E4894" s="56">
        <v>8.75</v>
      </c>
    </row>
    <row r="4895" spans="1:5">
      <c r="A4895" s="533">
        <v>45070</v>
      </c>
      <c r="B4895" s="56">
        <v>10.5</v>
      </c>
      <c r="C4895" s="56">
        <v>10.5</v>
      </c>
      <c r="D4895" s="56">
        <v>11.25</v>
      </c>
      <c r="E4895" s="56">
        <v>8.75</v>
      </c>
    </row>
    <row r="4896" spans="1:5">
      <c r="A4896" s="533">
        <v>45071</v>
      </c>
      <c r="B4896" s="56">
        <v>10.5</v>
      </c>
      <c r="C4896" s="56">
        <v>10.52</v>
      </c>
      <c r="D4896" s="56">
        <v>11.25</v>
      </c>
      <c r="E4896" s="56">
        <v>8.75</v>
      </c>
    </row>
    <row r="4897" spans="1:5">
      <c r="A4897" s="533">
        <v>45072</v>
      </c>
      <c r="B4897" s="56">
        <v>10.5</v>
      </c>
      <c r="C4897" s="56" t="e">
        <v>#N/A</v>
      </c>
      <c r="D4897" s="56">
        <v>11.25</v>
      </c>
      <c r="E4897" s="56">
        <v>8.75</v>
      </c>
    </row>
    <row r="4898" spans="1:5">
      <c r="A4898" s="533">
        <v>45073</v>
      </c>
      <c r="B4898" s="56">
        <v>10.5</v>
      </c>
      <c r="C4898" s="56" t="e">
        <v>#N/A</v>
      </c>
      <c r="D4898" s="56">
        <v>11.25</v>
      </c>
      <c r="E4898" s="56">
        <v>8.75</v>
      </c>
    </row>
    <row r="4899" spans="1:5">
      <c r="A4899" s="533">
        <v>45074</v>
      </c>
      <c r="B4899" s="56">
        <v>10.5</v>
      </c>
      <c r="C4899" s="56" t="e">
        <v>#N/A</v>
      </c>
      <c r="D4899" s="56">
        <v>11.25</v>
      </c>
      <c r="E4899" s="56">
        <v>8.75</v>
      </c>
    </row>
    <row r="4900" spans="1:5">
      <c r="A4900" s="533">
        <v>45075</v>
      </c>
      <c r="B4900" s="56">
        <v>10.5</v>
      </c>
      <c r="C4900" s="56">
        <v>10.52</v>
      </c>
      <c r="D4900" s="56">
        <v>11.25</v>
      </c>
      <c r="E4900" s="56">
        <v>8.75</v>
      </c>
    </row>
    <row r="4901" spans="1:5">
      <c r="A4901" s="533">
        <v>45076</v>
      </c>
      <c r="B4901" s="56">
        <v>10.5</v>
      </c>
      <c r="C4901" s="56">
        <v>10.5</v>
      </c>
      <c r="D4901" s="56">
        <v>11.25</v>
      </c>
      <c r="E4901" s="56">
        <v>8.75</v>
      </c>
    </row>
    <row r="4902" spans="1:5">
      <c r="A4902" s="533">
        <v>45077</v>
      </c>
      <c r="B4902" s="56">
        <v>10.5</v>
      </c>
      <c r="C4902" s="56">
        <v>10.5</v>
      </c>
      <c r="D4902" s="56">
        <v>11.25</v>
      </c>
      <c r="E4902" s="56">
        <v>8.75</v>
      </c>
    </row>
    <row r="4903" spans="1:5">
      <c r="A4903" s="533">
        <v>45078</v>
      </c>
      <c r="B4903" s="56">
        <v>10.5</v>
      </c>
      <c r="C4903" s="56">
        <v>10.5</v>
      </c>
      <c r="D4903" s="56">
        <v>11.25</v>
      </c>
      <c r="E4903" s="56">
        <v>8.75</v>
      </c>
    </row>
    <row r="4904" spans="1:5">
      <c r="A4904" s="533">
        <v>45079</v>
      </c>
      <c r="B4904" s="56">
        <v>10.5</v>
      </c>
      <c r="C4904" s="56">
        <v>10.5</v>
      </c>
      <c r="D4904" s="56">
        <v>11.25</v>
      </c>
      <c r="E4904" s="56">
        <v>8.75</v>
      </c>
    </row>
    <row r="4905" spans="1:5">
      <c r="A4905" s="533">
        <v>45080</v>
      </c>
      <c r="B4905" s="56">
        <v>10.5</v>
      </c>
      <c r="C4905" s="56" t="e">
        <v>#N/A</v>
      </c>
      <c r="D4905" s="56">
        <v>11.25</v>
      </c>
      <c r="E4905" s="56">
        <v>8.75</v>
      </c>
    </row>
    <row r="4906" spans="1:5">
      <c r="A4906" s="533">
        <v>45081</v>
      </c>
      <c r="B4906" s="56">
        <v>10.5</v>
      </c>
      <c r="C4906" s="56" t="e">
        <v>#N/A</v>
      </c>
      <c r="D4906" s="56">
        <v>11.25</v>
      </c>
      <c r="E4906" s="56">
        <v>8.75</v>
      </c>
    </row>
    <row r="4907" spans="1:5">
      <c r="A4907" s="533">
        <v>45082</v>
      </c>
      <c r="B4907" s="56">
        <v>10.5</v>
      </c>
      <c r="C4907" s="56">
        <v>10.51</v>
      </c>
      <c r="D4907" s="56">
        <v>11.25</v>
      </c>
      <c r="E4907" s="56">
        <v>8.75</v>
      </c>
    </row>
    <row r="4908" spans="1:5">
      <c r="A4908" s="533">
        <v>45083</v>
      </c>
      <c r="B4908" s="56">
        <v>10.5</v>
      </c>
      <c r="C4908" s="56">
        <v>10.5</v>
      </c>
      <c r="D4908" s="56">
        <v>11.25</v>
      </c>
      <c r="E4908" s="56">
        <v>8.75</v>
      </c>
    </row>
    <row r="4909" spans="1:5">
      <c r="A4909" s="533">
        <v>45084</v>
      </c>
      <c r="B4909" s="56">
        <v>10.5</v>
      </c>
      <c r="C4909" s="56">
        <v>10.5</v>
      </c>
      <c r="D4909" s="56">
        <v>11.25</v>
      </c>
      <c r="E4909" s="56">
        <v>8.75</v>
      </c>
    </row>
    <row r="4910" spans="1:5">
      <c r="A4910" s="533">
        <v>45085</v>
      </c>
      <c r="B4910" s="56">
        <v>10.5</v>
      </c>
      <c r="C4910" s="56">
        <v>10.5</v>
      </c>
      <c r="D4910" s="56">
        <v>11.25</v>
      </c>
      <c r="E4910" s="56">
        <v>8.75</v>
      </c>
    </row>
    <row r="4911" spans="1:5">
      <c r="A4911" s="533">
        <v>45086</v>
      </c>
      <c r="B4911" s="56">
        <v>10.5</v>
      </c>
      <c r="C4911" s="56">
        <v>10.5</v>
      </c>
      <c r="D4911" s="56">
        <v>11.25</v>
      </c>
      <c r="E4911" s="56">
        <v>8.75</v>
      </c>
    </row>
    <row r="4912" spans="1:5">
      <c r="A4912" s="533">
        <v>45087</v>
      </c>
      <c r="B4912" s="56">
        <v>10.5</v>
      </c>
      <c r="C4912" s="56" t="e">
        <v>#N/A</v>
      </c>
      <c r="D4912" s="56">
        <v>11.25</v>
      </c>
      <c r="E4912" s="56">
        <v>8.75</v>
      </c>
    </row>
    <row r="4913" spans="1:5">
      <c r="A4913" s="533">
        <v>45088</v>
      </c>
      <c r="B4913" s="56">
        <v>10.5</v>
      </c>
      <c r="C4913" s="56" t="e">
        <v>#N/A</v>
      </c>
      <c r="D4913" s="56">
        <v>11.25</v>
      </c>
      <c r="E4913" s="56">
        <v>8.75</v>
      </c>
    </row>
    <row r="4914" spans="1:5">
      <c r="A4914" s="533">
        <v>45089</v>
      </c>
      <c r="B4914" s="56">
        <v>10.5</v>
      </c>
      <c r="C4914" s="56">
        <v>10.5</v>
      </c>
      <c r="D4914" s="56">
        <v>11.25</v>
      </c>
      <c r="E4914" s="56">
        <v>8.75</v>
      </c>
    </row>
    <row r="4915" spans="1:5">
      <c r="A4915" s="533">
        <v>45090</v>
      </c>
      <c r="B4915" s="56">
        <v>10.5</v>
      </c>
      <c r="C4915" s="56">
        <v>10.5</v>
      </c>
      <c r="D4915" s="56">
        <v>11.25</v>
      </c>
      <c r="E4915" s="56">
        <v>8.75</v>
      </c>
    </row>
    <row r="4916" spans="1:5">
      <c r="A4916" s="533">
        <v>45091</v>
      </c>
      <c r="B4916" s="56">
        <v>10.5</v>
      </c>
      <c r="C4916" s="56">
        <v>10.5</v>
      </c>
      <c r="D4916" s="56">
        <v>11.25</v>
      </c>
      <c r="E4916" s="56">
        <v>8.75</v>
      </c>
    </row>
    <row r="4917" spans="1:5">
      <c r="A4917" s="533">
        <v>45092</v>
      </c>
      <c r="B4917" s="56">
        <v>10.5</v>
      </c>
      <c r="C4917" s="56">
        <v>10.5</v>
      </c>
      <c r="D4917" s="56">
        <v>11.25</v>
      </c>
      <c r="E4917" s="56">
        <v>8.75</v>
      </c>
    </row>
    <row r="4918" spans="1:5">
      <c r="A4918" s="533">
        <v>45093</v>
      </c>
      <c r="B4918" s="56">
        <v>10.5</v>
      </c>
      <c r="C4918" s="56">
        <v>10.5</v>
      </c>
      <c r="D4918" s="56">
        <v>11.25</v>
      </c>
      <c r="E4918" s="56">
        <v>8.75</v>
      </c>
    </row>
    <row r="4919" spans="1:5">
      <c r="A4919" s="533">
        <v>45094</v>
      </c>
      <c r="B4919" s="56">
        <v>10.5</v>
      </c>
      <c r="C4919" s="56" t="e">
        <v>#N/A</v>
      </c>
      <c r="D4919" s="56">
        <v>11.25</v>
      </c>
      <c r="E4919" s="56">
        <v>8.75</v>
      </c>
    </row>
    <row r="4920" spans="1:5">
      <c r="A4920" s="533">
        <v>45095</v>
      </c>
      <c r="B4920" s="56">
        <v>10.5</v>
      </c>
      <c r="C4920" s="56" t="e">
        <v>#N/A</v>
      </c>
      <c r="D4920" s="56">
        <v>11.25</v>
      </c>
      <c r="E4920" s="56">
        <v>8.75</v>
      </c>
    </row>
    <row r="4921" spans="1:5">
      <c r="A4921" s="533">
        <v>45096</v>
      </c>
      <c r="B4921" s="56">
        <v>10.5</v>
      </c>
      <c r="C4921" s="56">
        <v>10.5</v>
      </c>
      <c r="D4921" s="56">
        <v>11.25</v>
      </c>
      <c r="E4921" s="56">
        <v>8.75</v>
      </c>
    </row>
    <row r="4922" spans="1:5">
      <c r="A4922" s="533">
        <v>45097</v>
      </c>
      <c r="B4922" s="56">
        <v>10.5</v>
      </c>
      <c r="C4922" s="56">
        <v>10.5</v>
      </c>
      <c r="D4922" s="56">
        <v>11.25</v>
      </c>
      <c r="E4922" s="56">
        <v>8.75</v>
      </c>
    </row>
    <row r="4923" spans="1:5">
      <c r="A4923" s="533">
        <v>45098</v>
      </c>
      <c r="B4923" s="56">
        <v>10.5</v>
      </c>
      <c r="C4923" s="56">
        <v>10.5</v>
      </c>
      <c r="D4923" s="56">
        <v>11.25</v>
      </c>
      <c r="E4923" s="56">
        <v>8.75</v>
      </c>
    </row>
    <row r="4924" spans="1:5">
      <c r="A4924" s="533">
        <v>45099</v>
      </c>
      <c r="B4924" s="56">
        <v>10.5</v>
      </c>
      <c r="C4924" s="56">
        <v>10.5</v>
      </c>
      <c r="D4924" s="56">
        <v>11.25</v>
      </c>
      <c r="E4924" s="56">
        <v>8.75</v>
      </c>
    </row>
    <row r="4925" spans="1:5">
      <c r="A4925" s="533">
        <v>45100</v>
      </c>
      <c r="B4925" s="56">
        <v>10.5</v>
      </c>
      <c r="C4925" s="56">
        <v>10.5</v>
      </c>
      <c r="D4925" s="56">
        <v>11.25</v>
      </c>
      <c r="E4925" s="56">
        <v>8.75</v>
      </c>
    </row>
    <row r="4926" spans="1:5">
      <c r="A4926" s="533">
        <v>45101</v>
      </c>
      <c r="B4926" s="56">
        <v>10.5</v>
      </c>
      <c r="C4926" s="56" t="e">
        <v>#N/A</v>
      </c>
      <c r="D4926" s="56">
        <v>11.25</v>
      </c>
      <c r="E4926" s="56">
        <v>8.75</v>
      </c>
    </row>
    <row r="4927" spans="1:5">
      <c r="A4927" s="533">
        <v>45102</v>
      </c>
      <c r="B4927" s="56">
        <v>10.5</v>
      </c>
      <c r="C4927" s="56" t="e">
        <v>#N/A</v>
      </c>
      <c r="D4927" s="56">
        <v>11.25</v>
      </c>
      <c r="E4927" s="56">
        <v>8.75</v>
      </c>
    </row>
    <row r="4928" spans="1:5">
      <c r="A4928" s="533">
        <v>45103</v>
      </c>
      <c r="B4928" s="56">
        <v>10.5</v>
      </c>
      <c r="C4928" s="56">
        <v>10.5</v>
      </c>
      <c r="D4928" s="56">
        <v>11.25</v>
      </c>
      <c r="E4928" s="56">
        <v>8.75</v>
      </c>
    </row>
    <row r="4929" spans="1:5">
      <c r="A4929" s="533">
        <v>45104</v>
      </c>
      <c r="B4929" s="56">
        <v>10.5</v>
      </c>
      <c r="C4929" s="56">
        <v>10.5</v>
      </c>
      <c r="D4929" s="56">
        <v>11.25</v>
      </c>
      <c r="E4929" s="56">
        <v>8.75</v>
      </c>
    </row>
    <row r="4930" spans="1:5">
      <c r="A4930" s="533">
        <v>45105</v>
      </c>
      <c r="B4930" s="56">
        <v>10.5</v>
      </c>
      <c r="C4930" s="56">
        <v>10.5</v>
      </c>
      <c r="D4930" s="56">
        <v>11.25</v>
      </c>
      <c r="E4930" s="56">
        <v>8.75</v>
      </c>
    </row>
    <row r="4931" spans="1:5">
      <c r="A4931" s="533">
        <v>45106</v>
      </c>
      <c r="B4931" s="56">
        <v>10.5</v>
      </c>
      <c r="C4931" s="56">
        <v>10.5</v>
      </c>
      <c r="D4931" s="56">
        <v>11.25</v>
      </c>
      <c r="E4931" s="56">
        <v>8.75</v>
      </c>
    </row>
    <row r="4932" spans="1:5">
      <c r="A4932" s="533">
        <v>45107</v>
      </c>
      <c r="B4932" s="56">
        <v>10.5</v>
      </c>
      <c r="C4932" s="56">
        <v>10.5</v>
      </c>
      <c r="D4932" s="56">
        <v>11.25</v>
      </c>
      <c r="E4932" s="56">
        <v>8.75</v>
      </c>
    </row>
    <row r="4933" spans="1:5">
      <c r="A4933" s="533">
        <v>45108</v>
      </c>
      <c r="B4933" s="56">
        <v>10.5</v>
      </c>
      <c r="C4933" s="56" t="e">
        <v>#N/A</v>
      </c>
      <c r="D4933" s="56">
        <v>11.25</v>
      </c>
      <c r="E4933" s="56">
        <v>8.75</v>
      </c>
    </row>
    <row r="4934" spans="1:5">
      <c r="A4934" s="533">
        <v>45109</v>
      </c>
      <c r="B4934" s="56">
        <v>10.5</v>
      </c>
      <c r="C4934" s="56" t="e">
        <v>#N/A</v>
      </c>
      <c r="D4934" s="56">
        <v>11.25</v>
      </c>
      <c r="E4934" s="56">
        <v>8.75</v>
      </c>
    </row>
    <row r="4935" spans="1:5">
      <c r="A4935" s="533">
        <v>45110</v>
      </c>
      <c r="B4935" s="56">
        <v>10.5</v>
      </c>
      <c r="C4935" s="56">
        <v>10.5</v>
      </c>
      <c r="D4935" s="56">
        <v>11.25</v>
      </c>
      <c r="E4935" s="56">
        <v>8.75</v>
      </c>
    </row>
    <row r="4936" spans="1:5">
      <c r="A4936" s="533">
        <v>45111</v>
      </c>
      <c r="B4936" s="56">
        <v>10.5</v>
      </c>
      <c r="C4936" s="56">
        <v>10.48</v>
      </c>
      <c r="D4936" s="56">
        <v>11.25</v>
      </c>
      <c r="E4936" s="56">
        <v>8.75</v>
      </c>
    </row>
    <row r="4937" spans="1:5">
      <c r="A4937" s="533">
        <v>45112</v>
      </c>
      <c r="B4937" s="56">
        <v>10.5</v>
      </c>
      <c r="C4937" s="56">
        <v>10.489999999999998</v>
      </c>
      <c r="D4937" s="56">
        <v>11.25</v>
      </c>
      <c r="E4937" s="56">
        <v>8.75</v>
      </c>
    </row>
    <row r="4938" spans="1:5">
      <c r="A4938" s="533">
        <v>45113</v>
      </c>
      <c r="B4938" s="56">
        <v>10.5</v>
      </c>
      <c r="C4938" s="56">
        <v>10.489999999999998</v>
      </c>
      <c r="D4938" s="56">
        <v>11.25</v>
      </c>
      <c r="E4938" s="56">
        <v>8.75</v>
      </c>
    </row>
    <row r="4939" spans="1:5">
      <c r="A4939" s="533">
        <v>45114</v>
      </c>
      <c r="B4939" s="56">
        <v>10.5</v>
      </c>
      <c r="C4939" s="56">
        <v>10.5</v>
      </c>
      <c r="D4939" s="56">
        <v>11.25</v>
      </c>
      <c r="E4939" s="56">
        <v>8.75</v>
      </c>
    </row>
    <row r="4940" spans="1:5">
      <c r="A4940" s="533">
        <v>45115</v>
      </c>
      <c r="B4940" s="56">
        <v>10.5</v>
      </c>
      <c r="C4940" s="56" t="e">
        <v>#N/A</v>
      </c>
      <c r="D4940" s="56">
        <v>11.25</v>
      </c>
      <c r="E4940" s="56">
        <v>8.75</v>
      </c>
    </row>
    <row r="4941" spans="1:5">
      <c r="A4941" s="533">
        <v>45116</v>
      </c>
      <c r="B4941" s="56">
        <v>10.5</v>
      </c>
      <c r="C4941" s="56" t="e">
        <v>#N/A</v>
      </c>
      <c r="D4941" s="56">
        <v>11.25</v>
      </c>
      <c r="E4941" s="56">
        <v>8.75</v>
      </c>
    </row>
    <row r="4942" spans="1:5">
      <c r="A4942" s="533">
        <v>45117</v>
      </c>
      <c r="B4942" s="56">
        <v>10.5</v>
      </c>
      <c r="C4942" s="56">
        <v>10.5</v>
      </c>
      <c r="D4942" s="56">
        <v>11.25</v>
      </c>
      <c r="E4942" s="56">
        <v>8.75</v>
      </c>
    </row>
    <row r="4943" spans="1:5">
      <c r="A4943" s="533">
        <v>45118</v>
      </c>
      <c r="B4943" s="56">
        <v>10.5</v>
      </c>
      <c r="C4943" s="56">
        <v>10.5</v>
      </c>
      <c r="D4943" s="56">
        <v>11.25</v>
      </c>
      <c r="E4943" s="56">
        <v>8.75</v>
      </c>
    </row>
    <row r="4944" spans="1:5">
      <c r="A4944" s="533">
        <v>45119</v>
      </c>
      <c r="B4944" s="56">
        <v>10.5</v>
      </c>
      <c r="C4944" s="56">
        <v>10.440000000000001</v>
      </c>
      <c r="D4944" s="56">
        <v>11.25</v>
      </c>
      <c r="E4944" s="56">
        <v>8.75</v>
      </c>
    </row>
    <row r="4945" spans="1:5">
      <c r="A4945" s="533">
        <v>45120</v>
      </c>
      <c r="B4945" s="56">
        <v>10.5</v>
      </c>
      <c r="C4945" s="56">
        <v>10.48</v>
      </c>
      <c r="D4945" s="56">
        <v>11.25</v>
      </c>
      <c r="E4945" s="56">
        <v>8.75</v>
      </c>
    </row>
    <row r="4946" spans="1:5">
      <c r="A4946" s="533">
        <v>45121</v>
      </c>
      <c r="B4946" s="56">
        <v>10.5</v>
      </c>
      <c r="C4946" s="56">
        <v>10.47</v>
      </c>
      <c r="D4946" s="56">
        <v>11.25</v>
      </c>
      <c r="E4946" s="56">
        <v>8.75</v>
      </c>
    </row>
    <row r="4947" spans="1:5">
      <c r="A4947" s="533">
        <v>45122</v>
      </c>
      <c r="B4947" s="56">
        <v>10.5</v>
      </c>
      <c r="C4947" s="56" t="e">
        <v>#N/A</v>
      </c>
      <c r="D4947" s="56">
        <v>11.25</v>
      </c>
      <c r="E4947" s="56">
        <v>8.75</v>
      </c>
    </row>
    <row r="4948" spans="1:5">
      <c r="A4948" s="533">
        <v>45123</v>
      </c>
      <c r="B4948" s="56">
        <v>10.5</v>
      </c>
      <c r="C4948" s="56" t="e">
        <v>#N/A</v>
      </c>
      <c r="D4948" s="56">
        <v>11.25</v>
      </c>
      <c r="E4948" s="56">
        <v>8.75</v>
      </c>
    </row>
    <row r="4949" spans="1:5">
      <c r="A4949" s="533">
        <v>45124</v>
      </c>
      <c r="B4949" s="56">
        <v>10.5</v>
      </c>
      <c r="C4949" s="56">
        <v>10.459999999999999</v>
      </c>
      <c r="D4949" s="56">
        <v>11.25</v>
      </c>
      <c r="E4949" s="56">
        <v>8.75</v>
      </c>
    </row>
    <row r="4950" spans="1:5">
      <c r="A4950" s="533">
        <v>45125</v>
      </c>
      <c r="B4950" s="56">
        <v>10.5</v>
      </c>
      <c r="C4950" s="56">
        <v>10.47</v>
      </c>
      <c r="D4950" s="56">
        <v>11.25</v>
      </c>
      <c r="E4950" s="56">
        <v>8.75</v>
      </c>
    </row>
    <row r="4951" spans="1:5">
      <c r="A4951" s="533">
        <v>45126</v>
      </c>
      <c r="B4951" s="56">
        <v>10.5</v>
      </c>
      <c r="C4951" s="56">
        <v>10.47</v>
      </c>
      <c r="D4951" s="56">
        <v>11.25</v>
      </c>
      <c r="E4951" s="56">
        <v>8.75</v>
      </c>
    </row>
    <row r="4952" spans="1:5">
      <c r="A4952" s="533">
        <v>45127</v>
      </c>
      <c r="B4952" s="56">
        <v>10.5</v>
      </c>
      <c r="C4952" s="56">
        <v>10.5</v>
      </c>
      <c r="D4952" s="56">
        <v>11.25</v>
      </c>
      <c r="E4952" s="56">
        <v>8.75</v>
      </c>
    </row>
    <row r="4953" spans="1:5">
      <c r="A4953" s="533">
        <v>45128</v>
      </c>
      <c r="B4953" s="56">
        <v>10.5</v>
      </c>
      <c r="C4953" s="56">
        <v>10.5</v>
      </c>
      <c r="D4953" s="56">
        <v>11.25</v>
      </c>
      <c r="E4953" s="56">
        <v>8.75</v>
      </c>
    </row>
    <row r="4954" spans="1:5">
      <c r="A4954" s="533">
        <v>45129</v>
      </c>
      <c r="B4954" s="56">
        <v>10.5</v>
      </c>
      <c r="C4954" s="56" t="e">
        <v>#N/A</v>
      </c>
      <c r="D4954" s="56">
        <v>11.25</v>
      </c>
      <c r="E4954" s="56">
        <v>8.75</v>
      </c>
    </row>
    <row r="4955" spans="1:5">
      <c r="A4955" s="533">
        <v>45130</v>
      </c>
      <c r="B4955" s="56">
        <v>10.5</v>
      </c>
      <c r="C4955" s="56" t="e">
        <v>#N/A</v>
      </c>
      <c r="D4955" s="56">
        <v>11.25</v>
      </c>
      <c r="E4955" s="56">
        <v>8.75</v>
      </c>
    </row>
    <row r="4956" spans="1:5">
      <c r="A4956" s="533">
        <v>45131</v>
      </c>
      <c r="B4956" s="56">
        <v>10.5</v>
      </c>
      <c r="C4956" s="56">
        <v>10.5</v>
      </c>
      <c r="D4956" s="56">
        <v>11.25</v>
      </c>
      <c r="E4956" s="56">
        <v>8.75</v>
      </c>
    </row>
    <row r="4957" spans="1:5">
      <c r="A4957" s="533">
        <v>45132</v>
      </c>
      <c r="B4957" s="56">
        <v>10.5</v>
      </c>
      <c r="C4957" s="56">
        <v>10.5</v>
      </c>
      <c r="D4957" s="56">
        <v>11.25</v>
      </c>
      <c r="E4957" s="56">
        <v>8.75</v>
      </c>
    </row>
    <row r="4958" spans="1:5">
      <c r="A4958" s="533">
        <v>45133</v>
      </c>
      <c r="B4958" s="56">
        <v>10.5</v>
      </c>
      <c r="C4958" s="56">
        <v>10.5</v>
      </c>
      <c r="D4958" s="56">
        <v>11.25</v>
      </c>
      <c r="E4958" s="56">
        <v>8.75</v>
      </c>
    </row>
    <row r="4959" spans="1:5">
      <c r="A4959" s="533">
        <v>45134</v>
      </c>
      <c r="B4959" s="56">
        <v>10.5</v>
      </c>
      <c r="C4959" s="56">
        <v>10.5</v>
      </c>
      <c r="D4959" s="56">
        <v>11.25</v>
      </c>
      <c r="E4959" s="56">
        <v>8.75</v>
      </c>
    </row>
    <row r="4960" spans="1:5">
      <c r="A4960" s="533">
        <v>45135</v>
      </c>
      <c r="B4960" s="56">
        <v>10.5</v>
      </c>
      <c r="C4960" s="56">
        <v>10.5</v>
      </c>
      <c r="D4960" s="56">
        <v>11.25</v>
      </c>
      <c r="E4960" s="56">
        <v>8.75</v>
      </c>
    </row>
    <row r="4961" spans="1:5">
      <c r="A4961" s="533">
        <v>45136</v>
      </c>
      <c r="B4961" s="56">
        <v>10.5</v>
      </c>
      <c r="C4961" s="56" t="e">
        <v>#N/A</v>
      </c>
      <c r="D4961" s="56">
        <v>11.25</v>
      </c>
      <c r="E4961" s="56">
        <v>8.75</v>
      </c>
    </row>
    <row r="4962" spans="1:5">
      <c r="A4962" s="533">
        <v>45137</v>
      </c>
      <c r="B4962" s="56">
        <v>10.5</v>
      </c>
      <c r="C4962" s="56" t="e">
        <v>#N/A</v>
      </c>
      <c r="D4962" s="56">
        <v>11.25</v>
      </c>
      <c r="E4962" s="56">
        <v>8.75</v>
      </c>
    </row>
    <row r="4963" spans="1:5">
      <c r="A4963" s="533">
        <v>45138</v>
      </c>
      <c r="B4963" s="56">
        <v>10.5</v>
      </c>
      <c r="C4963" s="56">
        <v>10.5</v>
      </c>
      <c r="D4963" s="56">
        <v>11.25</v>
      </c>
      <c r="E4963" s="56">
        <v>8.75</v>
      </c>
    </row>
    <row r="4964" spans="1:5">
      <c r="A4964" s="533">
        <v>45139</v>
      </c>
      <c r="B4964" s="56">
        <v>10.5</v>
      </c>
      <c r="C4964" s="56">
        <v>10.5</v>
      </c>
      <c r="D4964" s="56">
        <v>11.25</v>
      </c>
      <c r="E4964" s="56">
        <v>8.75</v>
      </c>
    </row>
    <row r="4965" spans="1:5">
      <c r="A4965" s="533">
        <v>45140</v>
      </c>
      <c r="B4965" s="56">
        <v>10.5</v>
      </c>
      <c r="C4965" s="56">
        <v>10.5</v>
      </c>
      <c r="D4965" s="56">
        <v>11.25</v>
      </c>
      <c r="E4965" s="56">
        <v>8.75</v>
      </c>
    </row>
    <row r="4966" spans="1:5">
      <c r="A4966" s="533">
        <v>45141</v>
      </c>
      <c r="B4966" s="56">
        <v>10.25</v>
      </c>
      <c r="C4966" s="56">
        <v>10.25</v>
      </c>
      <c r="D4966" s="56">
        <v>11</v>
      </c>
      <c r="E4966" s="56">
        <v>8.5</v>
      </c>
    </row>
    <row r="4967" spans="1:5">
      <c r="A4967" s="533">
        <v>45142</v>
      </c>
      <c r="B4967" s="56">
        <v>10.25</v>
      </c>
      <c r="C4967" s="56">
        <v>10.25</v>
      </c>
      <c r="D4967" s="56">
        <v>11</v>
      </c>
      <c r="E4967" s="56">
        <v>8.5</v>
      </c>
    </row>
    <row r="4968" spans="1:5">
      <c r="A4968" s="533">
        <v>45143</v>
      </c>
      <c r="B4968" s="56">
        <v>10.25</v>
      </c>
      <c r="C4968" s="56" t="e">
        <v>#N/A</v>
      </c>
      <c r="D4968" s="56">
        <v>11</v>
      </c>
      <c r="E4968" s="56">
        <v>8.5</v>
      </c>
    </row>
    <row r="4969" spans="1:5">
      <c r="A4969" s="533">
        <v>45144</v>
      </c>
      <c r="B4969" s="56">
        <v>10.25</v>
      </c>
      <c r="C4969" s="56" t="e">
        <v>#N/A</v>
      </c>
      <c r="D4969" s="56">
        <v>11</v>
      </c>
      <c r="E4969" s="56">
        <v>8.5</v>
      </c>
    </row>
    <row r="4970" spans="1:5">
      <c r="A4970" s="533">
        <v>45145</v>
      </c>
      <c r="B4970" s="56">
        <v>10.25</v>
      </c>
      <c r="C4970" s="56">
        <v>10.25</v>
      </c>
      <c r="D4970" s="56">
        <v>11</v>
      </c>
      <c r="E4970" s="56">
        <v>8.5</v>
      </c>
    </row>
    <row r="4971" spans="1:5">
      <c r="A4971" s="533">
        <v>45146</v>
      </c>
      <c r="B4971" s="56">
        <v>10.25</v>
      </c>
      <c r="C4971" s="56">
        <v>10.25</v>
      </c>
      <c r="D4971" s="56">
        <v>11</v>
      </c>
      <c r="E4971" s="56">
        <v>8.5</v>
      </c>
    </row>
    <row r="4972" spans="1:5">
      <c r="A4972" s="533">
        <v>45147</v>
      </c>
      <c r="B4972" s="56">
        <v>10.25</v>
      </c>
      <c r="C4972" s="56">
        <v>10.25</v>
      </c>
      <c r="D4972" s="56">
        <v>11</v>
      </c>
      <c r="E4972" s="56">
        <v>8.5</v>
      </c>
    </row>
    <row r="4973" spans="1:5">
      <c r="A4973" s="533">
        <v>45148</v>
      </c>
      <c r="B4973" s="56">
        <v>10.25</v>
      </c>
      <c r="C4973" s="56">
        <v>10.25</v>
      </c>
      <c r="D4973" s="56">
        <v>11</v>
      </c>
      <c r="E4973" s="56">
        <v>8.5</v>
      </c>
    </row>
    <row r="4974" spans="1:5">
      <c r="A4974" s="533">
        <v>45149</v>
      </c>
      <c r="B4974" s="56">
        <v>10.25</v>
      </c>
      <c r="C4974" s="56">
        <v>10.25</v>
      </c>
      <c r="D4974" s="56">
        <v>11</v>
      </c>
      <c r="E4974" s="56">
        <v>8.5</v>
      </c>
    </row>
    <row r="4975" spans="1:5">
      <c r="A4975" s="533">
        <v>45150</v>
      </c>
      <c r="B4975" s="56">
        <v>10.25</v>
      </c>
      <c r="C4975" s="56" t="e">
        <v>#N/A</v>
      </c>
      <c r="D4975" s="56">
        <v>11</v>
      </c>
      <c r="E4975" s="56">
        <v>8.5</v>
      </c>
    </row>
    <row r="4976" spans="1:5">
      <c r="A4976" s="533">
        <v>45151</v>
      </c>
      <c r="B4976" s="56">
        <v>10.25</v>
      </c>
      <c r="C4976" s="56" t="e">
        <v>#N/A</v>
      </c>
      <c r="D4976" s="56">
        <v>11</v>
      </c>
      <c r="E4976" s="56">
        <v>8.5</v>
      </c>
    </row>
    <row r="4977" spans="1:5">
      <c r="A4977" s="533">
        <v>45152</v>
      </c>
      <c r="B4977" s="56">
        <v>10.25</v>
      </c>
      <c r="C4977" s="56">
        <v>10.25</v>
      </c>
      <c r="D4977" s="56">
        <v>11</v>
      </c>
      <c r="E4977" s="56">
        <v>8.5</v>
      </c>
    </row>
    <row r="4978" spans="1:5">
      <c r="A4978" s="533">
        <v>45153</v>
      </c>
      <c r="B4978" s="56">
        <v>10.25</v>
      </c>
      <c r="C4978" s="56">
        <v>10.25</v>
      </c>
      <c r="D4978" s="56">
        <v>11</v>
      </c>
      <c r="E4978" s="56">
        <v>8.5</v>
      </c>
    </row>
    <row r="4979" spans="1:5">
      <c r="A4979" s="533">
        <v>45154</v>
      </c>
      <c r="B4979" s="56">
        <v>10.25</v>
      </c>
      <c r="C4979" s="56">
        <v>10.25</v>
      </c>
      <c r="D4979" s="56">
        <v>11</v>
      </c>
      <c r="E4979" s="56">
        <v>8.5</v>
      </c>
    </row>
    <row r="4980" spans="1:5">
      <c r="A4980" s="533">
        <v>45155</v>
      </c>
      <c r="B4980" s="56">
        <v>10.25</v>
      </c>
      <c r="C4980" s="56">
        <v>10.25</v>
      </c>
      <c r="D4980" s="56">
        <v>11</v>
      </c>
      <c r="E4980" s="56">
        <v>8.5</v>
      </c>
    </row>
    <row r="4981" spans="1:5">
      <c r="A4981" s="533">
        <v>45156</v>
      </c>
      <c r="B4981" s="56">
        <v>10.25</v>
      </c>
      <c r="C4981" s="56">
        <v>10.25</v>
      </c>
      <c r="D4981" s="56">
        <v>11</v>
      </c>
      <c r="E4981" s="56">
        <v>8.5</v>
      </c>
    </row>
    <row r="4982" spans="1:5">
      <c r="A4982" s="533">
        <v>45157</v>
      </c>
      <c r="B4982" s="56">
        <v>10.25</v>
      </c>
      <c r="C4982" s="56" t="e">
        <v>#N/A</v>
      </c>
      <c r="D4982" s="56">
        <v>11</v>
      </c>
      <c r="E4982" s="56">
        <v>8.5</v>
      </c>
    </row>
    <row r="4983" spans="1:5">
      <c r="A4983" s="533">
        <v>45158</v>
      </c>
      <c r="B4983" s="56">
        <v>10.25</v>
      </c>
      <c r="C4983" s="56" t="e">
        <v>#N/A</v>
      </c>
      <c r="D4983" s="56">
        <v>11</v>
      </c>
      <c r="E4983" s="56">
        <v>8.5</v>
      </c>
    </row>
    <row r="4984" spans="1:5">
      <c r="A4984" s="533">
        <v>45159</v>
      </c>
      <c r="B4984" s="56">
        <v>10.25</v>
      </c>
      <c r="C4984" s="56">
        <v>10.25</v>
      </c>
      <c r="D4984" s="56">
        <v>11</v>
      </c>
      <c r="E4984" s="56">
        <v>8.5</v>
      </c>
    </row>
    <row r="4985" spans="1:5">
      <c r="A4985" s="533">
        <v>45160</v>
      </c>
      <c r="B4985" s="56">
        <v>10.25</v>
      </c>
      <c r="C4985" s="56">
        <v>10.25</v>
      </c>
      <c r="D4985" s="56">
        <v>11</v>
      </c>
      <c r="E4985" s="56">
        <v>8.5</v>
      </c>
    </row>
    <row r="4986" spans="1:5">
      <c r="A4986" s="533">
        <v>45161</v>
      </c>
      <c r="B4986" s="56">
        <v>10.25</v>
      </c>
      <c r="C4986" s="56">
        <v>10.25</v>
      </c>
      <c r="D4986" s="56">
        <v>11</v>
      </c>
      <c r="E4986" s="56">
        <v>8.5</v>
      </c>
    </row>
    <row r="4987" spans="1:5">
      <c r="A4987" s="533">
        <v>45162</v>
      </c>
      <c r="B4987" s="56">
        <v>10.25</v>
      </c>
      <c r="C4987" s="56">
        <v>10.25</v>
      </c>
      <c r="D4987" s="56">
        <v>11</v>
      </c>
      <c r="E4987" s="56">
        <v>8.5</v>
      </c>
    </row>
    <row r="4988" spans="1:5">
      <c r="A4988" s="533">
        <v>45163</v>
      </c>
      <c r="B4988" s="56">
        <v>10.25</v>
      </c>
      <c r="C4988" s="56">
        <v>10.25</v>
      </c>
      <c r="D4988" s="56">
        <v>11</v>
      </c>
      <c r="E4988" s="56">
        <v>8.5</v>
      </c>
    </row>
    <row r="4989" spans="1:5">
      <c r="A4989" s="533">
        <v>45164</v>
      </c>
      <c r="B4989" s="56">
        <v>10.25</v>
      </c>
      <c r="C4989" s="56" t="e">
        <v>#N/A</v>
      </c>
      <c r="D4989" s="56">
        <v>11</v>
      </c>
      <c r="E4989" s="56">
        <v>8.5</v>
      </c>
    </row>
    <row r="4990" spans="1:5">
      <c r="A4990" s="533">
        <v>45165</v>
      </c>
      <c r="B4990" s="56">
        <v>10.25</v>
      </c>
      <c r="C4990" s="56" t="e">
        <v>#N/A</v>
      </c>
      <c r="D4990" s="56">
        <v>11</v>
      </c>
      <c r="E4990" s="56">
        <v>8.5</v>
      </c>
    </row>
    <row r="4991" spans="1:5">
      <c r="A4991" s="533">
        <v>45166</v>
      </c>
      <c r="B4991" s="56">
        <v>10.25</v>
      </c>
      <c r="C4991" s="56" t="e">
        <v>#N/A</v>
      </c>
      <c r="D4991" s="56">
        <v>11</v>
      </c>
      <c r="E4991" s="56">
        <v>8.5</v>
      </c>
    </row>
    <row r="4992" spans="1:5">
      <c r="A4992" s="533">
        <v>45167</v>
      </c>
      <c r="B4992" s="56">
        <v>10.25</v>
      </c>
      <c r="C4992" s="56">
        <v>10.25</v>
      </c>
      <c r="D4992" s="56">
        <v>11</v>
      </c>
      <c r="E4992" s="56">
        <v>8.5</v>
      </c>
    </row>
    <row r="4993" spans="1:5">
      <c r="A4993" s="533">
        <v>45168</v>
      </c>
      <c r="B4993" s="56">
        <v>10.25</v>
      </c>
      <c r="C4993" s="56">
        <v>10.25</v>
      </c>
      <c r="D4993" s="56">
        <v>11</v>
      </c>
      <c r="E4993" s="56">
        <v>8.5</v>
      </c>
    </row>
    <row r="4994" spans="1:5">
      <c r="A4994" s="533">
        <v>45169</v>
      </c>
      <c r="B4994" s="56">
        <v>10.25</v>
      </c>
      <c r="C4994" s="56">
        <v>10.25</v>
      </c>
      <c r="D4994" s="56">
        <v>11</v>
      </c>
      <c r="E4994" s="56">
        <v>8.5</v>
      </c>
    </row>
    <row r="4995" spans="1:5">
      <c r="A4995" s="533">
        <v>45170</v>
      </c>
      <c r="B4995" s="56">
        <v>10.25</v>
      </c>
      <c r="C4995" s="56">
        <v>10.25</v>
      </c>
      <c r="D4995" s="56">
        <v>11</v>
      </c>
      <c r="E4995" s="56">
        <v>8.5</v>
      </c>
    </row>
    <row r="4996" spans="1:5">
      <c r="A4996" s="533">
        <v>45171</v>
      </c>
      <c r="B4996" s="56">
        <v>10.25</v>
      </c>
      <c r="C4996" s="56" t="e">
        <v>#N/A</v>
      </c>
      <c r="D4996" s="56">
        <v>11</v>
      </c>
      <c r="E4996" s="56">
        <v>8.5</v>
      </c>
    </row>
    <row r="4997" spans="1:5">
      <c r="A4997" s="533">
        <v>45172</v>
      </c>
      <c r="B4997" s="56">
        <v>10.25</v>
      </c>
      <c r="C4997" s="56" t="e">
        <v>#N/A</v>
      </c>
      <c r="D4997" s="56">
        <v>11</v>
      </c>
      <c r="E4997" s="56">
        <v>8.5</v>
      </c>
    </row>
    <row r="4998" spans="1:5">
      <c r="A4998" s="533">
        <v>45173</v>
      </c>
      <c r="B4998" s="56">
        <v>10.25</v>
      </c>
      <c r="C4998" s="56">
        <v>10.25</v>
      </c>
      <c r="D4998" s="56">
        <v>11</v>
      </c>
      <c r="E4998" s="56">
        <v>8.5</v>
      </c>
    </row>
    <row r="4999" spans="1:5">
      <c r="A4999" s="533">
        <v>45174</v>
      </c>
      <c r="B4999" s="56">
        <v>10.25</v>
      </c>
      <c r="C4999" s="56">
        <v>10.25</v>
      </c>
      <c r="D4999" s="56">
        <v>11</v>
      </c>
      <c r="E4999" s="56">
        <v>8.5</v>
      </c>
    </row>
    <row r="5000" spans="1:5">
      <c r="A5000" s="533">
        <v>45175</v>
      </c>
      <c r="B5000" s="56">
        <v>10.25</v>
      </c>
      <c r="C5000" s="56">
        <v>10.25</v>
      </c>
      <c r="D5000" s="56">
        <v>11</v>
      </c>
      <c r="E5000" s="56">
        <v>8.5</v>
      </c>
    </row>
    <row r="5001" spans="1:5">
      <c r="A5001" s="533">
        <v>45176</v>
      </c>
      <c r="B5001" s="56">
        <v>10.25</v>
      </c>
      <c r="C5001" s="56">
        <v>10.25</v>
      </c>
      <c r="D5001" s="56">
        <v>11</v>
      </c>
      <c r="E5001" s="56">
        <v>8.5</v>
      </c>
    </row>
    <row r="5002" spans="1:5">
      <c r="A5002" s="533">
        <v>45177</v>
      </c>
      <c r="B5002" s="56">
        <v>10.25</v>
      </c>
      <c r="C5002" s="56">
        <v>10.25</v>
      </c>
      <c r="D5002" s="56">
        <v>11</v>
      </c>
      <c r="E5002" s="56">
        <v>8.5</v>
      </c>
    </row>
    <row r="5003" spans="1:5">
      <c r="A5003" s="533">
        <v>45178</v>
      </c>
      <c r="B5003" s="56">
        <v>10.25</v>
      </c>
      <c r="C5003" s="56" t="e">
        <v>#N/A</v>
      </c>
      <c r="D5003" s="56">
        <v>11</v>
      </c>
      <c r="E5003" s="56">
        <v>8.5</v>
      </c>
    </row>
    <row r="5004" spans="1:5">
      <c r="A5004" s="533">
        <v>45179</v>
      </c>
      <c r="B5004" s="56">
        <v>10.25</v>
      </c>
      <c r="C5004" s="56" t="e">
        <v>#N/A</v>
      </c>
      <c r="D5004" s="56">
        <v>11</v>
      </c>
      <c r="E5004" s="56">
        <v>8.5</v>
      </c>
    </row>
    <row r="5005" spans="1:5">
      <c r="A5005" s="533">
        <v>45180</v>
      </c>
      <c r="B5005" s="56">
        <v>10.25</v>
      </c>
      <c r="C5005" s="56">
        <v>10.25</v>
      </c>
      <c r="D5005" s="56">
        <v>11</v>
      </c>
      <c r="E5005" s="56">
        <v>8.5</v>
      </c>
    </row>
    <row r="5006" spans="1:5">
      <c r="A5006" s="533">
        <v>45181</v>
      </c>
      <c r="B5006" s="56">
        <v>10.25</v>
      </c>
      <c r="C5006" s="56">
        <v>10.25</v>
      </c>
      <c r="D5006" s="56">
        <v>11</v>
      </c>
      <c r="E5006" s="56">
        <v>8.5</v>
      </c>
    </row>
    <row r="5007" spans="1:5">
      <c r="A5007" s="533">
        <v>45182</v>
      </c>
      <c r="B5007" s="56">
        <v>10.25</v>
      </c>
      <c r="C5007" s="56">
        <v>10.25</v>
      </c>
      <c r="D5007" s="56">
        <v>11</v>
      </c>
      <c r="E5007" s="56">
        <v>8.5</v>
      </c>
    </row>
    <row r="5008" spans="1:5">
      <c r="A5008" s="533">
        <v>45183</v>
      </c>
      <c r="B5008" s="56">
        <v>10</v>
      </c>
      <c r="C5008" s="56">
        <v>10</v>
      </c>
      <c r="D5008" s="56">
        <v>10.75</v>
      </c>
      <c r="E5008" s="56">
        <v>8.25</v>
      </c>
    </row>
    <row r="5009" spans="1:5">
      <c r="A5009" s="533">
        <v>45184</v>
      </c>
      <c r="B5009" s="56">
        <v>10</v>
      </c>
      <c r="C5009" s="56">
        <v>10</v>
      </c>
      <c r="D5009" s="56">
        <v>10.75</v>
      </c>
      <c r="E5009" s="56">
        <v>8.25</v>
      </c>
    </row>
    <row r="5010" spans="1:5">
      <c r="A5010" s="533">
        <v>45185</v>
      </c>
      <c r="B5010" s="56">
        <v>10</v>
      </c>
      <c r="C5010" s="56" t="e">
        <v>#N/A</v>
      </c>
      <c r="D5010" s="56">
        <v>10.75</v>
      </c>
      <c r="E5010" s="56">
        <v>8.25</v>
      </c>
    </row>
    <row r="5011" spans="1:5">
      <c r="A5011" s="533">
        <v>45186</v>
      </c>
      <c r="B5011" s="56">
        <v>10</v>
      </c>
      <c r="C5011" s="56" t="e">
        <v>#N/A</v>
      </c>
      <c r="D5011" s="56">
        <v>10.75</v>
      </c>
      <c r="E5011" s="56">
        <v>8.25</v>
      </c>
    </row>
    <row r="5012" spans="1:5">
      <c r="A5012" s="533">
        <v>45187</v>
      </c>
      <c r="B5012" s="56">
        <v>10</v>
      </c>
      <c r="C5012" s="56">
        <v>10.029999999999999</v>
      </c>
      <c r="D5012" s="56">
        <v>10.75</v>
      </c>
      <c r="E5012" s="56">
        <v>8.25</v>
      </c>
    </row>
    <row r="5013" spans="1:5">
      <c r="A5013" s="533">
        <v>45188</v>
      </c>
      <c r="B5013" s="56">
        <v>10</v>
      </c>
      <c r="C5013" s="56">
        <v>10</v>
      </c>
      <c r="D5013" s="56">
        <v>10.75</v>
      </c>
      <c r="E5013" s="56">
        <v>8.25</v>
      </c>
    </row>
    <row r="5014" spans="1:5">
      <c r="A5014" s="533">
        <v>45189</v>
      </c>
      <c r="B5014" s="56">
        <v>10</v>
      </c>
      <c r="C5014" s="56">
        <v>10</v>
      </c>
      <c r="D5014" s="56">
        <v>10.75</v>
      </c>
      <c r="E5014" s="56">
        <v>8.25</v>
      </c>
    </row>
    <row r="5015" spans="1:5">
      <c r="A5015" s="533">
        <v>45190</v>
      </c>
      <c r="B5015" s="56">
        <v>10</v>
      </c>
      <c r="C5015" s="56">
        <v>10</v>
      </c>
      <c r="D5015" s="56">
        <v>10.75</v>
      </c>
      <c r="E5015" s="56">
        <v>8.25</v>
      </c>
    </row>
    <row r="5016" spans="1:5">
      <c r="A5016" s="533">
        <v>45191</v>
      </c>
      <c r="B5016" s="56">
        <v>10</v>
      </c>
      <c r="C5016" s="56">
        <v>10</v>
      </c>
      <c r="D5016" s="56">
        <v>10.75</v>
      </c>
      <c r="E5016" s="56">
        <v>8.25</v>
      </c>
    </row>
    <row r="5017" spans="1:5">
      <c r="A5017" s="533">
        <v>45192</v>
      </c>
      <c r="B5017" s="56">
        <v>10</v>
      </c>
      <c r="C5017" s="56" t="e">
        <v>#N/A</v>
      </c>
      <c r="D5017" s="56">
        <v>10.75</v>
      </c>
      <c r="E5017" s="56">
        <v>8.25</v>
      </c>
    </row>
    <row r="5018" spans="1:5">
      <c r="A5018" s="533">
        <v>45193</v>
      </c>
      <c r="B5018" s="56">
        <v>10</v>
      </c>
      <c r="C5018" s="56" t="e">
        <v>#N/A</v>
      </c>
      <c r="D5018" s="56">
        <v>10.75</v>
      </c>
      <c r="E5018" s="56">
        <v>8.25</v>
      </c>
    </row>
    <row r="5019" spans="1:5">
      <c r="A5019" s="533">
        <v>45194</v>
      </c>
      <c r="B5019" s="56">
        <v>10</v>
      </c>
      <c r="C5019" s="56">
        <v>10</v>
      </c>
      <c r="D5019" s="56">
        <v>10.75</v>
      </c>
      <c r="E5019" s="56">
        <v>8.25</v>
      </c>
    </row>
    <row r="5020" spans="1:5">
      <c r="A5020" s="533">
        <v>45195</v>
      </c>
      <c r="B5020" s="56">
        <v>10</v>
      </c>
      <c r="C5020" s="56">
        <v>10</v>
      </c>
      <c r="D5020" s="56">
        <v>10.75</v>
      </c>
      <c r="E5020" s="56">
        <v>8.25</v>
      </c>
    </row>
    <row r="5021" spans="1:5">
      <c r="A5021" s="533">
        <v>45196</v>
      </c>
      <c r="B5021" s="56">
        <v>10</v>
      </c>
      <c r="C5021" s="56">
        <v>10</v>
      </c>
      <c r="D5021" s="56">
        <v>10.75</v>
      </c>
      <c r="E5021" s="56">
        <v>8.25</v>
      </c>
    </row>
    <row r="5022" spans="1:5">
      <c r="A5022" s="533">
        <v>45197</v>
      </c>
      <c r="B5022" s="56">
        <v>10</v>
      </c>
      <c r="C5022" s="56">
        <v>10</v>
      </c>
      <c r="D5022" s="56">
        <v>10.75</v>
      </c>
      <c r="E5022" s="56">
        <v>8.25</v>
      </c>
    </row>
    <row r="5023" spans="1:5">
      <c r="A5023" s="533">
        <v>45198</v>
      </c>
      <c r="B5023" s="56">
        <v>10</v>
      </c>
      <c r="C5023" s="56">
        <v>10</v>
      </c>
      <c r="D5023" s="56">
        <v>10.75</v>
      </c>
      <c r="E5023" s="56">
        <v>8.25</v>
      </c>
    </row>
    <row r="5024" spans="1:5">
      <c r="A5024" s="533">
        <v>45199</v>
      </c>
      <c r="B5024" s="56">
        <v>10</v>
      </c>
      <c r="C5024" s="56" t="e">
        <v>#N/A</v>
      </c>
      <c r="D5024" s="56">
        <v>10.75</v>
      </c>
      <c r="E5024" s="56">
        <v>8.25</v>
      </c>
    </row>
    <row r="5025" spans="1:5">
      <c r="A5025" s="533">
        <v>45200</v>
      </c>
      <c r="B5025" s="56">
        <v>10</v>
      </c>
      <c r="C5025" s="56" t="e">
        <v>#N/A</v>
      </c>
      <c r="D5025" s="56">
        <v>10.75</v>
      </c>
      <c r="E5025" s="56">
        <v>8.25</v>
      </c>
    </row>
    <row r="5026" spans="1:5">
      <c r="A5026" s="533">
        <v>45201</v>
      </c>
      <c r="B5026" s="56">
        <v>10</v>
      </c>
      <c r="C5026" s="56">
        <v>10</v>
      </c>
      <c r="D5026" s="56">
        <v>10.75</v>
      </c>
      <c r="E5026" s="56">
        <v>8.25</v>
      </c>
    </row>
    <row r="5027" spans="1:5">
      <c r="A5027" s="533">
        <v>45202</v>
      </c>
      <c r="B5027" s="56">
        <v>10</v>
      </c>
      <c r="C5027" s="56">
        <v>10</v>
      </c>
      <c r="D5027" s="56">
        <v>10.75</v>
      </c>
      <c r="E5027" s="56">
        <v>8.25</v>
      </c>
    </row>
    <row r="5028" spans="1:5">
      <c r="A5028" s="533">
        <v>45203</v>
      </c>
      <c r="B5028" s="56">
        <v>10</v>
      </c>
      <c r="C5028" s="56">
        <v>10</v>
      </c>
      <c r="D5028" s="56">
        <v>10.75</v>
      </c>
      <c r="E5028" s="56">
        <v>8.25</v>
      </c>
    </row>
    <row r="5029" spans="1:5">
      <c r="A5029" s="533">
        <v>45204</v>
      </c>
      <c r="B5029" s="56">
        <v>10</v>
      </c>
      <c r="C5029" s="56">
        <v>10</v>
      </c>
      <c r="D5029" s="56">
        <v>10.75</v>
      </c>
      <c r="E5029" s="56">
        <v>8.25</v>
      </c>
    </row>
    <row r="5030" spans="1:5">
      <c r="A5030" s="533">
        <v>45205</v>
      </c>
      <c r="B5030" s="56">
        <v>10</v>
      </c>
      <c r="C5030" s="56">
        <v>10</v>
      </c>
      <c r="D5030" s="56">
        <v>10.75</v>
      </c>
      <c r="E5030" s="56">
        <v>8.25</v>
      </c>
    </row>
    <row r="5031" spans="1:5">
      <c r="A5031" s="533">
        <v>45206</v>
      </c>
      <c r="B5031" s="56">
        <v>10</v>
      </c>
      <c r="C5031" s="56" t="e">
        <v>#N/A</v>
      </c>
      <c r="D5031" s="56">
        <v>10.75</v>
      </c>
      <c r="E5031" s="56">
        <v>8.25</v>
      </c>
    </row>
    <row r="5032" spans="1:5">
      <c r="A5032" s="533">
        <v>45207</v>
      </c>
      <c r="B5032" s="56">
        <v>10</v>
      </c>
      <c r="C5032" s="56" t="e">
        <v>#N/A</v>
      </c>
      <c r="D5032" s="56">
        <v>10.75</v>
      </c>
      <c r="E5032" s="56">
        <v>8.25</v>
      </c>
    </row>
    <row r="5033" spans="1:5">
      <c r="A5033" s="533">
        <v>45208</v>
      </c>
      <c r="B5033" s="56">
        <v>10</v>
      </c>
      <c r="C5033" s="56">
        <v>10</v>
      </c>
      <c r="D5033" s="56">
        <v>10.75</v>
      </c>
      <c r="E5033" s="56">
        <v>8.25</v>
      </c>
    </row>
    <row r="5034" spans="1:5">
      <c r="A5034" s="533">
        <v>45209</v>
      </c>
      <c r="B5034" s="56">
        <v>10</v>
      </c>
      <c r="C5034" s="56">
        <v>10</v>
      </c>
      <c r="D5034" s="56">
        <v>10.75</v>
      </c>
      <c r="E5034" s="56">
        <v>8.25</v>
      </c>
    </row>
    <row r="5035" spans="1:5">
      <c r="A5035" s="533">
        <v>45210</v>
      </c>
      <c r="B5035" s="56">
        <v>10</v>
      </c>
      <c r="C5035" s="56">
        <v>10</v>
      </c>
      <c r="D5035" s="56">
        <v>10.75</v>
      </c>
      <c r="E5035" s="56">
        <v>8.25</v>
      </c>
    </row>
    <row r="5036" spans="1:5">
      <c r="A5036" s="533">
        <v>45211</v>
      </c>
      <c r="B5036" s="56">
        <v>10</v>
      </c>
      <c r="C5036" s="56">
        <v>10</v>
      </c>
      <c r="D5036" s="56">
        <v>10.75</v>
      </c>
      <c r="E5036" s="56">
        <v>8.25</v>
      </c>
    </row>
    <row r="5037" spans="1:5">
      <c r="A5037" s="533">
        <v>45212</v>
      </c>
      <c r="B5037" s="56">
        <v>10</v>
      </c>
      <c r="C5037" s="56">
        <v>10</v>
      </c>
      <c r="D5037" s="56">
        <v>10.75</v>
      </c>
      <c r="E5037" s="56">
        <v>8.25</v>
      </c>
    </row>
    <row r="5038" spans="1:5">
      <c r="A5038" s="533">
        <v>45213</v>
      </c>
      <c r="B5038" s="56">
        <v>10</v>
      </c>
      <c r="C5038" s="56" t="e">
        <v>#N/A</v>
      </c>
      <c r="D5038" s="56">
        <v>10.75</v>
      </c>
      <c r="E5038" s="56">
        <v>8.25</v>
      </c>
    </row>
    <row r="5039" spans="1:5">
      <c r="A5039" s="533">
        <v>45214</v>
      </c>
      <c r="B5039" s="56">
        <v>10</v>
      </c>
      <c r="C5039" s="56" t="e">
        <v>#N/A</v>
      </c>
      <c r="D5039" s="56">
        <v>10.75</v>
      </c>
      <c r="E5039" s="56">
        <v>8.25</v>
      </c>
    </row>
    <row r="5040" spans="1:5">
      <c r="A5040" s="533">
        <v>45215</v>
      </c>
      <c r="B5040" s="56">
        <v>10</v>
      </c>
      <c r="C5040" s="56">
        <v>10</v>
      </c>
      <c r="D5040" s="56">
        <v>10.75</v>
      </c>
      <c r="E5040" s="56">
        <v>8.25</v>
      </c>
    </row>
    <row r="5041" spans="1:5">
      <c r="A5041" s="533">
        <v>45216</v>
      </c>
      <c r="B5041" s="56">
        <v>10</v>
      </c>
      <c r="C5041" s="56" t="e">
        <v>#N/A</v>
      </c>
      <c r="D5041" s="56">
        <v>10.75</v>
      </c>
      <c r="E5041" s="56">
        <v>8.25</v>
      </c>
    </row>
    <row r="5042" spans="1:5">
      <c r="A5042" s="533">
        <v>45217</v>
      </c>
      <c r="B5042" s="56">
        <v>10</v>
      </c>
      <c r="C5042" s="56" t="e">
        <v>#N/A</v>
      </c>
      <c r="D5042" s="56">
        <v>10.75</v>
      </c>
      <c r="E5042" s="56">
        <v>8.25</v>
      </c>
    </row>
    <row r="5043" spans="1:5">
      <c r="A5043" s="533">
        <v>45218</v>
      </c>
      <c r="B5043" s="56">
        <v>10</v>
      </c>
      <c r="C5043" s="56" t="e">
        <v>#N/A</v>
      </c>
      <c r="D5043" s="56">
        <v>10.75</v>
      </c>
      <c r="E5043" s="56">
        <v>8.25</v>
      </c>
    </row>
    <row r="5044" spans="1:5">
      <c r="A5044" s="533">
        <v>45219</v>
      </c>
      <c r="B5044" s="56">
        <v>10</v>
      </c>
      <c r="C5044" s="56" t="e">
        <v>#N/A</v>
      </c>
      <c r="D5044" s="56">
        <v>10.75</v>
      </c>
      <c r="E5044" s="56">
        <v>8.25</v>
      </c>
    </row>
    <row r="5045" spans="1:5">
      <c r="A5045" s="533">
        <v>45220</v>
      </c>
      <c r="B5045" s="56">
        <v>10</v>
      </c>
      <c r="C5045" s="56" t="e">
        <v>#N/A</v>
      </c>
      <c r="D5045" s="56">
        <v>10.75</v>
      </c>
      <c r="E5045" s="56">
        <v>8.25</v>
      </c>
    </row>
    <row r="5046" spans="1:5">
      <c r="A5046" s="533">
        <v>45221</v>
      </c>
      <c r="B5046" s="56">
        <v>10</v>
      </c>
      <c r="C5046" s="56" t="e">
        <v>#N/A</v>
      </c>
      <c r="D5046" s="56">
        <v>10.75</v>
      </c>
      <c r="E5046" s="56">
        <v>8.25</v>
      </c>
    </row>
    <row r="5047" spans="1:5">
      <c r="A5047" s="533">
        <v>45222</v>
      </c>
      <c r="B5047" s="56">
        <v>10</v>
      </c>
      <c r="C5047" s="56" t="e">
        <v>#N/A</v>
      </c>
      <c r="D5047" s="56">
        <v>10.75</v>
      </c>
      <c r="E5047" s="56">
        <v>8.25</v>
      </c>
    </row>
    <row r="5048" spans="1:5">
      <c r="A5048" s="533">
        <v>45223</v>
      </c>
      <c r="B5048" s="56">
        <v>10</v>
      </c>
      <c r="C5048" s="56" t="e">
        <v>#N/A</v>
      </c>
      <c r="D5048" s="56">
        <v>10.75</v>
      </c>
      <c r="E5048" s="56">
        <v>8.25</v>
      </c>
    </row>
    <row r="5049" spans="1:5">
      <c r="A5049" s="533">
        <v>45224</v>
      </c>
      <c r="B5049" s="56">
        <v>10</v>
      </c>
      <c r="C5049" s="56" t="e">
        <v>#N/A</v>
      </c>
      <c r="D5049" s="56">
        <v>10.75</v>
      </c>
      <c r="E5049" s="56">
        <v>8.25</v>
      </c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5"/>
  </sheetPr>
  <dimension ref="A1:K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5" bestFit="1" customWidth="1"/>
    <col min="2" max="2" width="8.83203125" style="40"/>
    <col min="3" max="16384" width="8.83203125" style="35"/>
  </cols>
  <sheetData>
    <row r="1" spans="1:3">
      <c r="A1" s="6" t="s">
        <v>9</v>
      </c>
      <c r="B1" s="121">
        <f>IF(Content!$E$1=1,B2,B3)</f>
        <v>0</v>
      </c>
      <c r="C1" s="31" t="str">
        <f>IF(Content!$E$1=1,C2,C3)</f>
        <v>Процентні ставки ЄЦБ*, міжбанківська ставка овернайт, %, та надлишкова ліквідність, трлн євро</v>
      </c>
    </row>
    <row r="2" spans="1:3" s="30" customFormat="1" hidden="1">
      <c r="A2" s="267"/>
      <c r="B2" s="35"/>
      <c r="C2" s="30" t="s">
        <v>1229</v>
      </c>
    </row>
    <row r="3" spans="1:3" s="30" customFormat="1" hidden="1">
      <c r="A3" s="267"/>
      <c r="B3" s="378"/>
      <c r="C3" s="30" t="s">
        <v>1230</v>
      </c>
    </row>
    <row r="4" spans="1:3">
      <c r="A4" s="533"/>
    </row>
    <row r="5" spans="1:3">
      <c r="A5" s="533"/>
    </row>
    <row r="6" spans="1:3">
      <c r="A6" s="533"/>
    </row>
    <row r="7" spans="1:3">
      <c r="A7" s="533"/>
    </row>
    <row r="8" spans="1:3">
      <c r="A8" s="533"/>
    </row>
    <row r="9" spans="1:3">
      <c r="A9" s="533"/>
    </row>
    <row r="10" spans="1:3">
      <c r="A10" s="533"/>
    </row>
    <row r="11" spans="1:3">
      <c r="A11" s="533"/>
    </row>
    <row r="12" spans="1:3">
      <c r="A12" s="533"/>
    </row>
    <row r="13" spans="1:3">
      <c r="A13" s="533"/>
    </row>
    <row r="14" spans="1:3">
      <c r="A14" s="533"/>
    </row>
    <row r="15" spans="1:3">
      <c r="A15" s="533"/>
    </row>
    <row r="16" spans="1:3">
      <c r="A16" s="533"/>
    </row>
    <row r="17" spans="1:11">
      <c r="A17" s="533"/>
    </row>
    <row r="18" spans="1:11">
      <c r="A18" s="533"/>
      <c r="C18" s="379" t="str">
        <f>IF(Content!$E$1=1,C20,C21)</f>
        <v>* MRO – ставка за основною операцією рефінансування, DFR – ставка за депозитами ЄЦБ овернайт, MLF – ставка за кредитами рефінансування ЄЦБ овернайт; APP – програма викупу активів ЄЦБ; PEPP – антикризова програма викупу активів ЄЦБ під час пандемії.</v>
      </c>
    </row>
    <row r="19" spans="1:11">
      <c r="A19" s="533"/>
      <c r="C19" s="379" t="str">
        <f>IF(Content!$E$1=1,C22,C23)</f>
        <v>Джерело: Schnabel, 2023.</v>
      </c>
      <c r="K19" s="91"/>
    </row>
    <row r="20" spans="1:11">
      <c r="A20" s="533"/>
      <c r="C20" s="28" t="s">
        <v>1100</v>
      </c>
      <c r="K20" s="91"/>
    </row>
    <row r="21" spans="1:11">
      <c r="A21" s="533"/>
      <c r="C21" s="28" t="s">
        <v>1101</v>
      </c>
    </row>
    <row r="22" spans="1:11">
      <c r="A22" s="533"/>
      <c r="C22" s="116" t="s">
        <v>1231</v>
      </c>
    </row>
    <row r="23" spans="1:11">
      <c r="A23" s="533"/>
      <c r="C23" s="28" t="s">
        <v>1232</v>
      </c>
    </row>
    <row r="24" spans="1:11">
      <c r="A24" s="533"/>
    </row>
    <row r="25" spans="1:11">
      <c r="A25" s="533"/>
      <c r="C25" s="31" t="str">
        <f>IF(Content!$E$1=1,C26,C27)</f>
        <v>Надлишкова ліквідність (п.ш.)</v>
      </c>
    </row>
    <row r="26" spans="1:11">
      <c r="A26" s="533"/>
      <c r="C26" s="416" t="s">
        <v>1102</v>
      </c>
    </row>
    <row r="27" spans="1:11">
      <c r="A27" s="533"/>
      <c r="C27" s="416" t="s">
        <v>1103</v>
      </c>
    </row>
    <row r="28" spans="1:11">
      <c r="A28" s="533"/>
    </row>
    <row r="29" spans="1:11">
      <c r="A29" s="533"/>
    </row>
    <row r="30" spans="1:11">
      <c r="A30" s="533"/>
    </row>
    <row r="31" spans="1:11">
      <c r="A31" s="533"/>
    </row>
    <row r="32" spans="1:11">
      <c r="A32" s="533"/>
    </row>
    <row r="33" spans="1:1">
      <c r="A33" s="533"/>
    </row>
    <row r="34" spans="1:1">
      <c r="A34" s="533"/>
    </row>
    <row r="35" spans="1:1">
      <c r="A35" s="533"/>
    </row>
    <row r="36" spans="1:1">
      <c r="A36" s="533"/>
    </row>
    <row r="37" spans="1:1">
      <c r="A37" s="533"/>
    </row>
    <row r="38" spans="1:1">
      <c r="A38" s="533"/>
    </row>
    <row r="39" spans="1:1">
      <c r="A39" s="533"/>
    </row>
    <row r="40" spans="1:1">
      <c r="A40" s="533"/>
    </row>
    <row r="41" spans="1:1">
      <c r="A41" s="533"/>
    </row>
    <row r="42" spans="1:1">
      <c r="A42" s="533"/>
    </row>
    <row r="43" spans="1:1">
      <c r="A43" s="533"/>
    </row>
    <row r="44" spans="1:1">
      <c r="A44" s="533"/>
    </row>
    <row r="45" spans="1:1">
      <c r="A45" s="533"/>
    </row>
    <row r="46" spans="1:1">
      <c r="A46" s="533"/>
    </row>
    <row r="47" spans="1:1">
      <c r="A47" s="533"/>
    </row>
    <row r="48" spans="1:1">
      <c r="A48" s="533"/>
    </row>
    <row r="49" spans="1:1">
      <c r="A49" s="533"/>
    </row>
    <row r="50" spans="1:1">
      <c r="A50" s="533"/>
    </row>
    <row r="51" spans="1:1">
      <c r="A51" s="533"/>
    </row>
    <row r="52" spans="1:1">
      <c r="A52" s="533"/>
    </row>
    <row r="53" spans="1:1">
      <c r="A53" s="533"/>
    </row>
    <row r="54" spans="1:1">
      <c r="A54" s="533"/>
    </row>
    <row r="55" spans="1:1">
      <c r="A55" s="533"/>
    </row>
    <row r="56" spans="1:1">
      <c r="A56" s="533"/>
    </row>
    <row r="57" spans="1:1">
      <c r="A57" s="533"/>
    </row>
    <row r="58" spans="1:1">
      <c r="A58" s="533"/>
    </row>
    <row r="59" spans="1:1">
      <c r="A59" s="533"/>
    </row>
    <row r="60" spans="1:1">
      <c r="A60" s="533"/>
    </row>
    <row r="61" spans="1:1">
      <c r="A61" s="533"/>
    </row>
    <row r="62" spans="1:1">
      <c r="A62" s="533"/>
    </row>
    <row r="63" spans="1:1">
      <c r="A63" s="533"/>
    </row>
    <row r="64" spans="1:1">
      <c r="A64" s="533"/>
    </row>
    <row r="65" spans="1:1">
      <c r="A65" s="533"/>
    </row>
    <row r="66" spans="1:1">
      <c r="A66" s="533"/>
    </row>
    <row r="67" spans="1:1">
      <c r="A67" s="533"/>
    </row>
    <row r="68" spans="1:1">
      <c r="A68" s="533"/>
    </row>
    <row r="69" spans="1:1">
      <c r="A69" s="533"/>
    </row>
    <row r="70" spans="1:1">
      <c r="A70" s="533"/>
    </row>
    <row r="71" spans="1:1">
      <c r="A71" s="533"/>
    </row>
    <row r="72" spans="1:1">
      <c r="A72" s="533"/>
    </row>
    <row r="73" spans="1:1">
      <c r="A73" s="533"/>
    </row>
    <row r="74" spans="1:1">
      <c r="A74" s="533"/>
    </row>
    <row r="75" spans="1:1">
      <c r="A75" s="533"/>
    </row>
    <row r="76" spans="1:1">
      <c r="A76" s="533"/>
    </row>
    <row r="77" spans="1:1">
      <c r="A77" s="533"/>
    </row>
    <row r="78" spans="1:1">
      <c r="A78" s="533"/>
    </row>
    <row r="79" spans="1:1">
      <c r="A79" s="533"/>
    </row>
    <row r="80" spans="1:1">
      <c r="A80" s="533"/>
    </row>
    <row r="81" spans="1:1">
      <c r="A81" s="533"/>
    </row>
    <row r="82" spans="1:1">
      <c r="A82" s="533"/>
    </row>
    <row r="83" spans="1:1">
      <c r="A83" s="533"/>
    </row>
    <row r="84" spans="1:1">
      <c r="A84" s="533"/>
    </row>
    <row r="85" spans="1:1">
      <c r="A85" s="533"/>
    </row>
    <row r="86" spans="1:1">
      <c r="A86" s="533"/>
    </row>
    <row r="87" spans="1:1">
      <c r="A87" s="533"/>
    </row>
    <row r="88" spans="1:1">
      <c r="A88" s="533"/>
    </row>
    <row r="89" spans="1:1">
      <c r="A89" s="533"/>
    </row>
    <row r="90" spans="1:1">
      <c r="A90" s="533"/>
    </row>
    <row r="91" spans="1:1">
      <c r="A91" s="533"/>
    </row>
    <row r="92" spans="1:1">
      <c r="A92" s="533"/>
    </row>
    <row r="93" spans="1:1">
      <c r="A93" s="533"/>
    </row>
    <row r="94" spans="1:1">
      <c r="A94" s="533"/>
    </row>
    <row r="95" spans="1:1">
      <c r="A95" s="533"/>
    </row>
    <row r="96" spans="1:1">
      <c r="A96" s="533"/>
    </row>
    <row r="97" spans="1:1">
      <c r="A97" s="533"/>
    </row>
    <row r="98" spans="1:1">
      <c r="A98" s="533"/>
    </row>
    <row r="99" spans="1:1">
      <c r="A99" s="533"/>
    </row>
    <row r="100" spans="1:1">
      <c r="A100" s="533"/>
    </row>
    <row r="101" spans="1:1">
      <c r="A101" s="533"/>
    </row>
    <row r="102" spans="1:1">
      <c r="A102" s="533"/>
    </row>
    <row r="103" spans="1:1">
      <c r="A103" s="533"/>
    </row>
    <row r="104" spans="1:1">
      <c r="A104" s="533"/>
    </row>
    <row r="105" spans="1:1">
      <c r="A105" s="533"/>
    </row>
    <row r="106" spans="1:1">
      <c r="A106" s="533"/>
    </row>
    <row r="107" spans="1:1">
      <c r="A107" s="533"/>
    </row>
    <row r="108" spans="1:1">
      <c r="A108" s="533"/>
    </row>
    <row r="109" spans="1:1">
      <c r="A109" s="533"/>
    </row>
    <row r="110" spans="1:1">
      <c r="A110" s="533"/>
    </row>
    <row r="111" spans="1:1">
      <c r="A111" s="533"/>
    </row>
    <row r="112" spans="1:1">
      <c r="A112" s="533"/>
    </row>
    <row r="113" spans="1:1">
      <c r="A113" s="533"/>
    </row>
    <row r="114" spans="1:1">
      <c r="A114" s="533"/>
    </row>
    <row r="115" spans="1:1">
      <c r="A115" s="533"/>
    </row>
    <row r="116" spans="1:1">
      <c r="A116" s="533"/>
    </row>
    <row r="117" spans="1:1">
      <c r="A117" s="533"/>
    </row>
    <row r="118" spans="1:1">
      <c r="A118" s="533"/>
    </row>
    <row r="119" spans="1:1">
      <c r="A119" s="533"/>
    </row>
    <row r="120" spans="1:1">
      <c r="A120" s="533"/>
    </row>
    <row r="121" spans="1:1">
      <c r="A121" s="533"/>
    </row>
    <row r="122" spans="1:1">
      <c r="A122" s="533"/>
    </row>
    <row r="123" spans="1:1">
      <c r="A123" s="533"/>
    </row>
    <row r="124" spans="1:1">
      <c r="A124" s="533"/>
    </row>
    <row r="125" spans="1:1">
      <c r="A125" s="533"/>
    </row>
    <row r="126" spans="1:1">
      <c r="A126" s="533"/>
    </row>
    <row r="127" spans="1:1">
      <c r="A127" s="533"/>
    </row>
    <row r="128" spans="1:1">
      <c r="A128" s="533"/>
    </row>
    <row r="129" spans="1:1">
      <c r="A129" s="533"/>
    </row>
    <row r="130" spans="1:1">
      <c r="A130" s="533"/>
    </row>
    <row r="131" spans="1:1">
      <c r="A131" s="533"/>
    </row>
    <row r="132" spans="1:1">
      <c r="A132" s="533"/>
    </row>
    <row r="133" spans="1:1">
      <c r="A133" s="533"/>
    </row>
    <row r="134" spans="1:1">
      <c r="A134" s="533"/>
    </row>
    <row r="135" spans="1:1">
      <c r="A135" s="533"/>
    </row>
    <row r="136" spans="1:1">
      <c r="A136" s="533"/>
    </row>
    <row r="137" spans="1:1">
      <c r="A137" s="533"/>
    </row>
    <row r="138" spans="1:1">
      <c r="A138" s="533"/>
    </row>
    <row r="139" spans="1:1">
      <c r="A139" s="533"/>
    </row>
    <row r="140" spans="1:1">
      <c r="A140" s="533"/>
    </row>
    <row r="141" spans="1:1">
      <c r="A141" s="533"/>
    </row>
    <row r="142" spans="1:1">
      <c r="A142" s="533"/>
    </row>
    <row r="143" spans="1:1">
      <c r="A143" s="533"/>
    </row>
    <row r="144" spans="1:1">
      <c r="A144" s="533"/>
    </row>
    <row r="145" spans="1:1">
      <c r="A145" s="533"/>
    </row>
    <row r="146" spans="1:1">
      <c r="A146" s="533"/>
    </row>
    <row r="147" spans="1:1">
      <c r="A147" s="533"/>
    </row>
    <row r="148" spans="1:1">
      <c r="A148" s="533"/>
    </row>
    <row r="149" spans="1:1">
      <c r="A149" s="533"/>
    </row>
    <row r="150" spans="1:1">
      <c r="A150" s="533"/>
    </row>
    <row r="151" spans="1:1">
      <c r="A151" s="533"/>
    </row>
    <row r="152" spans="1:1">
      <c r="A152" s="533"/>
    </row>
    <row r="153" spans="1:1">
      <c r="A153" s="533"/>
    </row>
    <row r="154" spans="1:1">
      <c r="A154" s="533"/>
    </row>
    <row r="155" spans="1:1">
      <c r="A155" s="533"/>
    </row>
    <row r="156" spans="1:1">
      <c r="A156" s="533"/>
    </row>
    <row r="157" spans="1:1">
      <c r="A157" s="533"/>
    </row>
    <row r="158" spans="1:1">
      <c r="A158" s="533"/>
    </row>
    <row r="159" spans="1:1">
      <c r="A159" s="533"/>
    </row>
    <row r="160" spans="1:1">
      <c r="A160" s="533"/>
    </row>
    <row r="161" spans="1:1">
      <c r="A161" s="533"/>
    </row>
    <row r="162" spans="1:1">
      <c r="A162" s="533"/>
    </row>
    <row r="163" spans="1:1">
      <c r="A163" s="533"/>
    </row>
    <row r="164" spans="1:1">
      <c r="A164" s="533"/>
    </row>
    <row r="165" spans="1:1">
      <c r="A165" s="533"/>
    </row>
    <row r="166" spans="1:1">
      <c r="A166" s="533"/>
    </row>
    <row r="167" spans="1:1">
      <c r="A167" s="533"/>
    </row>
    <row r="168" spans="1:1">
      <c r="A168" s="533"/>
    </row>
    <row r="169" spans="1:1">
      <c r="A169" s="533"/>
    </row>
    <row r="170" spans="1:1">
      <c r="A170" s="533"/>
    </row>
    <row r="171" spans="1:1">
      <c r="A171" s="533"/>
    </row>
    <row r="172" spans="1:1">
      <c r="A172" s="533"/>
    </row>
    <row r="173" spans="1:1">
      <c r="A173" s="533"/>
    </row>
    <row r="174" spans="1:1">
      <c r="A174" s="533"/>
    </row>
    <row r="175" spans="1:1">
      <c r="A175" s="533"/>
    </row>
    <row r="176" spans="1:1">
      <c r="A176" s="533"/>
    </row>
    <row r="177" spans="1:1">
      <c r="A177" s="533"/>
    </row>
    <row r="178" spans="1:1">
      <c r="A178" s="533"/>
    </row>
    <row r="179" spans="1:1">
      <c r="A179" s="533"/>
    </row>
    <row r="180" spans="1:1">
      <c r="A180" s="533"/>
    </row>
    <row r="181" spans="1:1">
      <c r="A181" s="533"/>
    </row>
    <row r="182" spans="1:1">
      <c r="A182" s="533"/>
    </row>
    <row r="183" spans="1:1">
      <c r="A183" s="533"/>
    </row>
    <row r="184" spans="1:1">
      <c r="A184" s="533"/>
    </row>
    <row r="185" spans="1:1">
      <c r="A185" s="533"/>
    </row>
    <row r="186" spans="1:1">
      <c r="A186" s="533"/>
    </row>
    <row r="187" spans="1:1">
      <c r="A187" s="533"/>
    </row>
    <row r="188" spans="1:1">
      <c r="A188" s="533"/>
    </row>
    <row r="189" spans="1:1">
      <c r="A189" s="533"/>
    </row>
    <row r="190" spans="1:1">
      <c r="A190" s="533"/>
    </row>
    <row r="191" spans="1:1">
      <c r="A191" s="533"/>
    </row>
    <row r="192" spans="1:1">
      <c r="A192" s="533"/>
    </row>
    <row r="193" spans="1:1">
      <c r="A193" s="533"/>
    </row>
    <row r="194" spans="1:1">
      <c r="A194" s="533"/>
    </row>
    <row r="195" spans="1:1">
      <c r="A195" s="533"/>
    </row>
    <row r="196" spans="1:1">
      <c r="A196" s="533"/>
    </row>
    <row r="197" spans="1:1">
      <c r="A197" s="533"/>
    </row>
    <row r="198" spans="1:1">
      <c r="A198" s="533"/>
    </row>
    <row r="199" spans="1:1">
      <c r="A199" s="533"/>
    </row>
    <row r="200" spans="1:1">
      <c r="A200" s="533"/>
    </row>
    <row r="201" spans="1:1">
      <c r="A201" s="533"/>
    </row>
    <row r="202" spans="1:1">
      <c r="A202" s="533"/>
    </row>
    <row r="203" spans="1:1">
      <c r="A203" s="533"/>
    </row>
    <row r="204" spans="1:1">
      <c r="A204" s="533"/>
    </row>
    <row r="205" spans="1:1">
      <c r="A205" s="533"/>
    </row>
    <row r="206" spans="1:1">
      <c r="A206" s="533"/>
    </row>
    <row r="207" spans="1:1">
      <c r="A207" s="533"/>
    </row>
    <row r="208" spans="1:1">
      <c r="A208" s="533"/>
    </row>
    <row r="209" spans="1:1">
      <c r="A209" s="533"/>
    </row>
    <row r="210" spans="1:1">
      <c r="A210" s="533"/>
    </row>
    <row r="211" spans="1:1">
      <c r="A211" s="533"/>
    </row>
    <row r="212" spans="1:1">
      <c r="A212" s="533"/>
    </row>
    <row r="213" spans="1:1">
      <c r="A213" s="533"/>
    </row>
    <row r="214" spans="1:1">
      <c r="A214" s="533"/>
    </row>
    <row r="215" spans="1:1">
      <c r="A215" s="533"/>
    </row>
    <row r="216" spans="1:1">
      <c r="A216" s="533"/>
    </row>
    <row r="217" spans="1:1">
      <c r="A217" s="533"/>
    </row>
    <row r="218" spans="1:1">
      <c r="A218" s="533"/>
    </row>
    <row r="219" spans="1:1">
      <c r="A219" s="533"/>
    </row>
    <row r="220" spans="1:1">
      <c r="A220" s="533"/>
    </row>
    <row r="221" spans="1:1">
      <c r="A221" s="533"/>
    </row>
    <row r="222" spans="1:1">
      <c r="A222" s="533"/>
    </row>
    <row r="223" spans="1:1">
      <c r="A223" s="533"/>
    </row>
    <row r="224" spans="1:1">
      <c r="A224" s="533"/>
    </row>
    <row r="225" spans="1:1">
      <c r="A225" s="533"/>
    </row>
    <row r="226" spans="1:1">
      <c r="A226" s="533"/>
    </row>
    <row r="227" spans="1:1">
      <c r="A227" s="533"/>
    </row>
    <row r="228" spans="1:1">
      <c r="A228" s="533"/>
    </row>
    <row r="229" spans="1:1">
      <c r="A229" s="533"/>
    </row>
    <row r="230" spans="1:1">
      <c r="A230" s="533"/>
    </row>
    <row r="231" spans="1:1">
      <c r="A231" s="533"/>
    </row>
    <row r="232" spans="1:1">
      <c r="A232" s="533"/>
    </row>
    <row r="233" spans="1:1">
      <c r="A233" s="533"/>
    </row>
    <row r="234" spans="1:1">
      <c r="A234" s="533"/>
    </row>
    <row r="235" spans="1:1">
      <c r="A235" s="533"/>
    </row>
    <row r="236" spans="1:1">
      <c r="A236" s="533"/>
    </row>
    <row r="237" spans="1:1">
      <c r="A237" s="533"/>
    </row>
    <row r="238" spans="1:1">
      <c r="A238" s="533"/>
    </row>
    <row r="239" spans="1:1">
      <c r="A239" s="533"/>
    </row>
    <row r="240" spans="1:1">
      <c r="A240" s="533"/>
    </row>
    <row r="241" spans="1:1">
      <c r="A241" s="533"/>
    </row>
    <row r="242" spans="1:1">
      <c r="A242" s="533"/>
    </row>
    <row r="243" spans="1:1">
      <c r="A243" s="533"/>
    </row>
    <row r="244" spans="1:1">
      <c r="A244" s="533"/>
    </row>
    <row r="245" spans="1:1">
      <c r="A245" s="533"/>
    </row>
    <row r="246" spans="1:1">
      <c r="A246" s="533"/>
    </row>
    <row r="247" spans="1:1">
      <c r="A247" s="533"/>
    </row>
    <row r="248" spans="1:1">
      <c r="A248" s="533"/>
    </row>
    <row r="249" spans="1:1">
      <c r="A249" s="533"/>
    </row>
    <row r="250" spans="1:1">
      <c r="A250" s="533"/>
    </row>
    <row r="251" spans="1:1">
      <c r="A251" s="533"/>
    </row>
    <row r="252" spans="1:1">
      <c r="A252" s="533"/>
    </row>
    <row r="253" spans="1:1">
      <c r="A253" s="533"/>
    </row>
    <row r="254" spans="1:1">
      <c r="A254" s="533"/>
    </row>
    <row r="255" spans="1:1">
      <c r="A255" s="533"/>
    </row>
    <row r="256" spans="1:1">
      <c r="A256" s="533"/>
    </row>
    <row r="257" spans="1:1">
      <c r="A257" s="533"/>
    </row>
    <row r="258" spans="1:1">
      <c r="A258" s="533"/>
    </row>
    <row r="259" spans="1:1">
      <c r="A259" s="533"/>
    </row>
    <row r="260" spans="1:1">
      <c r="A260" s="533"/>
    </row>
    <row r="261" spans="1:1">
      <c r="A261" s="533"/>
    </row>
    <row r="262" spans="1:1">
      <c r="A262" s="533"/>
    </row>
    <row r="263" spans="1:1">
      <c r="A263" s="533"/>
    </row>
    <row r="264" spans="1:1">
      <c r="A264" s="533"/>
    </row>
    <row r="265" spans="1:1">
      <c r="A265" s="533"/>
    </row>
    <row r="266" spans="1:1">
      <c r="A266" s="533"/>
    </row>
    <row r="267" spans="1:1">
      <c r="A267" s="533"/>
    </row>
    <row r="268" spans="1:1">
      <c r="A268" s="533"/>
    </row>
    <row r="269" spans="1:1">
      <c r="A269" s="533"/>
    </row>
    <row r="270" spans="1:1">
      <c r="A270" s="533"/>
    </row>
    <row r="271" spans="1:1">
      <c r="A271" s="533"/>
    </row>
    <row r="272" spans="1:1">
      <c r="A272" s="533"/>
    </row>
    <row r="273" spans="1:1">
      <c r="A273" s="533"/>
    </row>
    <row r="274" spans="1:1">
      <c r="A274" s="533"/>
    </row>
    <row r="275" spans="1:1">
      <c r="A275" s="533"/>
    </row>
    <row r="276" spans="1:1">
      <c r="A276" s="533"/>
    </row>
    <row r="277" spans="1:1">
      <c r="A277" s="533"/>
    </row>
    <row r="278" spans="1:1">
      <c r="A278" s="533"/>
    </row>
    <row r="279" spans="1:1">
      <c r="A279" s="533"/>
    </row>
    <row r="280" spans="1:1">
      <c r="A280" s="533"/>
    </row>
    <row r="281" spans="1:1">
      <c r="A281" s="533"/>
    </row>
    <row r="282" spans="1:1">
      <c r="A282" s="533"/>
    </row>
    <row r="283" spans="1:1">
      <c r="A283" s="533"/>
    </row>
    <row r="284" spans="1:1">
      <c r="A284" s="533"/>
    </row>
    <row r="285" spans="1:1">
      <c r="A285" s="533"/>
    </row>
    <row r="286" spans="1:1">
      <c r="A286" s="533"/>
    </row>
    <row r="287" spans="1:1">
      <c r="A287" s="533"/>
    </row>
    <row r="288" spans="1:1">
      <c r="A288" s="533"/>
    </row>
    <row r="289" spans="1:1">
      <c r="A289" s="533"/>
    </row>
    <row r="290" spans="1:1">
      <c r="A290" s="533"/>
    </row>
    <row r="291" spans="1:1">
      <c r="A291" s="533"/>
    </row>
    <row r="292" spans="1:1">
      <c r="A292" s="533"/>
    </row>
    <row r="293" spans="1:1">
      <c r="A293" s="533"/>
    </row>
    <row r="294" spans="1:1">
      <c r="A294" s="533"/>
    </row>
    <row r="295" spans="1:1">
      <c r="A295" s="533"/>
    </row>
    <row r="296" spans="1:1">
      <c r="A296" s="533"/>
    </row>
    <row r="297" spans="1:1">
      <c r="A297" s="533"/>
    </row>
    <row r="298" spans="1:1">
      <c r="A298" s="533"/>
    </row>
    <row r="299" spans="1:1">
      <c r="A299" s="533"/>
    </row>
    <row r="300" spans="1:1">
      <c r="A300" s="533"/>
    </row>
    <row r="301" spans="1:1">
      <c r="A301" s="533"/>
    </row>
    <row r="302" spans="1:1">
      <c r="A302" s="533"/>
    </row>
    <row r="303" spans="1:1">
      <c r="A303" s="533"/>
    </row>
    <row r="304" spans="1:1">
      <c r="A304" s="533"/>
    </row>
    <row r="305" spans="1:1">
      <c r="A305" s="533"/>
    </row>
    <row r="306" spans="1:1">
      <c r="A306" s="533"/>
    </row>
    <row r="307" spans="1:1">
      <c r="A307" s="533"/>
    </row>
    <row r="308" spans="1:1">
      <c r="A308" s="533"/>
    </row>
    <row r="309" spans="1:1">
      <c r="A309" s="533"/>
    </row>
    <row r="310" spans="1:1">
      <c r="A310" s="533"/>
    </row>
    <row r="311" spans="1:1">
      <c r="A311" s="533"/>
    </row>
    <row r="312" spans="1:1">
      <c r="A312" s="533"/>
    </row>
    <row r="313" spans="1:1">
      <c r="A313" s="533"/>
    </row>
    <row r="314" spans="1:1">
      <c r="A314" s="533"/>
    </row>
    <row r="315" spans="1:1">
      <c r="A315" s="533"/>
    </row>
    <row r="316" spans="1:1">
      <c r="A316" s="533"/>
    </row>
    <row r="317" spans="1:1">
      <c r="A317" s="533"/>
    </row>
    <row r="318" spans="1:1">
      <c r="A318" s="533"/>
    </row>
    <row r="319" spans="1:1">
      <c r="A319" s="533"/>
    </row>
    <row r="320" spans="1:1">
      <c r="A320" s="533"/>
    </row>
    <row r="321" spans="1:1">
      <c r="A321" s="533"/>
    </row>
    <row r="322" spans="1:1">
      <c r="A322" s="533"/>
    </row>
    <row r="323" spans="1:1">
      <c r="A323" s="533"/>
    </row>
    <row r="324" spans="1:1">
      <c r="A324" s="533"/>
    </row>
    <row r="325" spans="1:1">
      <c r="A325" s="533"/>
    </row>
    <row r="326" spans="1:1">
      <c r="A326" s="533"/>
    </row>
    <row r="327" spans="1:1">
      <c r="A327" s="533"/>
    </row>
    <row r="328" spans="1:1">
      <c r="A328" s="533"/>
    </row>
    <row r="329" spans="1:1">
      <c r="A329" s="533"/>
    </row>
    <row r="330" spans="1:1">
      <c r="A330" s="533"/>
    </row>
    <row r="331" spans="1:1">
      <c r="A331" s="533"/>
    </row>
    <row r="332" spans="1:1">
      <c r="A332" s="533"/>
    </row>
    <row r="333" spans="1:1">
      <c r="A333" s="533"/>
    </row>
    <row r="334" spans="1:1">
      <c r="A334" s="533"/>
    </row>
    <row r="335" spans="1:1">
      <c r="A335" s="533"/>
    </row>
    <row r="336" spans="1:1">
      <c r="A336" s="533"/>
    </row>
    <row r="337" spans="1:1">
      <c r="A337" s="533"/>
    </row>
    <row r="338" spans="1:1">
      <c r="A338" s="533"/>
    </row>
    <row r="339" spans="1:1">
      <c r="A339" s="533"/>
    </row>
    <row r="340" spans="1:1">
      <c r="A340" s="533"/>
    </row>
    <row r="341" spans="1:1">
      <c r="A341" s="533"/>
    </row>
    <row r="342" spans="1:1">
      <c r="A342" s="533"/>
    </row>
    <row r="343" spans="1:1">
      <c r="A343" s="533"/>
    </row>
    <row r="344" spans="1:1">
      <c r="A344" s="533"/>
    </row>
    <row r="345" spans="1:1">
      <c r="A345" s="533"/>
    </row>
    <row r="346" spans="1:1">
      <c r="A346" s="533"/>
    </row>
    <row r="347" spans="1:1">
      <c r="A347" s="533"/>
    </row>
    <row r="348" spans="1:1">
      <c r="A348" s="533"/>
    </row>
    <row r="349" spans="1:1">
      <c r="A349" s="533"/>
    </row>
    <row r="350" spans="1:1">
      <c r="A350" s="533"/>
    </row>
    <row r="351" spans="1:1">
      <c r="A351" s="533"/>
    </row>
    <row r="352" spans="1:1">
      <c r="A352" s="533"/>
    </row>
    <row r="353" spans="1:1">
      <c r="A353" s="533"/>
    </row>
    <row r="354" spans="1:1">
      <c r="A354" s="533"/>
    </row>
    <row r="355" spans="1:1">
      <c r="A355" s="533"/>
    </row>
    <row r="356" spans="1:1">
      <c r="A356" s="533"/>
    </row>
    <row r="357" spans="1:1">
      <c r="A357" s="533"/>
    </row>
    <row r="358" spans="1:1">
      <c r="A358" s="533"/>
    </row>
    <row r="359" spans="1:1">
      <c r="A359" s="533"/>
    </row>
    <row r="360" spans="1:1">
      <c r="A360" s="533"/>
    </row>
    <row r="361" spans="1:1">
      <c r="A361" s="533"/>
    </row>
    <row r="362" spans="1:1">
      <c r="A362" s="533"/>
    </row>
    <row r="363" spans="1:1">
      <c r="A363" s="533"/>
    </row>
    <row r="364" spans="1:1">
      <c r="A364" s="533"/>
    </row>
    <row r="365" spans="1:1">
      <c r="A365" s="533"/>
    </row>
    <row r="366" spans="1:1">
      <c r="A366" s="533"/>
    </row>
    <row r="367" spans="1:1">
      <c r="A367" s="533"/>
    </row>
    <row r="368" spans="1:1">
      <c r="A368" s="533"/>
    </row>
    <row r="369" spans="1:1">
      <c r="A369" s="533"/>
    </row>
    <row r="370" spans="1:1">
      <c r="A370" s="533"/>
    </row>
    <row r="371" spans="1:1">
      <c r="A371" s="533"/>
    </row>
    <row r="372" spans="1:1">
      <c r="A372" s="533"/>
    </row>
    <row r="373" spans="1:1">
      <c r="A373" s="533"/>
    </row>
    <row r="374" spans="1:1">
      <c r="A374" s="533"/>
    </row>
    <row r="375" spans="1:1">
      <c r="A375" s="533"/>
    </row>
    <row r="376" spans="1:1">
      <c r="A376" s="533"/>
    </row>
    <row r="377" spans="1:1">
      <c r="A377" s="533"/>
    </row>
    <row r="378" spans="1:1">
      <c r="A378" s="533"/>
    </row>
    <row r="379" spans="1:1">
      <c r="A379" s="533"/>
    </row>
    <row r="380" spans="1:1">
      <c r="A380" s="533"/>
    </row>
    <row r="381" spans="1:1">
      <c r="A381" s="533"/>
    </row>
    <row r="382" spans="1:1">
      <c r="A382" s="533"/>
    </row>
    <row r="383" spans="1:1">
      <c r="A383" s="533"/>
    </row>
    <row r="384" spans="1:1">
      <c r="A384" s="533"/>
    </row>
    <row r="385" spans="1:1">
      <c r="A385" s="533"/>
    </row>
    <row r="386" spans="1:1">
      <c r="A386" s="533"/>
    </row>
    <row r="387" spans="1:1">
      <c r="A387" s="533"/>
    </row>
    <row r="388" spans="1:1">
      <c r="A388" s="533"/>
    </row>
    <row r="389" spans="1:1">
      <c r="A389" s="533"/>
    </row>
    <row r="390" spans="1:1">
      <c r="A390" s="533"/>
    </row>
    <row r="391" spans="1:1">
      <c r="A391" s="533"/>
    </row>
    <row r="392" spans="1:1">
      <c r="A392" s="533"/>
    </row>
    <row r="393" spans="1:1">
      <c r="A393" s="533"/>
    </row>
    <row r="394" spans="1:1">
      <c r="A394" s="533"/>
    </row>
    <row r="395" spans="1:1">
      <c r="A395" s="533"/>
    </row>
    <row r="396" spans="1:1">
      <c r="A396" s="533"/>
    </row>
    <row r="397" spans="1:1">
      <c r="A397" s="533"/>
    </row>
    <row r="398" spans="1:1">
      <c r="A398" s="533"/>
    </row>
    <row r="399" spans="1:1">
      <c r="A399" s="533"/>
    </row>
    <row r="400" spans="1:1">
      <c r="A400" s="533"/>
    </row>
    <row r="401" spans="1:1">
      <c r="A401" s="533"/>
    </row>
    <row r="402" spans="1:1">
      <c r="A402" s="533"/>
    </row>
    <row r="403" spans="1:1">
      <c r="A403" s="533"/>
    </row>
    <row r="404" spans="1:1">
      <c r="A404" s="533"/>
    </row>
    <row r="405" spans="1:1">
      <c r="A405" s="533"/>
    </row>
    <row r="406" spans="1:1">
      <c r="A406" s="533"/>
    </row>
    <row r="407" spans="1:1">
      <c r="A407" s="533"/>
    </row>
    <row r="408" spans="1:1">
      <c r="A408" s="533"/>
    </row>
    <row r="409" spans="1:1">
      <c r="A409" s="533"/>
    </row>
    <row r="410" spans="1:1">
      <c r="A410" s="533"/>
    </row>
    <row r="411" spans="1:1">
      <c r="A411" s="533"/>
    </row>
    <row r="412" spans="1:1">
      <c r="A412" s="533"/>
    </row>
    <row r="413" spans="1:1">
      <c r="A413" s="533"/>
    </row>
    <row r="414" spans="1:1">
      <c r="A414" s="533"/>
    </row>
    <row r="415" spans="1:1">
      <c r="A415" s="533"/>
    </row>
    <row r="416" spans="1:1">
      <c r="A416" s="533"/>
    </row>
    <row r="417" spans="1:1">
      <c r="A417" s="533"/>
    </row>
    <row r="418" spans="1:1">
      <c r="A418" s="533"/>
    </row>
    <row r="419" spans="1:1">
      <c r="A419" s="533"/>
    </row>
    <row r="420" spans="1:1">
      <c r="A420" s="533"/>
    </row>
    <row r="421" spans="1:1">
      <c r="A421" s="533"/>
    </row>
    <row r="422" spans="1:1">
      <c r="A422" s="533"/>
    </row>
    <row r="423" spans="1:1">
      <c r="A423" s="533"/>
    </row>
    <row r="424" spans="1:1">
      <c r="A424" s="533"/>
    </row>
    <row r="425" spans="1:1">
      <c r="A425" s="533"/>
    </row>
    <row r="426" spans="1:1">
      <c r="A426" s="533"/>
    </row>
    <row r="427" spans="1:1">
      <c r="A427" s="533"/>
    </row>
    <row r="428" spans="1:1">
      <c r="A428" s="533"/>
    </row>
    <row r="429" spans="1:1">
      <c r="A429" s="533"/>
    </row>
    <row r="430" spans="1:1">
      <c r="A430" s="533"/>
    </row>
    <row r="431" spans="1:1">
      <c r="A431" s="533"/>
    </row>
    <row r="432" spans="1:1">
      <c r="A432" s="533"/>
    </row>
    <row r="433" spans="1:1">
      <c r="A433" s="533"/>
    </row>
    <row r="434" spans="1:1">
      <c r="A434" s="533"/>
    </row>
    <row r="435" spans="1:1">
      <c r="A435" s="533"/>
    </row>
    <row r="436" spans="1:1">
      <c r="A436" s="533"/>
    </row>
    <row r="437" spans="1:1">
      <c r="A437" s="533"/>
    </row>
    <row r="438" spans="1:1">
      <c r="A438" s="533"/>
    </row>
    <row r="439" spans="1:1">
      <c r="A439" s="533"/>
    </row>
    <row r="440" spans="1:1">
      <c r="A440" s="533"/>
    </row>
    <row r="441" spans="1:1">
      <c r="A441" s="533"/>
    </row>
    <row r="442" spans="1:1">
      <c r="A442" s="533"/>
    </row>
    <row r="443" spans="1:1">
      <c r="A443" s="533"/>
    </row>
    <row r="444" spans="1:1">
      <c r="A444" s="533"/>
    </row>
    <row r="445" spans="1:1">
      <c r="A445" s="533"/>
    </row>
    <row r="446" spans="1:1">
      <c r="A446" s="533"/>
    </row>
    <row r="447" spans="1:1">
      <c r="A447" s="533"/>
    </row>
    <row r="448" spans="1:1">
      <c r="A448" s="533"/>
    </row>
    <row r="449" spans="1:1">
      <c r="A449" s="533"/>
    </row>
    <row r="450" spans="1:1">
      <c r="A450" s="533"/>
    </row>
    <row r="451" spans="1:1">
      <c r="A451" s="533"/>
    </row>
    <row r="452" spans="1:1">
      <c r="A452" s="533"/>
    </row>
    <row r="453" spans="1:1">
      <c r="A453" s="533"/>
    </row>
    <row r="454" spans="1:1">
      <c r="A454" s="533"/>
    </row>
    <row r="455" spans="1:1">
      <c r="A455" s="533"/>
    </row>
    <row r="456" spans="1:1">
      <c r="A456" s="533"/>
    </row>
    <row r="457" spans="1:1">
      <c r="A457" s="533"/>
    </row>
    <row r="458" spans="1:1">
      <c r="A458" s="533"/>
    </row>
    <row r="459" spans="1:1">
      <c r="A459" s="533"/>
    </row>
    <row r="460" spans="1:1">
      <c r="A460" s="533"/>
    </row>
    <row r="461" spans="1:1">
      <c r="A461" s="533"/>
    </row>
    <row r="462" spans="1:1">
      <c r="A462" s="533"/>
    </row>
    <row r="463" spans="1:1">
      <c r="A463" s="533"/>
    </row>
    <row r="464" spans="1:1">
      <c r="A464" s="533"/>
    </row>
    <row r="465" spans="1:1">
      <c r="A465" s="533"/>
    </row>
    <row r="466" spans="1:1">
      <c r="A466" s="533"/>
    </row>
    <row r="467" spans="1:1">
      <c r="A467" s="533"/>
    </row>
    <row r="468" spans="1:1">
      <c r="A468" s="533"/>
    </row>
    <row r="469" spans="1:1">
      <c r="A469" s="533"/>
    </row>
    <row r="470" spans="1:1">
      <c r="A470" s="533"/>
    </row>
    <row r="471" spans="1:1">
      <c r="A471" s="533"/>
    </row>
    <row r="472" spans="1:1">
      <c r="A472" s="533"/>
    </row>
    <row r="473" spans="1:1">
      <c r="A473" s="533"/>
    </row>
    <row r="474" spans="1:1">
      <c r="A474" s="533"/>
    </row>
    <row r="475" spans="1:1">
      <c r="A475" s="533"/>
    </row>
    <row r="476" spans="1:1">
      <c r="A476" s="533"/>
    </row>
    <row r="477" spans="1:1">
      <c r="A477" s="533"/>
    </row>
    <row r="478" spans="1:1">
      <c r="A478" s="533"/>
    </row>
    <row r="479" spans="1:1">
      <c r="A479" s="533"/>
    </row>
    <row r="480" spans="1:1">
      <c r="A480" s="533"/>
    </row>
    <row r="481" spans="1:1">
      <c r="A481" s="533"/>
    </row>
    <row r="482" spans="1:1">
      <c r="A482" s="533"/>
    </row>
    <row r="483" spans="1:1">
      <c r="A483" s="533"/>
    </row>
    <row r="484" spans="1:1">
      <c r="A484" s="533"/>
    </row>
    <row r="485" spans="1:1">
      <c r="A485" s="533"/>
    </row>
    <row r="486" spans="1:1">
      <c r="A486" s="533"/>
    </row>
    <row r="487" spans="1:1">
      <c r="A487" s="533"/>
    </row>
    <row r="488" spans="1:1">
      <c r="A488" s="533"/>
    </row>
    <row r="489" spans="1:1">
      <c r="A489" s="533"/>
    </row>
    <row r="490" spans="1:1">
      <c r="A490" s="533"/>
    </row>
    <row r="491" spans="1:1">
      <c r="A491" s="533"/>
    </row>
    <row r="492" spans="1:1">
      <c r="A492" s="533"/>
    </row>
    <row r="493" spans="1:1">
      <c r="A493" s="533"/>
    </row>
    <row r="494" spans="1:1">
      <c r="A494" s="533"/>
    </row>
    <row r="495" spans="1:1">
      <c r="A495" s="533"/>
    </row>
    <row r="496" spans="1:1">
      <c r="A496" s="533"/>
    </row>
    <row r="497" spans="1:1">
      <c r="A497" s="533"/>
    </row>
    <row r="498" spans="1:1">
      <c r="A498" s="533"/>
    </row>
    <row r="499" spans="1:1">
      <c r="A499" s="533"/>
    </row>
    <row r="500" spans="1:1">
      <c r="A500" s="533"/>
    </row>
    <row r="501" spans="1:1">
      <c r="A501" s="533"/>
    </row>
    <row r="502" spans="1:1">
      <c r="A502" s="533"/>
    </row>
    <row r="503" spans="1:1">
      <c r="A503" s="533"/>
    </row>
    <row r="504" spans="1:1">
      <c r="A504" s="533"/>
    </row>
    <row r="505" spans="1:1">
      <c r="A505" s="533"/>
    </row>
    <row r="506" spans="1:1">
      <c r="A506" s="533"/>
    </row>
    <row r="507" spans="1:1">
      <c r="A507" s="533"/>
    </row>
    <row r="508" spans="1:1">
      <c r="A508" s="533"/>
    </row>
    <row r="509" spans="1:1">
      <c r="A509" s="533"/>
    </row>
    <row r="510" spans="1:1">
      <c r="A510" s="533"/>
    </row>
    <row r="511" spans="1:1">
      <c r="A511" s="533"/>
    </row>
    <row r="512" spans="1:1">
      <c r="A512" s="533"/>
    </row>
    <row r="513" spans="1:1">
      <c r="A513" s="533"/>
    </row>
    <row r="514" spans="1:1">
      <c r="A514" s="533"/>
    </row>
    <row r="515" spans="1:1">
      <c r="A515" s="533"/>
    </row>
    <row r="516" spans="1:1">
      <c r="A516" s="533"/>
    </row>
    <row r="517" spans="1:1">
      <c r="A517" s="533"/>
    </row>
    <row r="518" spans="1:1">
      <c r="A518" s="533"/>
    </row>
    <row r="519" spans="1:1">
      <c r="A519" s="533"/>
    </row>
    <row r="520" spans="1:1">
      <c r="A520" s="533"/>
    </row>
    <row r="521" spans="1:1">
      <c r="A521" s="533"/>
    </row>
    <row r="522" spans="1:1">
      <c r="A522" s="533"/>
    </row>
    <row r="523" spans="1:1">
      <c r="A523" s="533"/>
    </row>
    <row r="524" spans="1:1">
      <c r="A524" s="533"/>
    </row>
    <row r="525" spans="1:1">
      <c r="A525" s="533"/>
    </row>
    <row r="526" spans="1:1">
      <c r="A526" s="533"/>
    </row>
    <row r="527" spans="1:1">
      <c r="A527" s="533"/>
    </row>
    <row r="528" spans="1:1">
      <c r="A528" s="533"/>
    </row>
    <row r="529" spans="1:1">
      <c r="A529" s="533"/>
    </row>
    <row r="530" spans="1:1">
      <c r="A530" s="533"/>
    </row>
    <row r="531" spans="1:1">
      <c r="A531" s="533"/>
    </row>
    <row r="532" spans="1:1">
      <c r="A532" s="533"/>
    </row>
    <row r="533" spans="1:1">
      <c r="A533" s="533"/>
    </row>
    <row r="534" spans="1:1">
      <c r="A534" s="533"/>
    </row>
    <row r="535" spans="1:1">
      <c r="A535" s="533"/>
    </row>
    <row r="536" spans="1:1">
      <c r="A536" s="533"/>
    </row>
    <row r="537" spans="1:1">
      <c r="A537" s="533"/>
    </row>
    <row r="538" spans="1:1">
      <c r="A538" s="533"/>
    </row>
    <row r="539" spans="1:1">
      <c r="A539" s="533"/>
    </row>
    <row r="540" spans="1:1">
      <c r="A540" s="533"/>
    </row>
    <row r="541" spans="1:1">
      <c r="A541" s="533"/>
    </row>
    <row r="542" spans="1:1">
      <c r="A542" s="533"/>
    </row>
    <row r="543" spans="1:1">
      <c r="A543" s="533"/>
    </row>
    <row r="544" spans="1:1">
      <c r="A544" s="533"/>
    </row>
    <row r="545" spans="1:1">
      <c r="A545" s="533"/>
    </row>
    <row r="546" spans="1:1">
      <c r="A546" s="533"/>
    </row>
    <row r="547" spans="1:1">
      <c r="A547" s="533"/>
    </row>
    <row r="548" spans="1:1">
      <c r="A548" s="533"/>
    </row>
    <row r="549" spans="1:1">
      <c r="A549" s="533"/>
    </row>
    <row r="550" spans="1:1">
      <c r="A550" s="533"/>
    </row>
    <row r="551" spans="1:1">
      <c r="A551" s="533"/>
    </row>
    <row r="552" spans="1:1">
      <c r="A552" s="533"/>
    </row>
    <row r="553" spans="1:1">
      <c r="A553" s="533"/>
    </row>
    <row r="554" spans="1:1">
      <c r="A554" s="533"/>
    </row>
    <row r="555" spans="1:1">
      <c r="A555" s="533"/>
    </row>
    <row r="556" spans="1:1">
      <c r="A556" s="533"/>
    </row>
    <row r="557" spans="1:1">
      <c r="A557" s="533"/>
    </row>
    <row r="558" spans="1:1">
      <c r="A558" s="533"/>
    </row>
    <row r="559" spans="1:1">
      <c r="A559" s="533"/>
    </row>
    <row r="560" spans="1:1">
      <c r="A560" s="533"/>
    </row>
    <row r="561" spans="1:1">
      <c r="A561" s="533"/>
    </row>
    <row r="562" spans="1:1">
      <c r="A562" s="533"/>
    </row>
    <row r="563" spans="1:1">
      <c r="A563" s="533"/>
    </row>
    <row r="564" spans="1:1">
      <c r="A564" s="533"/>
    </row>
    <row r="565" spans="1:1">
      <c r="A565" s="533"/>
    </row>
    <row r="566" spans="1:1">
      <c r="A566" s="533"/>
    </row>
    <row r="567" spans="1:1">
      <c r="A567" s="533"/>
    </row>
    <row r="568" spans="1:1">
      <c r="A568" s="533"/>
    </row>
    <row r="569" spans="1:1">
      <c r="A569" s="533"/>
    </row>
    <row r="570" spans="1:1">
      <c r="A570" s="533"/>
    </row>
    <row r="571" spans="1:1">
      <c r="A571" s="533"/>
    </row>
    <row r="572" spans="1:1">
      <c r="A572" s="533"/>
    </row>
    <row r="573" spans="1:1">
      <c r="A573" s="533"/>
    </row>
    <row r="574" spans="1:1">
      <c r="A574" s="533"/>
    </row>
    <row r="575" spans="1:1">
      <c r="A575" s="533"/>
    </row>
    <row r="576" spans="1:1">
      <c r="A576" s="533"/>
    </row>
    <row r="577" spans="1:1">
      <c r="A577" s="533"/>
    </row>
    <row r="578" spans="1:1">
      <c r="A578" s="533"/>
    </row>
    <row r="579" spans="1:1">
      <c r="A579" s="533"/>
    </row>
    <row r="580" spans="1:1">
      <c r="A580" s="533"/>
    </row>
    <row r="581" spans="1:1">
      <c r="A581" s="533"/>
    </row>
    <row r="582" spans="1:1">
      <c r="A582" s="533"/>
    </row>
    <row r="583" spans="1:1">
      <c r="A583" s="533"/>
    </row>
    <row r="584" spans="1:1">
      <c r="A584" s="533"/>
    </row>
    <row r="585" spans="1:1">
      <c r="A585" s="533"/>
    </row>
    <row r="586" spans="1:1">
      <c r="A586" s="533"/>
    </row>
    <row r="587" spans="1:1">
      <c r="A587" s="533"/>
    </row>
    <row r="588" spans="1:1">
      <c r="A588" s="533"/>
    </row>
    <row r="589" spans="1:1">
      <c r="A589" s="533"/>
    </row>
    <row r="590" spans="1:1">
      <c r="A590" s="533"/>
    </row>
    <row r="591" spans="1:1">
      <c r="A591" s="533"/>
    </row>
    <row r="592" spans="1:1">
      <c r="A592" s="533"/>
    </row>
    <row r="593" spans="1:1">
      <c r="A593" s="533"/>
    </row>
    <row r="594" spans="1:1">
      <c r="A594" s="533"/>
    </row>
    <row r="595" spans="1:1">
      <c r="A595" s="533"/>
    </row>
    <row r="596" spans="1:1">
      <c r="A596" s="533"/>
    </row>
    <row r="597" spans="1:1">
      <c r="A597" s="533"/>
    </row>
    <row r="598" spans="1:1">
      <c r="A598" s="533"/>
    </row>
    <row r="599" spans="1:1">
      <c r="A599" s="533"/>
    </row>
    <row r="600" spans="1:1">
      <c r="A600" s="533"/>
    </row>
    <row r="601" spans="1:1">
      <c r="A601" s="533"/>
    </row>
    <row r="602" spans="1:1">
      <c r="A602" s="533"/>
    </row>
    <row r="603" spans="1:1">
      <c r="A603" s="533"/>
    </row>
    <row r="604" spans="1:1">
      <c r="A604" s="533"/>
    </row>
    <row r="605" spans="1:1">
      <c r="A605" s="533"/>
    </row>
    <row r="606" spans="1:1">
      <c r="A606" s="533"/>
    </row>
    <row r="607" spans="1:1">
      <c r="A607" s="533"/>
    </row>
    <row r="608" spans="1:1">
      <c r="A608" s="533"/>
    </row>
    <row r="609" spans="1:1">
      <c r="A609" s="533"/>
    </row>
    <row r="610" spans="1:1">
      <c r="A610" s="533"/>
    </row>
    <row r="611" spans="1:1">
      <c r="A611" s="533"/>
    </row>
    <row r="612" spans="1:1">
      <c r="A612" s="533"/>
    </row>
    <row r="613" spans="1:1">
      <c r="A613" s="533"/>
    </row>
    <row r="614" spans="1:1">
      <c r="A614" s="533"/>
    </row>
    <row r="615" spans="1:1">
      <c r="A615" s="533"/>
    </row>
    <row r="616" spans="1:1">
      <c r="A616" s="533"/>
    </row>
    <row r="617" spans="1:1">
      <c r="A617" s="533"/>
    </row>
    <row r="618" spans="1:1">
      <c r="A618" s="533"/>
    </row>
    <row r="619" spans="1:1">
      <c r="A619" s="533"/>
    </row>
    <row r="620" spans="1:1">
      <c r="A620" s="533"/>
    </row>
    <row r="621" spans="1:1">
      <c r="A621" s="533"/>
    </row>
    <row r="622" spans="1:1">
      <c r="A622" s="533"/>
    </row>
    <row r="623" spans="1:1">
      <c r="A623" s="533"/>
    </row>
    <row r="624" spans="1:1">
      <c r="A624" s="533"/>
    </row>
    <row r="625" spans="1:1">
      <c r="A625" s="533"/>
    </row>
    <row r="626" spans="1:1">
      <c r="A626" s="533"/>
    </row>
    <row r="627" spans="1:1">
      <c r="A627" s="533"/>
    </row>
    <row r="628" spans="1:1">
      <c r="A628" s="533"/>
    </row>
    <row r="629" spans="1:1">
      <c r="A629" s="533"/>
    </row>
    <row r="630" spans="1:1">
      <c r="A630" s="533"/>
    </row>
    <row r="631" spans="1:1">
      <c r="A631" s="533"/>
    </row>
    <row r="632" spans="1:1">
      <c r="A632" s="533"/>
    </row>
    <row r="633" spans="1:1">
      <c r="A633" s="533"/>
    </row>
    <row r="634" spans="1:1">
      <c r="A634" s="533"/>
    </row>
    <row r="635" spans="1:1">
      <c r="A635" s="533"/>
    </row>
    <row r="636" spans="1:1">
      <c r="A636" s="533"/>
    </row>
    <row r="637" spans="1:1">
      <c r="A637" s="533"/>
    </row>
    <row r="638" spans="1:1">
      <c r="A638" s="533"/>
    </row>
    <row r="639" spans="1:1">
      <c r="A639" s="533"/>
    </row>
    <row r="640" spans="1:1">
      <c r="A640" s="533"/>
    </row>
    <row r="641" spans="1:1">
      <c r="A641" s="533"/>
    </row>
    <row r="642" spans="1:1">
      <c r="A642" s="533"/>
    </row>
    <row r="643" spans="1:1">
      <c r="A643" s="533"/>
    </row>
    <row r="644" spans="1:1">
      <c r="A644" s="533"/>
    </row>
    <row r="645" spans="1:1">
      <c r="A645" s="533"/>
    </row>
    <row r="646" spans="1:1">
      <c r="A646" s="533"/>
    </row>
    <row r="647" spans="1:1">
      <c r="A647" s="533"/>
    </row>
    <row r="648" spans="1:1">
      <c r="A648" s="533"/>
    </row>
    <row r="649" spans="1:1">
      <c r="A649" s="533"/>
    </row>
    <row r="650" spans="1:1">
      <c r="A650" s="533"/>
    </row>
    <row r="651" spans="1:1">
      <c r="A651" s="533"/>
    </row>
    <row r="652" spans="1:1">
      <c r="A652" s="533"/>
    </row>
    <row r="653" spans="1:1">
      <c r="A653" s="533"/>
    </row>
    <row r="654" spans="1:1">
      <c r="A654" s="533"/>
    </row>
    <row r="655" spans="1:1">
      <c r="A655" s="533"/>
    </row>
    <row r="656" spans="1:1">
      <c r="A656" s="533"/>
    </row>
    <row r="657" spans="1:1">
      <c r="A657" s="533"/>
    </row>
    <row r="658" spans="1:1">
      <c r="A658" s="533"/>
    </row>
    <row r="659" spans="1:1">
      <c r="A659" s="533"/>
    </row>
    <row r="660" spans="1:1">
      <c r="A660" s="533"/>
    </row>
    <row r="661" spans="1:1">
      <c r="A661" s="533"/>
    </row>
    <row r="662" spans="1:1">
      <c r="A662" s="533"/>
    </row>
    <row r="663" spans="1:1">
      <c r="A663" s="533"/>
    </row>
    <row r="664" spans="1:1">
      <c r="A664" s="533"/>
    </row>
    <row r="665" spans="1:1">
      <c r="A665" s="533"/>
    </row>
    <row r="666" spans="1:1">
      <c r="A666" s="533"/>
    </row>
    <row r="667" spans="1:1">
      <c r="A667" s="533"/>
    </row>
    <row r="668" spans="1:1">
      <c r="A668" s="533"/>
    </row>
    <row r="669" spans="1:1">
      <c r="A669" s="533"/>
    </row>
    <row r="670" spans="1:1">
      <c r="A670" s="533"/>
    </row>
    <row r="671" spans="1:1">
      <c r="A671" s="533"/>
    </row>
    <row r="672" spans="1:1">
      <c r="A672" s="533"/>
    </row>
    <row r="673" spans="1:1">
      <c r="A673" s="533"/>
    </row>
    <row r="674" spans="1:1">
      <c r="A674" s="533"/>
    </row>
    <row r="675" spans="1:1">
      <c r="A675" s="533"/>
    </row>
    <row r="676" spans="1:1">
      <c r="A676" s="533"/>
    </row>
    <row r="677" spans="1:1">
      <c r="A677" s="533"/>
    </row>
    <row r="678" spans="1:1">
      <c r="A678" s="533"/>
    </row>
    <row r="679" spans="1:1">
      <c r="A679" s="533"/>
    </row>
    <row r="680" spans="1:1">
      <c r="A680" s="533"/>
    </row>
    <row r="681" spans="1:1">
      <c r="A681" s="533"/>
    </row>
    <row r="682" spans="1:1">
      <c r="A682" s="533"/>
    </row>
    <row r="683" spans="1:1">
      <c r="A683" s="533"/>
    </row>
    <row r="684" spans="1:1">
      <c r="A684" s="533"/>
    </row>
    <row r="685" spans="1:1">
      <c r="A685" s="533"/>
    </row>
    <row r="686" spans="1:1">
      <c r="A686" s="533"/>
    </row>
    <row r="687" spans="1:1">
      <c r="A687" s="533"/>
    </row>
    <row r="688" spans="1:1">
      <c r="A688" s="533"/>
    </row>
    <row r="689" spans="1:1">
      <c r="A689" s="533"/>
    </row>
    <row r="690" spans="1:1">
      <c r="A690" s="533"/>
    </row>
    <row r="691" spans="1:1">
      <c r="A691" s="533"/>
    </row>
    <row r="692" spans="1:1">
      <c r="A692" s="533"/>
    </row>
    <row r="693" spans="1:1">
      <c r="A693" s="533"/>
    </row>
    <row r="694" spans="1:1">
      <c r="A694" s="533"/>
    </row>
    <row r="695" spans="1:1">
      <c r="A695" s="533"/>
    </row>
    <row r="696" spans="1:1">
      <c r="A696" s="533"/>
    </row>
    <row r="697" spans="1:1">
      <c r="A697" s="533"/>
    </row>
    <row r="698" spans="1:1">
      <c r="A698" s="533"/>
    </row>
    <row r="699" spans="1:1">
      <c r="A699" s="533"/>
    </row>
    <row r="700" spans="1:1">
      <c r="A700" s="533"/>
    </row>
    <row r="701" spans="1:1">
      <c r="A701" s="533"/>
    </row>
    <row r="702" spans="1:1">
      <c r="A702" s="533"/>
    </row>
    <row r="703" spans="1:1">
      <c r="A703" s="533"/>
    </row>
    <row r="704" spans="1:1">
      <c r="A704" s="533"/>
    </row>
    <row r="705" spans="1:1">
      <c r="A705" s="533"/>
    </row>
    <row r="706" spans="1:1">
      <c r="A706" s="533"/>
    </row>
    <row r="707" spans="1:1">
      <c r="A707" s="533"/>
    </row>
    <row r="708" spans="1:1">
      <c r="A708" s="533"/>
    </row>
    <row r="709" spans="1:1">
      <c r="A709" s="533"/>
    </row>
    <row r="710" spans="1:1">
      <c r="A710" s="533"/>
    </row>
    <row r="711" spans="1:1">
      <c r="A711" s="533"/>
    </row>
    <row r="712" spans="1:1">
      <c r="A712" s="533"/>
    </row>
    <row r="713" spans="1:1">
      <c r="A713" s="533"/>
    </row>
    <row r="714" spans="1:1">
      <c r="A714" s="533"/>
    </row>
    <row r="715" spans="1:1">
      <c r="A715" s="533"/>
    </row>
    <row r="716" spans="1:1">
      <c r="A716" s="533"/>
    </row>
    <row r="717" spans="1:1">
      <c r="A717" s="533"/>
    </row>
    <row r="718" spans="1:1">
      <c r="A718" s="533"/>
    </row>
    <row r="719" spans="1:1">
      <c r="A719" s="533"/>
    </row>
    <row r="720" spans="1:1">
      <c r="A720" s="533"/>
    </row>
    <row r="721" spans="1:1">
      <c r="A721" s="533"/>
    </row>
    <row r="722" spans="1:1">
      <c r="A722" s="533"/>
    </row>
    <row r="723" spans="1:1">
      <c r="A723" s="533"/>
    </row>
    <row r="724" spans="1:1">
      <c r="A724" s="533"/>
    </row>
    <row r="725" spans="1:1">
      <c r="A725" s="533"/>
    </row>
    <row r="726" spans="1:1">
      <c r="A726" s="533"/>
    </row>
    <row r="727" spans="1:1">
      <c r="A727" s="533"/>
    </row>
    <row r="728" spans="1:1">
      <c r="A728" s="533"/>
    </row>
    <row r="729" spans="1:1">
      <c r="A729" s="533"/>
    </row>
    <row r="730" spans="1:1">
      <c r="A730" s="533"/>
    </row>
    <row r="731" spans="1:1">
      <c r="A731" s="533"/>
    </row>
    <row r="732" spans="1:1">
      <c r="A732" s="533"/>
    </row>
    <row r="733" spans="1:1">
      <c r="A733" s="533"/>
    </row>
    <row r="734" spans="1:1">
      <c r="A734" s="533"/>
    </row>
    <row r="735" spans="1:1">
      <c r="A735" s="533"/>
    </row>
    <row r="736" spans="1:1">
      <c r="A736" s="533"/>
    </row>
    <row r="737" spans="1:1">
      <c r="A737" s="533"/>
    </row>
    <row r="738" spans="1:1">
      <c r="A738" s="533"/>
    </row>
    <row r="739" spans="1:1">
      <c r="A739" s="533"/>
    </row>
    <row r="740" spans="1:1">
      <c r="A740" s="533"/>
    </row>
    <row r="741" spans="1:1">
      <c r="A741" s="533"/>
    </row>
    <row r="742" spans="1:1">
      <c r="A742" s="533"/>
    </row>
    <row r="743" spans="1:1">
      <c r="A743" s="533"/>
    </row>
    <row r="744" spans="1:1">
      <c r="A744" s="533"/>
    </row>
    <row r="745" spans="1:1">
      <c r="A745" s="533"/>
    </row>
    <row r="746" spans="1:1">
      <c r="A746" s="533"/>
    </row>
    <row r="747" spans="1:1">
      <c r="A747" s="533"/>
    </row>
    <row r="748" spans="1:1">
      <c r="A748" s="533"/>
    </row>
    <row r="749" spans="1:1">
      <c r="A749" s="533"/>
    </row>
    <row r="750" spans="1:1">
      <c r="A750" s="533"/>
    </row>
    <row r="751" spans="1:1">
      <c r="A751" s="533"/>
    </row>
    <row r="752" spans="1:1">
      <c r="A752" s="533"/>
    </row>
    <row r="753" spans="1:1">
      <c r="A753" s="533"/>
    </row>
    <row r="754" spans="1:1">
      <c r="A754" s="533"/>
    </row>
    <row r="755" spans="1:1">
      <c r="A755" s="533"/>
    </row>
    <row r="756" spans="1:1">
      <c r="A756" s="533"/>
    </row>
    <row r="757" spans="1:1">
      <c r="A757" s="533"/>
    </row>
    <row r="758" spans="1:1">
      <c r="A758" s="533"/>
    </row>
    <row r="759" spans="1:1">
      <c r="A759" s="533"/>
    </row>
    <row r="760" spans="1:1">
      <c r="A760" s="533"/>
    </row>
    <row r="761" spans="1:1">
      <c r="A761" s="533"/>
    </row>
    <row r="762" spans="1:1">
      <c r="A762" s="533"/>
    </row>
    <row r="763" spans="1:1">
      <c r="A763" s="533"/>
    </row>
    <row r="764" spans="1:1">
      <c r="A764" s="533"/>
    </row>
    <row r="765" spans="1:1">
      <c r="A765" s="533"/>
    </row>
    <row r="766" spans="1:1">
      <c r="A766" s="533"/>
    </row>
    <row r="767" spans="1:1">
      <c r="A767" s="533"/>
    </row>
    <row r="768" spans="1:1">
      <c r="A768" s="533"/>
    </row>
    <row r="769" spans="1:1">
      <c r="A769" s="533"/>
    </row>
    <row r="770" spans="1:1">
      <c r="A770" s="533"/>
    </row>
    <row r="771" spans="1:1">
      <c r="A771" s="533"/>
    </row>
    <row r="772" spans="1:1">
      <c r="A772" s="533"/>
    </row>
    <row r="773" spans="1:1">
      <c r="A773" s="533"/>
    </row>
    <row r="774" spans="1:1">
      <c r="A774" s="533"/>
    </row>
    <row r="775" spans="1:1">
      <c r="A775" s="533"/>
    </row>
    <row r="776" spans="1:1">
      <c r="A776" s="533"/>
    </row>
    <row r="777" spans="1:1">
      <c r="A777" s="533"/>
    </row>
    <row r="778" spans="1:1">
      <c r="A778" s="533"/>
    </row>
    <row r="779" spans="1:1">
      <c r="A779" s="533"/>
    </row>
    <row r="780" spans="1:1">
      <c r="A780" s="533"/>
    </row>
    <row r="781" spans="1:1">
      <c r="A781" s="533"/>
    </row>
    <row r="782" spans="1:1">
      <c r="A782" s="533"/>
    </row>
    <row r="783" spans="1:1">
      <c r="A783" s="533"/>
    </row>
    <row r="784" spans="1:1">
      <c r="A784" s="533"/>
    </row>
    <row r="785" spans="1:1">
      <c r="A785" s="533"/>
    </row>
    <row r="786" spans="1:1">
      <c r="A786" s="533"/>
    </row>
    <row r="787" spans="1:1">
      <c r="A787" s="533"/>
    </row>
    <row r="788" spans="1:1">
      <c r="A788" s="533"/>
    </row>
    <row r="789" spans="1:1">
      <c r="A789" s="533"/>
    </row>
    <row r="790" spans="1:1">
      <c r="A790" s="533"/>
    </row>
    <row r="791" spans="1:1">
      <c r="A791" s="533"/>
    </row>
    <row r="792" spans="1:1">
      <c r="A792" s="533"/>
    </row>
    <row r="793" spans="1:1">
      <c r="A793" s="533"/>
    </row>
    <row r="794" spans="1:1">
      <c r="A794" s="533"/>
    </row>
    <row r="795" spans="1:1">
      <c r="A795" s="533"/>
    </row>
    <row r="796" spans="1:1">
      <c r="A796" s="533"/>
    </row>
    <row r="797" spans="1:1">
      <c r="A797" s="533"/>
    </row>
    <row r="798" spans="1:1">
      <c r="A798" s="533"/>
    </row>
    <row r="799" spans="1:1">
      <c r="A799" s="533"/>
    </row>
    <row r="800" spans="1:1">
      <c r="A800" s="533"/>
    </row>
    <row r="801" spans="1:1">
      <c r="A801" s="533"/>
    </row>
    <row r="802" spans="1:1">
      <c r="A802" s="533"/>
    </row>
    <row r="803" spans="1:1">
      <c r="A803" s="533"/>
    </row>
    <row r="804" spans="1:1">
      <c r="A804" s="533"/>
    </row>
    <row r="805" spans="1:1">
      <c r="A805" s="533"/>
    </row>
    <row r="806" spans="1:1">
      <c r="A806" s="533"/>
    </row>
    <row r="807" spans="1:1">
      <c r="A807" s="533"/>
    </row>
    <row r="808" spans="1:1">
      <c r="A808" s="533"/>
    </row>
    <row r="809" spans="1:1">
      <c r="A809" s="533"/>
    </row>
    <row r="810" spans="1:1">
      <c r="A810" s="533"/>
    </row>
    <row r="811" spans="1:1">
      <c r="A811" s="533"/>
    </row>
    <row r="812" spans="1:1">
      <c r="A812" s="533"/>
    </row>
    <row r="813" spans="1:1">
      <c r="A813" s="533"/>
    </row>
    <row r="814" spans="1:1">
      <c r="A814" s="533"/>
    </row>
    <row r="815" spans="1:1">
      <c r="A815" s="533"/>
    </row>
    <row r="816" spans="1:1">
      <c r="A816" s="533"/>
    </row>
    <row r="817" spans="1:1">
      <c r="A817" s="533"/>
    </row>
    <row r="818" spans="1:1">
      <c r="A818" s="533"/>
    </row>
    <row r="819" spans="1:1">
      <c r="A819" s="533"/>
    </row>
    <row r="820" spans="1:1">
      <c r="A820" s="533"/>
    </row>
    <row r="821" spans="1:1">
      <c r="A821" s="533"/>
    </row>
    <row r="822" spans="1:1">
      <c r="A822" s="533"/>
    </row>
    <row r="823" spans="1:1">
      <c r="A823" s="533"/>
    </row>
    <row r="824" spans="1:1">
      <c r="A824" s="533"/>
    </row>
    <row r="825" spans="1:1">
      <c r="A825" s="533"/>
    </row>
    <row r="826" spans="1:1">
      <c r="A826" s="533"/>
    </row>
    <row r="827" spans="1:1">
      <c r="A827" s="533"/>
    </row>
    <row r="828" spans="1:1">
      <c r="A828" s="533"/>
    </row>
    <row r="829" spans="1:1">
      <c r="A829" s="533"/>
    </row>
    <row r="830" spans="1:1">
      <c r="A830" s="533"/>
    </row>
    <row r="831" spans="1:1">
      <c r="A831" s="533"/>
    </row>
    <row r="832" spans="1:1">
      <c r="A832" s="533"/>
    </row>
    <row r="833" spans="1:1">
      <c r="A833" s="533"/>
    </row>
    <row r="834" spans="1:1">
      <c r="A834" s="533"/>
    </row>
    <row r="835" spans="1:1">
      <c r="A835" s="533"/>
    </row>
    <row r="836" spans="1:1">
      <c r="A836" s="533"/>
    </row>
    <row r="837" spans="1:1">
      <c r="A837" s="533"/>
    </row>
    <row r="838" spans="1:1">
      <c r="A838" s="533"/>
    </row>
    <row r="839" spans="1:1">
      <c r="A839" s="533"/>
    </row>
    <row r="840" spans="1:1">
      <c r="A840" s="533"/>
    </row>
    <row r="841" spans="1:1">
      <c r="A841" s="533"/>
    </row>
    <row r="842" spans="1:1">
      <c r="A842" s="533"/>
    </row>
    <row r="843" spans="1:1">
      <c r="A843" s="533"/>
    </row>
    <row r="844" spans="1:1">
      <c r="A844" s="533"/>
    </row>
    <row r="845" spans="1:1">
      <c r="A845" s="533"/>
    </row>
    <row r="846" spans="1:1">
      <c r="A846" s="533"/>
    </row>
    <row r="847" spans="1:1">
      <c r="A847" s="533"/>
    </row>
    <row r="848" spans="1:1">
      <c r="A848" s="533"/>
    </row>
    <row r="849" spans="1:1">
      <c r="A849" s="533"/>
    </row>
    <row r="850" spans="1:1">
      <c r="A850" s="533"/>
    </row>
    <row r="851" spans="1:1">
      <c r="A851" s="533"/>
    </row>
    <row r="852" spans="1:1">
      <c r="A852" s="533"/>
    </row>
    <row r="853" spans="1:1">
      <c r="A853" s="533"/>
    </row>
    <row r="854" spans="1:1">
      <c r="A854" s="533"/>
    </row>
    <row r="855" spans="1:1">
      <c r="A855" s="533"/>
    </row>
    <row r="856" spans="1:1">
      <c r="A856" s="533"/>
    </row>
    <row r="857" spans="1:1">
      <c r="A857" s="533"/>
    </row>
    <row r="858" spans="1:1">
      <c r="A858" s="533"/>
    </row>
    <row r="859" spans="1:1">
      <c r="A859" s="533"/>
    </row>
    <row r="860" spans="1:1">
      <c r="A860" s="533"/>
    </row>
    <row r="861" spans="1:1">
      <c r="A861" s="533"/>
    </row>
    <row r="862" spans="1:1">
      <c r="A862" s="533"/>
    </row>
    <row r="863" spans="1:1">
      <c r="A863" s="533"/>
    </row>
    <row r="864" spans="1:1">
      <c r="A864" s="533"/>
    </row>
    <row r="865" spans="1:1">
      <c r="A865" s="533"/>
    </row>
    <row r="866" spans="1:1">
      <c r="A866" s="533"/>
    </row>
    <row r="867" spans="1:1">
      <c r="A867" s="533"/>
    </row>
    <row r="868" spans="1:1">
      <c r="A868" s="533"/>
    </row>
    <row r="869" spans="1:1">
      <c r="A869" s="533"/>
    </row>
    <row r="870" spans="1:1">
      <c r="A870" s="533"/>
    </row>
    <row r="871" spans="1:1">
      <c r="A871" s="533"/>
    </row>
    <row r="872" spans="1:1">
      <c r="A872" s="533"/>
    </row>
    <row r="873" spans="1:1">
      <c r="A873" s="533"/>
    </row>
    <row r="874" spans="1:1">
      <c r="A874" s="533"/>
    </row>
    <row r="875" spans="1:1">
      <c r="A875" s="533"/>
    </row>
    <row r="876" spans="1:1">
      <c r="A876" s="533"/>
    </row>
    <row r="877" spans="1:1">
      <c r="A877" s="533"/>
    </row>
    <row r="878" spans="1:1">
      <c r="A878" s="533"/>
    </row>
    <row r="879" spans="1:1">
      <c r="A879" s="533"/>
    </row>
    <row r="880" spans="1:1">
      <c r="A880" s="533"/>
    </row>
    <row r="881" spans="1:1">
      <c r="A881" s="533"/>
    </row>
    <row r="882" spans="1:1">
      <c r="A882" s="533"/>
    </row>
    <row r="883" spans="1:1">
      <c r="A883" s="533"/>
    </row>
    <row r="884" spans="1:1">
      <c r="A884" s="533"/>
    </row>
    <row r="885" spans="1:1">
      <c r="A885" s="533"/>
    </row>
    <row r="886" spans="1:1">
      <c r="A886" s="533"/>
    </row>
    <row r="887" spans="1:1">
      <c r="A887" s="533"/>
    </row>
    <row r="888" spans="1:1">
      <c r="A888" s="533"/>
    </row>
    <row r="889" spans="1:1">
      <c r="A889" s="533"/>
    </row>
    <row r="890" spans="1:1">
      <c r="A890" s="533"/>
    </row>
    <row r="891" spans="1:1">
      <c r="A891" s="533"/>
    </row>
    <row r="892" spans="1:1">
      <c r="A892" s="533"/>
    </row>
    <row r="893" spans="1:1">
      <c r="A893" s="533"/>
    </row>
    <row r="894" spans="1:1">
      <c r="A894" s="533"/>
    </row>
    <row r="895" spans="1:1">
      <c r="A895" s="533"/>
    </row>
    <row r="896" spans="1:1">
      <c r="A896" s="533"/>
    </row>
    <row r="897" spans="1:1">
      <c r="A897" s="533"/>
    </row>
    <row r="898" spans="1:1">
      <c r="A898" s="533"/>
    </row>
    <row r="899" spans="1:1">
      <c r="A899" s="533"/>
    </row>
    <row r="900" spans="1:1">
      <c r="A900" s="533"/>
    </row>
    <row r="901" spans="1:1">
      <c r="A901" s="533"/>
    </row>
    <row r="902" spans="1:1">
      <c r="A902" s="533"/>
    </row>
    <row r="903" spans="1:1">
      <c r="A903" s="533"/>
    </row>
    <row r="904" spans="1:1">
      <c r="A904" s="533"/>
    </row>
    <row r="905" spans="1:1">
      <c r="A905" s="533"/>
    </row>
    <row r="906" spans="1:1">
      <c r="A906" s="533"/>
    </row>
    <row r="907" spans="1:1">
      <c r="A907" s="533"/>
    </row>
    <row r="908" spans="1:1">
      <c r="A908" s="533"/>
    </row>
    <row r="909" spans="1:1">
      <c r="A909" s="533"/>
    </row>
    <row r="910" spans="1:1">
      <c r="A910" s="533"/>
    </row>
    <row r="911" spans="1:1">
      <c r="A911" s="533"/>
    </row>
    <row r="912" spans="1:1">
      <c r="A912" s="533"/>
    </row>
    <row r="913" spans="1:1">
      <c r="A913" s="533"/>
    </row>
    <row r="914" spans="1:1">
      <c r="A914" s="533"/>
    </row>
    <row r="915" spans="1:1">
      <c r="A915" s="533"/>
    </row>
    <row r="916" spans="1:1">
      <c r="A916" s="533"/>
    </row>
    <row r="917" spans="1:1">
      <c r="A917" s="533"/>
    </row>
    <row r="918" spans="1:1">
      <c r="A918" s="533"/>
    </row>
    <row r="919" spans="1:1">
      <c r="A919" s="533"/>
    </row>
    <row r="920" spans="1:1">
      <c r="A920" s="533"/>
    </row>
    <row r="921" spans="1:1">
      <c r="A921" s="533"/>
    </row>
    <row r="922" spans="1:1">
      <c r="A922" s="533"/>
    </row>
    <row r="923" spans="1:1">
      <c r="A923" s="533"/>
    </row>
    <row r="924" spans="1:1">
      <c r="A924" s="533"/>
    </row>
    <row r="925" spans="1:1">
      <c r="A925" s="533"/>
    </row>
    <row r="926" spans="1:1">
      <c r="A926" s="533"/>
    </row>
    <row r="927" spans="1:1">
      <c r="A927" s="533"/>
    </row>
    <row r="928" spans="1:1">
      <c r="A928" s="533"/>
    </row>
    <row r="929" spans="1:1">
      <c r="A929" s="533"/>
    </row>
    <row r="930" spans="1:1">
      <c r="A930" s="533"/>
    </row>
    <row r="931" spans="1:1">
      <c r="A931" s="533"/>
    </row>
    <row r="932" spans="1:1">
      <c r="A932" s="533"/>
    </row>
    <row r="933" spans="1:1">
      <c r="A933" s="533"/>
    </row>
    <row r="934" spans="1:1">
      <c r="A934" s="533"/>
    </row>
    <row r="935" spans="1:1">
      <c r="A935" s="533"/>
    </row>
    <row r="936" spans="1:1">
      <c r="A936" s="533"/>
    </row>
    <row r="937" spans="1:1">
      <c r="A937" s="533"/>
    </row>
    <row r="938" spans="1:1">
      <c r="A938" s="533"/>
    </row>
    <row r="939" spans="1:1">
      <c r="A939" s="533"/>
    </row>
    <row r="940" spans="1:1">
      <c r="A940" s="533"/>
    </row>
    <row r="941" spans="1:1">
      <c r="A941" s="533"/>
    </row>
    <row r="942" spans="1:1">
      <c r="A942" s="533"/>
    </row>
    <row r="943" spans="1:1">
      <c r="A943" s="533"/>
    </row>
    <row r="944" spans="1:1">
      <c r="A944" s="533"/>
    </row>
    <row r="945" spans="1:1">
      <c r="A945" s="533"/>
    </row>
    <row r="946" spans="1:1">
      <c r="A946" s="533"/>
    </row>
    <row r="947" spans="1:1">
      <c r="A947" s="533"/>
    </row>
    <row r="948" spans="1:1">
      <c r="A948" s="533"/>
    </row>
    <row r="949" spans="1:1">
      <c r="A949" s="533"/>
    </row>
    <row r="950" spans="1:1">
      <c r="A950" s="533"/>
    </row>
    <row r="951" spans="1:1">
      <c r="A951" s="533"/>
    </row>
    <row r="952" spans="1:1">
      <c r="A952" s="533"/>
    </row>
    <row r="953" spans="1:1">
      <c r="A953" s="533"/>
    </row>
    <row r="954" spans="1:1">
      <c r="A954" s="533"/>
    </row>
    <row r="955" spans="1:1">
      <c r="A955" s="533"/>
    </row>
    <row r="956" spans="1:1">
      <c r="A956" s="533"/>
    </row>
    <row r="957" spans="1:1">
      <c r="A957" s="533"/>
    </row>
    <row r="958" spans="1:1">
      <c r="A958" s="533"/>
    </row>
    <row r="959" spans="1:1">
      <c r="A959" s="533"/>
    </row>
    <row r="960" spans="1:1">
      <c r="A960" s="533"/>
    </row>
    <row r="961" spans="1:1">
      <c r="A961" s="533"/>
    </row>
    <row r="962" spans="1:1">
      <c r="A962" s="533"/>
    </row>
    <row r="963" spans="1:1">
      <c r="A963" s="533"/>
    </row>
    <row r="964" spans="1:1">
      <c r="A964" s="533"/>
    </row>
    <row r="965" spans="1:1">
      <c r="A965" s="533"/>
    </row>
    <row r="966" spans="1:1">
      <c r="A966" s="533"/>
    </row>
    <row r="967" spans="1:1">
      <c r="A967" s="533"/>
    </row>
    <row r="968" spans="1:1">
      <c r="A968" s="533"/>
    </row>
    <row r="969" spans="1:1">
      <c r="A969" s="533"/>
    </row>
    <row r="970" spans="1:1">
      <c r="A970" s="533"/>
    </row>
    <row r="971" spans="1:1">
      <c r="A971" s="533"/>
    </row>
    <row r="972" spans="1:1">
      <c r="A972" s="533"/>
    </row>
    <row r="973" spans="1:1">
      <c r="A973" s="533"/>
    </row>
    <row r="974" spans="1:1">
      <c r="A974" s="533"/>
    </row>
    <row r="975" spans="1:1">
      <c r="A975" s="533"/>
    </row>
    <row r="976" spans="1:1">
      <c r="A976" s="533"/>
    </row>
    <row r="977" spans="1:1">
      <c r="A977" s="533"/>
    </row>
    <row r="978" spans="1:1">
      <c r="A978" s="533"/>
    </row>
    <row r="979" spans="1:1">
      <c r="A979" s="533"/>
    </row>
    <row r="980" spans="1:1">
      <c r="A980" s="533"/>
    </row>
    <row r="981" spans="1:1">
      <c r="A981" s="533"/>
    </row>
    <row r="982" spans="1:1">
      <c r="A982" s="533"/>
    </row>
    <row r="983" spans="1:1">
      <c r="A983" s="533"/>
    </row>
    <row r="984" spans="1:1">
      <c r="A984" s="533"/>
    </row>
    <row r="985" spans="1:1">
      <c r="A985" s="533"/>
    </row>
    <row r="986" spans="1:1">
      <c r="A986" s="533"/>
    </row>
    <row r="987" spans="1:1">
      <c r="A987" s="533"/>
    </row>
    <row r="988" spans="1:1">
      <c r="A988" s="533"/>
    </row>
    <row r="989" spans="1:1">
      <c r="A989" s="533"/>
    </row>
    <row r="990" spans="1:1">
      <c r="A990" s="533"/>
    </row>
    <row r="991" spans="1:1">
      <c r="A991" s="533"/>
    </row>
    <row r="992" spans="1:1">
      <c r="A992" s="533"/>
    </row>
    <row r="993" spans="1:1">
      <c r="A993" s="533"/>
    </row>
    <row r="994" spans="1:1">
      <c r="A994" s="533"/>
    </row>
    <row r="995" spans="1:1">
      <c r="A995" s="533"/>
    </row>
    <row r="996" spans="1:1">
      <c r="A996" s="533"/>
    </row>
    <row r="997" spans="1:1">
      <c r="A997" s="533"/>
    </row>
    <row r="998" spans="1:1">
      <c r="A998" s="533"/>
    </row>
    <row r="999" spans="1:1">
      <c r="A999" s="533"/>
    </row>
    <row r="1000" spans="1:1">
      <c r="A1000" s="533"/>
    </row>
    <row r="1001" spans="1:1">
      <c r="A1001" s="533"/>
    </row>
    <row r="1002" spans="1:1">
      <c r="A1002" s="533"/>
    </row>
    <row r="1003" spans="1:1">
      <c r="A1003" s="533"/>
    </row>
    <row r="1004" spans="1:1">
      <c r="A1004" s="533"/>
    </row>
    <row r="1005" spans="1:1">
      <c r="A1005" s="533"/>
    </row>
    <row r="1006" spans="1:1">
      <c r="A1006" s="533"/>
    </row>
    <row r="1007" spans="1:1">
      <c r="A1007" s="533"/>
    </row>
    <row r="1008" spans="1:1">
      <c r="A1008" s="533"/>
    </row>
    <row r="1009" spans="1:1">
      <c r="A1009" s="533"/>
    </row>
    <row r="1010" spans="1:1">
      <c r="A1010" s="533"/>
    </row>
    <row r="1011" spans="1:1">
      <c r="A1011" s="533"/>
    </row>
    <row r="1012" spans="1:1">
      <c r="A1012" s="533"/>
    </row>
    <row r="1013" spans="1:1">
      <c r="A1013" s="533"/>
    </row>
    <row r="1014" spans="1:1">
      <c r="A1014" s="533"/>
    </row>
    <row r="1015" spans="1:1">
      <c r="A1015" s="533"/>
    </row>
    <row r="1016" spans="1:1">
      <c r="A1016" s="533"/>
    </row>
    <row r="1017" spans="1:1">
      <c r="A1017" s="533"/>
    </row>
    <row r="1018" spans="1:1">
      <c r="A1018" s="533"/>
    </row>
    <row r="1019" spans="1:1">
      <c r="A1019" s="533"/>
    </row>
    <row r="1020" spans="1:1">
      <c r="A1020" s="533"/>
    </row>
    <row r="1021" spans="1:1">
      <c r="A1021" s="533"/>
    </row>
    <row r="1022" spans="1:1">
      <c r="A1022" s="533"/>
    </row>
    <row r="1023" spans="1:1">
      <c r="A1023" s="533"/>
    </row>
    <row r="1024" spans="1:1">
      <c r="A1024" s="533"/>
    </row>
    <row r="1025" spans="1:1">
      <c r="A1025" s="533"/>
    </row>
    <row r="1026" spans="1:1">
      <c r="A1026" s="533"/>
    </row>
    <row r="1027" spans="1:1">
      <c r="A1027" s="533"/>
    </row>
    <row r="1028" spans="1:1">
      <c r="A1028" s="533"/>
    </row>
    <row r="1029" spans="1:1">
      <c r="A1029" s="533"/>
    </row>
    <row r="1030" spans="1:1">
      <c r="A1030" s="533"/>
    </row>
    <row r="1031" spans="1:1">
      <c r="A1031" s="533"/>
    </row>
    <row r="1032" spans="1:1">
      <c r="A1032" s="533"/>
    </row>
    <row r="1033" spans="1:1">
      <c r="A1033" s="533"/>
    </row>
    <row r="1034" spans="1:1">
      <c r="A1034" s="533"/>
    </row>
    <row r="1035" spans="1:1">
      <c r="A1035" s="533"/>
    </row>
    <row r="1036" spans="1:1">
      <c r="A1036" s="533"/>
    </row>
    <row r="1037" spans="1:1">
      <c r="A1037" s="533"/>
    </row>
    <row r="1038" spans="1:1">
      <c r="A1038" s="533"/>
    </row>
    <row r="1039" spans="1:1">
      <c r="A1039" s="533"/>
    </row>
    <row r="1040" spans="1:1">
      <c r="A1040" s="533"/>
    </row>
    <row r="1041" spans="1:1">
      <c r="A1041" s="533"/>
    </row>
    <row r="1042" spans="1:1">
      <c r="A1042" s="533"/>
    </row>
    <row r="1043" spans="1:1">
      <c r="A1043" s="533"/>
    </row>
    <row r="1044" spans="1:1">
      <c r="A1044" s="533"/>
    </row>
    <row r="1045" spans="1:1">
      <c r="A1045" s="533"/>
    </row>
    <row r="1046" spans="1:1">
      <c r="A1046" s="533"/>
    </row>
    <row r="1047" spans="1:1">
      <c r="A1047" s="533"/>
    </row>
    <row r="1048" spans="1:1">
      <c r="A1048" s="533"/>
    </row>
    <row r="1049" spans="1:1">
      <c r="A1049" s="533"/>
    </row>
    <row r="1050" spans="1:1">
      <c r="A1050" s="533"/>
    </row>
    <row r="1051" spans="1:1">
      <c r="A1051" s="533"/>
    </row>
    <row r="1052" spans="1:1">
      <c r="A1052" s="533"/>
    </row>
    <row r="1053" spans="1:1">
      <c r="A1053" s="533"/>
    </row>
    <row r="1054" spans="1:1">
      <c r="A1054" s="533"/>
    </row>
    <row r="1055" spans="1:1">
      <c r="A1055" s="533"/>
    </row>
    <row r="1056" spans="1:1">
      <c r="A1056" s="533"/>
    </row>
    <row r="1057" spans="1:1">
      <c r="A1057" s="533"/>
    </row>
    <row r="1058" spans="1:1">
      <c r="A1058" s="533"/>
    </row>
    <row r="1059" spans="1:1">
      <c r="A1059" s="533"/>
    </row>
    <row r="1060" spans="1:1">
      <c r="A1060" s="533"/>
    </row>
    <row r="1061" spans="1:1">
      <c r="A1061" s="533"/>
    </row>
    <row r="1062" spans="1:1">
      <c r="A1062" s="533"/>
    </row>
    <row r="1063" spans="1:1">
      <c r="A1063" s="533"/>
    </row>
    <row r="1064" spans="1:1">
      <c r="A1064" s="533"/>
    </row>
    <row r="1065" spans="1:1">
      <c r="A1065" s="533"/>
    </row>
    <row r="1066" spans="1:1">
      <c r="A1066" s="533"/>
    </row>
    <row r="1067" spans="1:1">
      <c r="A1067" s="533"/>
    </row>
    <row r="1068" spans="1:1">
      <c r="A1068" s="533"/>
    </row>
    <row r="1069" spans="1:1">
      <c r="A1069" s="533"/>
    </row>
    <row r="1070" spans="1:1">
      <c r="A1070" s="533"/>
    </row>
    <row r="1071" spans="1:1">
      <c r="A1071" s="533"/>
    </row>
    <row r="1072" spans="1:1">
      <c r="A1072" s="533"/>
    </row>
    <row r="1073" spans="1:1">
      <c r="A1073" s="533"/>
    </row>
    <row r="1074" spans="1:1">
      <c r="A1074" s="533"/>
    </row>
    <row r="1075" spans="1:1">
      <c r="A1075" s="533"/>
    </row>
    <row r="1076" spans="1:1">
      <c r="A1076" s="533"/>
    </row>
    <row r="1077" spans="1:1">
      <c r="A1077" s="533"/>
    </row>
    <row r="1078" spans="1:1">
      <c r="A1078" s="533"/>
    </row>
    <row r="1079" spans="1:1">
      <c r="A1079" s="533"/>
    </row>
    <row r="1080" spans="1:1">
      <c r="A1080" s="533"/>
    </row>
    <row r="1081" spans="1:1">
      <c r="A1081" s="533"/>
    </row>
    <row r="1082" spans="1:1">
      <c r="A1082" s="533"/>
    </row>
    <row r="1083" spans="1:1">
      <c r="A1083" s="533"/>
    </row>
    <row r="1084" spans="1:1">
      <c r="A1084" s="533"/>
    </row>
    <row r="1085" spans="1:1">
      <c r="A1085" s="533"/>
    </row>
    <row r="1086" spans="1:1">
      <c r="A1086" s="533"/>
    </row>
    <row r="1087" spans="1:1">
      <c r="A1087" s="533"/>
    </row>
    <row r="1088" spans="1:1">
      <c r="A1088" s="533"/>
    </row>
    <row r="1089" spans="1:1">
      <c r="A1089" s="533"/>
    </row>
    <row r="1090" spans="1:1">
      <c r="A1090" s="533"/>
    </row>
    <row r="1091" spans="1:1">
      <c r="A1091" s="533"/>
    </row>
    <row r="1092" spans="1:1">
      <c r="A1092" s="533"/>
    </row>
    <row r="1093" spans="1:1">
      <c r="A1093" s="533"/>
    </row>
    <row r="1094" spans="1:1">
      <c r="A1094" s="533"/>
    </row>
    <row r="1095" spans="1:1">
      <c r="A1095" s="533"/>
    </row>
    <row r="1096" spans="1:1">
      <c r="A1096" s="533"/>
    </row>
    <row r="1097" spans="1:1">
      <c r="A1097" s="533"/>
    </row>
    <row r="1098" spans="1:1">
      <c r="A1098" s="533"/>
    </row>
    <row r="1099" spans="1:1">
      <c r="A1099" s="533"/>
    </row>
    <row r="1100" spans="1:1">
      <c r="A1100" s="533"/>
    </row>
    <row r="1101" spans="1:1">
      <c r="A1101" s="533"/>
    </row>
    <row r="1102" spans="1:1">
      <c r="A1102" s="533"/>
    </row>
    <row r="1103" spans="1:1">
      <c r="A1103" s="533"/>
    </row>
    <row r="1104" spans="1:1">
      <c r="A1104" s="533"/>
    </row>
    <row r="1105" spans="1:1">
      <c r="A1105" s="533"/>
    </row>
    <row r="1106" spans="1:1">
      <c r="A1106" s="533"/>
    </row>
    <row r="1107" spans="1:1">
      <c r="A1107" s="533"/>
    </row>
    <row r="1108" spans="1:1">
      <c r="A1108" s="533"/>
    </row>
    <row r="1109" spans="1:1">
      <c r="A1109" s="533"/>
    </row>
    <row r="1110" spans="1:1">
      <c r="A1110" s="533"/>
    </row>
    <row r="1111" spans="1:1">
      <c r="A1111" s="533"/>
    </row>
    <row r="1112" spans="1:1">
      <c r="A1112" s="533"/>
    </row>
    <row r="1113" spans="1:1">
      <c r="A1113" s="533"/>
    </row>
    <row r="1114" spans="1:1">
      <c r="A1114" s="533"/>
    </row>
    <row r="1115" spans="1:1">
      <c r="A1115" s="533"/>
    </row>
    <row r="1116" spans="1:1">
      <c r="A1116" s="533"/>
    </row>
    <row r="1117" spans="1:1">
      <c r="A1117" s="533"/>
    </row>
    <row r="1118" spans="1:1">
      <c r="A1118" s="533"/>
    </row>
    <row r="1119" spans="1:1">
      <c r="A1119" s="533"/>
    </row>
    <row r="1120" spans="1:1">
      <c r="A1120" s="533"/>
    </row>
    <row r="1121" spans="1:1">
      <c r="A1121" s="533"/>
    </row>
    <row r="1122" spans="1:1">
      <c r="A1122" s="533"/>
    </row>
    <row r="1123" spans="1:1">
      <c r="A1123" s="533"/>
    </row>
    <row r="1124" spans="1:1">
      <c r="A1124" s="533"/>
    </row>
    <row r="1125" spans="1:1">
      <c r="A1125" s="533"/>
    </row>
    <row r="1126" spans="1:1">
      <c r="A1126" s="533"/>
    </row>
    <row r="1127" spans="1:1">
      <c r="A1127" s="533"/>
    </row>
    <row r="1128" spans="1:1">
      <c r="A1128" s="533"/>
    </row>
    <row r="1129" spans="1:1">
      <c r="A1129" s="533"/>
    </row>
    <row r="1130" spans="1:1">
      <c r="A1130" s="533"/>
    </row>
    <row r="1131" spans="1:1">
      <c r="A1131" s="533"/>
    </row>
    <row r="1132" spans="1:1">
      <c r="A1132" s="533"/>
    </row>
    <row r="1133" spans="1:1">
      <c r="A1133" s="533"/>
    </row>
    <row r="1134" spans="1:1">
      <c r="A1134" s="533"/>
    </row>
    <row r="1135" spans="1:1">
      <c r="A1135" s="533"/>
    </row>
    <row r="1136" spans="1:1">
      <c r="A1136" s="533"/>
    </row>
    <row r="1137" spans="1:1">
      <c r="A1137" s="533"/>
    </row>
    <row r="1138" spans="1:1">
      <c r="A1138" s="533"/>
    </row>
    <row r="1139" spans="1:1">
      <c r="A1139" s="533"/>
    </row>
    <row r="1140" spans="1:1">
      <c r="A1140" s="533"/>
    </row>
    <row r="1141" spans="1:1">
      <c r="A1141" s="533"/>
    </row>
    <row r="1142" spans="1:1">
      <c r="A1142" s="533"/>
    </row>
    <row r="1143" spans="1:1">
      <c r="A1143" s="533"/>
    </row>
    <row r="1144" spans="1:1">
      <c r="A1144" s="533"/>
    </row>
    <row r="1145" spans="1:1">
      <c r="A1145" s="533"/>
    </row>
    <row r="1146" spans="1:1">
      <c r="A1146" s="533"/>
    </row>
    <row r="1147" spans="1:1">
      <c r="A1147" s="533"/>
    </row>
    <row r="1148" spans="1:1">
      <c r="A1148" s="533"/>
    </row>
    <row r="1149" spans="1:1">
      <c r="A1149" s="533"/>
    </row>
    <row r="1150" spans="1:1">
      <c r="A1150" s="533"/>
    </row>
    <row r="1151" spans="1:1">
      <c r="A1151" s="533"/>
    </row>
    <row r="1152" spans="1:1">
      <c r="A1152" s="533"/>
    </row>
    <row r="1153" spans="1:1">
      <c r="A1153" s="533"/>
    </row>
    <row r="1154" spans="1:1">
      <c r="A1154" s="533"/>
    </row>
    <row r="1155" spans="1:1">
      <c r="A1155" s="533"/>
    </row>
    <row r="1156" spans="1:1">
      <c r="A1156" s="533"/>
    </row>
    <row r="1157" spans="1:1">
      <c r="A1157" s="533"/>
    </row>
    <row r="1158" spans="1:1">
      <c r="A1158" s="533"/>
    </row>
    <row r="1159" spans="1:1">
      <c r="A1159" s="533"/>
    </row>
    <row r="1160" spans="1:1">
      <c r="A1160" s="533"/>
    </row>
    <row r="1161" spans="1:1">
      <c r="A1161" s="533"/>
    </row>
    <row r="1162" spans="1:1">
      <c r="A1162" s="533"/>
    </row>
    <row r="1163" spans="1:1">
      <c r="A1163" s="533"/>
    </row>
    <row r="1164" spans="1:1">
      <c r="A1164" s="533"/>
    </row>
    <row r="1165" spans="1:1">
      <c r="A1165" s="533"/>
    </row>
    <row r="1166" spans="1:1">
      <c r="A1166" s="533"/>
    </row>
    <row r="1167" spans="1:1">
      <c r="A1167" s="533"/>
    </row>
    <row r="1168" spans="1:1">
      <c r="A1168" s="533"/>
    </row>
    <row r="1169" spans="1:1">
      <c r="A1169" s="533"/>
    </row>
    <row r="1170" spans="1:1">
      <c r="A1170" s="533"/>
    </row>
    <row r="1171" spans="1:1">
      <c r="A1171" s="533"/>
    </row>
    <row r="1172" spans="1:1">
      <c r="A1172" s="533"/>
    </row>
    <row r="1173" spans="1:1">
      <c r="A1173" s="533"/>
    </row>
    <row r="1174" spans="1:1">
      <c r="A1174" s="533"/>
    </row>
    <row r="1175" spans="1:1">
      <c r="A1175" s="533"/>
    </row>
    <row r="1176" spans="1:1">
      <c r="A1176" s="533"/>
    </row>
    <row r="1177" spans="1:1">
      <c r="A1177" s="533"/>
    </row>
    <row r="1178" spans="1:1">
      <c r="A1178" s="533"/>
    </row>
    <row r="1179" spans="1:1">
      <c r="A1179" s="533"/>
    </row>
    <row r="1180" spans="1:1">
      <c r="A1180" s="533"/>
    </row>
    <row r="1181" spans="1:1">
      <c r="A1181" s="533"/>
    </row>
    <row r="1182" spans="1:1">
      <c r="A1182" s="533"/>
    </row>
    <row r="1183" spans="1:1">
      <c r="A1183" s="533"/>
    </row>
    <row r="1184" spans="1:1">
      <c r="A1184" s="533"/>
    </row>
    <row r="1185" spans="1:1">
      <c r="A1185" s="533"/>
    </row>
    <row r="1186" spans="1:1">
      <c r="A1186" s="533"/>
    </row>
    <row r="1187" spans="1:1">
      <c r="A1187" s="533"/>
    </row>
    <row r="1188" spans="1:1">
      <c r="A1188" s="533"/>
    </row>
    <row r="1189" spans="1:1">
      <c r="A1189" s="533"/>
    </row>
    <row r="1190" spans="1:1">
      <c r="A1190" s="533"/>
    </row>
    <row r="1191" spans="1:1">
      <c r="A1191" s="533"/>
    </row>
    <row r="1192" spans="1:1">
      <c r="A1192" s="533"/>
    </row>
    <row r="1193" spans="1:1">
      <c r="A1193" s="533"/>
    </row>
    <row r="1194" spans="1:1">
      <c r="A1194" s="533"/>
    </row>
    <row r="1195" spans="1:1">
      <c r="A1195" s="533"/>
    </row>
    <row r="1196" spans="1:1">
      <c r="A1196" s="533"/>
    </row>
    <row r="1197" spans="1:1">
      <c r="A1197" s="533"/>
    </row>
    <row r="1198" spans="1:1">
      <c r="A1198" s="533"/>
    </row>
    <row r="1199" spans="1:1">
      <c r="A1199" s="533"/>
    </row>
    <row r="1200" spans="1:1">
      <c r="A1200" s="533"/>
    </row>
    <row r="1201" spans="1:1">
      <c r="A1201" s="533"/>
    </row>
    <row r="1202" spans="1:1">
      <c r="A1202" s="533"/>
    </row>
    <row r="1203" spans="1:1">
      <c r="A1203" s="533"/>
    </row>
    <row r="1204" spans="1:1">
      <c r="A1204" s="533"/>
    </row>
    <row r="1205" spans="1:1">
      <c r="A1205" s="533"/>
    </row>
    <row r="1206" spans="1:1">
      <c r="A1206" s="533"/>
    </row>
    <row r="1207" spans="1:1">
      <c r="A1207" s="533"/>
    </row>
    <row r="1208" spans="1:1">
      <c r="A1208" s="533"/>
    </row>
    <row r="1209" spans="1:1">
      <c r="A1209" s="533"/>
    </row>
    <row r="1210" spans="1:1">
      <c r="A1210" s="533"/>
    </row>
    <row r="1211" spans="1:1">
      <c r="A1211" s="533"/>
    </row>
    <row r="1212" spans="1:1">
      <c r="A1212" s="533"/>
    </row>
    <row r="1213" spans="1:1">
      <c r="A1213" s="533"/>
    </row>
    <row r="1214" spans="1:1">
      <c r="A1214" s="533"/>
    </row>
    <row r="1215" spans="1:1">
      <c r="A1215" s="533"/>
    </row>
    <row r="1216" spans="1:1">
      <c r="A1216" s="533"/>
    </row>
    <row r="1217" spans="1:1">
      <c r="A1217" s="533"/>
    </row>
    <row r="1218" spans="1:1">
      <c r="A1218" s="533"/>
    </row>
    <row r="1219" spans="1:1">
      <c r="A1219" s="533"/>
    </row>
    <row r="1220" spans="1:1">
      <c r="A1220" s="533"/>
    </row>
    <row r="1221" spans="1:1">
      <c r="A1221" s="533"/>
    </row>
    <row r="1222" spans="1:1">
      <c r="A1222" s="533"/>
    </row>
    <row r="1223" spans="1:1">
      <c r="A1223" s="533"/>
    </row>
    <row r="1224" spans="1:1">
      <c r="A1224" s="533"/>
    </row>
    <row r="1225" spans="1:1">
      <c r="A1225" s="533"/>
    </row>
    <row r="1226" spans="1:1">
      <c r="A1226" s="533"/>
    </row>
    <row r="1227" spans="1:1">
      <c r="A1227" s="533"/>
    </row>
    <row r="1228" spans="1:1">
      <c r="A1228" s="533"/>
    </row>
    <row r="1229" spans="1:1">
      <c r="A1229" s="533"/>
    </row>
    <row r="1230" spans="1:1">
      <c r="A1230" s="533"/>
    </row>
    <row r="1231" spans="1:1">
      <c r="A1231" s="533"/>
    </row>
    <row r="1232" spans="1:1">
      <c r="A1232" s="533"/>
    </row>
    <row r="1233" spans="1:1">
      <c r="A1233" s="533"/>
    </row>
    <row r="1234" spans="1:1">
      <c r="A1234" s="533"/>
    </row>
    <row r="1235" spans="1:1">
      <c r="A1235" s="533"/>
    </row>
    <row r="1236" spans="1:1">
      <c r="A1236" s="533"/>
    </row>
    <row r="1237" spans="1:1">
      <c r="A1237" s="533"/>
    </row>
    <row r="1238" spans="1:1">
      <c r="A1238" s="533"/>
    </row>
    <row r="1239" spans="1:1">
      <c r="A1239" s="533"/>
    </row>
    <row r="1240" spans="1:1">
      <c r="A1240" s="533"/>
    </row>
    <row r="1241" spans="1:1">
      <c r="A1241" s="533"/>
    </row>
    <row r="1242" spans="1:1">
      <c r="A1242" s="533"/>
    </row>
    <row r="1243" spans="1:1">
      <c r="A1243" s="533"/>
    </row>
    <row r="1244" spans="1:1">
      <c r="A1244" s="533"/>
    </row>
    <row r="1245" spans="1:1">
      <c r="A1245" s="533"/>
    </row>
    <row r="1246" spans="1:1">
      <c r="A1246" s="533"/>
    </row>
    <row r="1247" spans="1:1">
      <c r="A1247" s="533"/>
    </row>
    <row r="1248" spans="1:1">
      <c r="A1248" s="533"/>
    </row>
    <row r="1249" spans="1:1">
      <c r="A1249" s="533"/>
    </row>
    <row r="1250" spans="1:1">
      <c r="A1250" s="533"/>
    </row>
    <row r="1251" spans="1:1">
      <c r="A1251" s="533"/>
    </row>
    <row r="1252" spans="1:1">
      <c r="A1252" s="533"/>
    </row>
    <row r="1253" spans="1:1">
      <c r="A1253" s="533"/>
    </row>
    <row r="1254" spans="1:1">
      <c r="A1254" s="533"/>
    </row>
    <row r="1255" spans="1:1">
      <c r="A1255" s="533"/>
    </row>
    <row r="1256" spans="1:1">
      <c r="A1256" s="533"/>
    </row>
    <row r="1257" spans="1:1">
      <c r="A1257" s="533"/>
    </row>
    <row r="1258" spans="1:1">
      <c r="A1258" s="533"/>
    </row>
    <row r="1259" spans="1:1">
      <c r="A1259" s="533"/>
    </row>
    <row r="1260" spans="1:1">
      <c r="A1260" s="533"/>
    </row>
    <row r="1261" spans="1:1">
      <c r="A1261" s="533"/>
    </row>
    <row r="1262" spans="1:1">
      <c r="A1262" s="533"/>
    </row>
    <row r="1263" spans="1:1">
      <c r="A1263" s="533"/>
    </row>
    <row r="1264" spans="1:1">
      <c r="A1264" s="533"/>
    </row>
    <row r="1265" spans="1:1">
      <c r="A1265" s="533"/>
    </row>
    <row r="1266" spans="1:1">
      <c r="A1266" s="533"/>
    </row>
    <row r="1267" spans="1:1">
      <c r="A1267" s="533"/>
    </row>
    <row r="1268" spans="1:1">
      <c r="A1268" s="533"/>
    </row>
    <row r="1269" spans="1:1">
      <c r="A1269" s="533"/>
    </row>
    <row r="1270" spans="1:1">
      <c r="A1270" s="533"/>
    </row>
    <row r="1271" spans="1:1">
      <c r="A1271" s="533"/>
    </row>
    <row r="1272" spans="1:1">
      <c r="A1272" s="533"/>
    </row>
    <row r="1273" spans="1:1">
      <c r="A1273" s="533"/>
    </row>
    <row r="1274" spans="1:1">
      <c r="A1274" s="533"/>
    </row>
    <row r="1275" spans="1:1">
      <c r="A1275" s="533"/>
    </row>
    <row r="1276" spans="1:1">
      <c r="A1276" s="533"/>
    </row>
    <row r="1277" spans="1:1">
      <c r="A1277" s="533"/>
    </row>
    <row r="1278" spans="1:1">
      <c r="A1278" s="533"/>
    </row>
    <row r="1279" spans="1:1">
      <c r="A1279" s="533"/>
    </row>
    <row r="1280" spans="1:1">
      <c r="A1280" s="533"/>
    </row>
    <row r="1281" spans="1:1">
      <c r="A1281" s="533"/>
    </row>
    <row r="1282" spans="1:1">
      <c r="A1282" s="533"/>
    </row>
    <row r="1283" spans="1:1">
      <c r="A1283" s="533"/>
    </row>
    <row r="1284" spans="1:1">
      <c r="A1284" s="533"/>
    </row>
    <row r="1285" spans="1:1">
      <c r="A1285" s="533"/>
    </row>
    <row r="1286" spans="1:1">
      <c r="A1286" s="533"/>
    </row>
    <row r="1287" spans="1:1">
      <c r="A1287" s="533"/>
    </row>
    <row r="1288" spans="1:1">
      <c r="A1288" s="533"/>
    </row>
    <row r="1289" spans="1:1">
      <c r="A1289" s="533"/>
    </row>
    <row r="1290" spans="1:1">
      <c r="A1290" s="533"/>
    </row>
    <row r="1291" spans="1:1">
      <c r="A1291" s="533"/>
    </row>
    <row r="1292" spans="1:1">
      <c r="A1292" s="533"/>
    </row>
    <row r="1293" spans="1:1">
      <c r="A1293" s="533"/>
    </row>
    <row r="1294" spans="1:1">
      <c r="A1294" s="533"/>
    </row>
    <row r="1295" spans="1:1">
      <c r="A1295" s="533"/>
    </row>
    <row r="1296" spans="1:1">
      <c r="A1296" s="533"/>
    </row>
    <row r="1297" spans="1:1">
      <c r="A1297" s="533"/>
    </row>
    <row r="1298" spans="1:1">
      <c r="A1298" s="533"/>
    </row>
    <row r="1299" spans="1:1">
      <c r="A1299" s="533"/>
    </row>
    <row r="1300" spans="1:1">
      <c r="A1300" s="533"/>
    </row>
    <row r="1301" spans="1:1">
      <c r="A1301" s="533"/>
    </row>
    <row r="1302" spans="1:1">
      <c r="A1302" s="533"/>
    </row>
    <row r="1303" spans="1:1">
      <c r="A1303" s="533"/>
    </row>
    <row r="1304" spans="1:1">
      <c r="A1304" s="533"/>
    </row>
    <row r="1305" spans="1:1">
      <c r="A1305" s="533"/>
    </row>
    <row r="1306" spans="1:1">
      <c r="A1306" s="533"/>
    </row>
    <row r="1307" spans="1:1">
      <c r="A1307" s="533"/>
    </row>
    <row r="1308" spans="1:1">
      <c r="A1308" s="533"/>
    </row>
    <row r="1309" spans="1:1">
      <c r="A1309" s="533"/>
    </row>
    <row r="1310" spans="1:1">
      <c r="A1310" s="533"/>
    </row>
    <row r="1311" spans="1:1">
      <c r="A1311" s="533"/>
    </row>
    <row r="1312" spans="1:1">
      <c r="A1312" s="533"/>
    </row>
    <row r="1313" spans="1:1">
      <c r="A1313" s="533"/>
    </row>
    <row r="1314" spans="1:1">
      <c r="A1314" s="533"/>
    </row>
    <row r="1315" spans="1:1">
      <c r="A1315" s="533"/>
    </row>
    <row r="1316" spans="1:1">
      <c r="A1316" s="533"/>
    </row>
    <row r="1317" spans="1:1">
      <c r="A1317" s="533"/>
    </row>
    <row r="1318" spans="1:1">
      <c r="A1318" s="533"/>
    </row>
    <row r="1319" spans="1:1">
      <c r="A1319" s="533"/>
    </row>
    <row r="1320" spans="1:1">
      <c r="A1320" s="533"/>
    </row>
    <row r="1321" spans="1:1">
      <c r="A1321" s="533"/>
    </row>
    <row r="1322" spans="1:1">
      <c r="A1322" s="533"/>
    </row>
    <row r="1323" spans="1:1">
      <c r="A1323" s="533"/>
    </row>
    <row r="1324" spans="1:1">
      <c r="A1324" s="533"/>
    </row>
    <row r="1325" spans="1:1">
      <c r="A1325" s="533"/>
    </row>
    <row r="1326" spans="1:1">
      <c r="A1326" s="533"/>
    </row>
    <row r="1327" spans="1:1">
      <c r="A1327" s="533"/>
    </row>
    <row r="1328" spans="1:1">
      <c r="A1328" s="533"/>
    </row>
    <row r="1329" spans="1:1">
      <c r="A1329" s="533"/>
    </row>
    <row r="1330" spans="1:1">
      <c r="A1330" s="533"/>
    </row>
    <row r="1331" spans="1:1">
      <c r="A1331" s="533"/>
    </row>
    <row r="1332" spans="1:1">
      <c r="A1332" s="533"/>
    </row>
    <row r="1333" spans="1:1">
      <c r="A1333" s="533"/>
    </row>
    <row r="1334" spans="1:1">
      <c r="A1334" s="533"/>
    </row>
    <row r="1335" spans="1:1">
      <c r="A1335" s="533"/>
    </row>
    <row r="1336" spans="1:1">
      <c r="A1336" s="533"/>
    </row>
    <row r="1337" spans="1:1">
      <c r="A1337" s="533"/>
    </row>
    <row r="1338" spans="1:1">
      <c r="A1338" s="533"/>
    </row>
    <row r="1339" spans="1:1">
      <c r="A1339" s="533"/>
    </row>
    <row r="1340" spans="1:1">
      <c r="A1340" s="533"/>
    </row>
    <row r="1341" spans="1:1">
      <c r="A1341" s="533"/>
    </row>
    <row r="1342" spans="1:1">
      <c r="A1342" s="533"/>
    </row>
    <row r="1343" spans="1:1">
      <c r="A1343" s="533"/>
    </row>
    <row r="1344" spans="1:1">
      <c r="A1344" s="533"/>
    </row>
    <row r="1345" spans="1:1">
      <c r="A1345" s="533"/>
    </row>
    <row r="1346" spans="1:1">
      <c r="A1346" s="533"/>
    </row>
    <row r="1347" spans="1:1">
      <c r="A1347" s="533"/>
    </row>
    <row r="1348" spans="1:1">
      <c r="A1348" s="533"/>
    </row>
    <row r="1349" spans="1:1">
      <c r="A1349" s="533"/>
    </row>
    <row r="1350" spans="1:1">
      <c r="A1350" s="533"/>
    </row>
    <row r="1351" spans="1:1">
      <c r="A1351" s="533"/>
    </row>
    <row r="1352" spans="1:1">
      <c r="A1352" s="533"/>
    </row>
    <row r="1353" spans="1:1">
      <c r="A1353" s="533"/>
    </row>
    <row r="1354" spans="1:1">
      <c r="A1354" s="533"/>
    </row>
    <row r="1355" spans="1:1">
      <c r="A1355" s="533"/>
    </row>
    <row r="1356" spans="1:1">
      <c r="A1356" s="533"/>
    </row>
    <row r="1357" spans="1:1">
      <c r="A1357" s="533"/>
    </row>
    <row r="1358" spans="1:1">
      <c r="A1358" s="533"/>
    </row>
    <row r="1359" spans="1:1">
      <c r="A1359" s="533"/>
    </row>
    <row r="1360" spans="1:1">
      <c r="A1360" s="533"/>
    </row>
    <row r="1361" spans="1:1">
      <c r="A1361" s="533"/>
    </row>
    <row r="1362" spans="1:1">
      <c r="A1362" s="533"/>
    </row>
    <row r="1363" spans="1:1">
      <c r="A1363" s="533"/>
    </row>
    <row r="1364" spans="1:1">
      <c r="A1364" s="533"/>
    </row>
    <row r="1365" spans="1:1">
      <c r="A1365" s="533"/>
    </row>
    <row r="1366" spans="1:1">
      <c r="A1366" s="533"/>
    </row>
    <row r="1367" spans="1:1">
      <c r="A1367" s="533"/>
    </row>
    <row r="1368" spans="1:1">
      <c r="A1368" s="533"/>
    </row>
    <row r="1369" spans="1:1">
      <c r="A1369" s="533"/>
    </row>
    <row r="1370" spans="1:1">
      <c r="A1370" s="533"/>
    </row>
    <row r="1371" spans="1:1">
      <c r="A1371" s="533"/>
    </row>
    <row r="1372" spans="1:1">
      <c r="A1372" s="533"/>
    </row>
    <row r="1373" spans="1:1">
      <c r="A1373" s="533"/>
    </row>
    <row r="1374" spans="1:1">
      <c r="A1374" s="533"/>
    </row>
    <row r="1375" spans="1:1">
      <c r="A1375" s="533"/>
    </row>
    <row r="1376" spans="1:1">
      <c r="A1376" s="533"/>
    </row>
    <row r="1377" spans="1:1">
      <c r="A1377" s="533"/>
    </row>
    <row r="1378" spans="1:1">
      <c r="A1378" s="533"/>
    </row>
    <row r="1379" spans="1:1">
      <c r="A1379" s="533"/>
    </row>
    <row r="1380" spans="1:1">
      <c r="A1380" s="533"/>
    </row>
    <row r="1381" spans="1:1">
      <c r="A1381" s="533"/>
    </row>
    <row r="1382" spans="1:1">
      <c r="A1382" s="533"/>
    </row>
    <row r="1383" spans="1:1">
      <c r="A1383" s="533"/>
    </row>
    <row r="1384" spans="1:1">
      <c r="A1384" s="533"/>
    </row>
    <row r="1385" spans="1:1">
      <c r="A1385" s="533"/>
    </row>
    <row r="1386" spans="1:1">
      <c r="A1386" s="533"/>
    </row>
    <row r="1387" spans="1:1">
      <c r="A1387" s="533"/>
    </row>
    <row r="1388" spans="1:1">
      <c r="A1388" s="533"/>
    </row>
    <row r="1389" spans="1:1">
      <c r="A1389" s="533"/>
    </row>
    <row r="1390" spans="1:1">
      <c r="A1390" s="533"/>
    </row>
    <row r="1391" spans="1:1">
      <c r="A1391" s="533"/>
    </row>
    <row r="1392" spans="1:1">
      <c r="A1392" s="533"/>
    </row>
    <row r="1393" spans="1:1">
      <c r="A1393" s="533"/>
    </row>
    <row r="1394" spans="1:1">
      <c r="A1394" s="533"/>
    </row>
    <row r="1395" spans="1:1">
      <c r="A1395" s="533"/>
    </row>
    <row r="1396" spans="1:1">
      <c r="A1396" s="533"/>
    </row>
    <row r="1397" spans="1:1">
      <c r="A1397" s="533"/>
    </row>
    <row r="1398" spans="1:1">
      <c r="A1398" s="533"/>
    </row>
    <row r="1399" spans="1:1">
      <c r="A1399" s="533"/>
    </row>
    <row r="1400" spans="1:1">
      <c r="A1400" s="533"/>
    </row>
    <row r="1401" spans="1:1">
      <c r="A1401" s="533"/>
    </row>
    <row r="1402" spans="1:1">
      <c r="A1402" s="533"/>
    </row>
    <row r="1403" spans="1:1">
      <c r="A1403" s="533"/>
    </row>
    <row r="1404" spans="1:1">
      <c r="A1404" s="533"/>
    </row>
    <row r="1405" spans="1:1">
      <c r="A1405" s="533"/>
    </row>
    <row r="1406" spans="1:1">
      <c r="A1406" s="533"/>
    </row>
    <row r="1407" spans="1:1">
      <c r="A1407" s="533"/>
    </row>
    <row r="1408" spans="1:1">
      <c r="A1408" s="533"/>
    </row>
    <row r="1409" spans="1:1">
      <c r="A1409" s="533"/>
    </row>
    <row r="1410" spans="1:1">
      <c r="A1410" s="533"/>
    </row>
    <row r="1411" spans="1:1">
      <c r="A1411" s="533"/>
    </row>
    <row r="1412" spans="1:1">
      <c r="A1412" s="533"/>
    </row>
    <row r="1413" spans="1:1">
      <c r="A1413" s="533"/>
    </row>
    <row r="1414" spans="1:1">
      <c r="A1414" s="533"/>
    </row>
    <row r="1415" spans="1:1">
      <c r="A1415" s="533"/>
    </row>
    <row r="1416" spans="1:1">
      <c r="A1416" s="533"/>
    </row>
    <row r="1417" spans="1:1">
      <c r="A1417" s="533"/>
    </row>
    <row r="1418" spans="1:1">
      <c r="A1418" s="533"/>
    </row>
    <row r="1419" spans="1:1">
      <c r="A1419" s="533"/>
    </row>
    <row r="1420" spans="1:1">
      <c r="A1420" s="533"/>
    </row>
    <row r="1421" spans="1:1">
      <c r="A1421" s="533"/>
    </row>
    <row r="1422" spans="1:1">
      <c r="A1422" s="533"/>
    </row>
    <row r="1423" spans="1:1">
      <c r="A1423" s="533"/>
    </row>
    <row r="1424" spans="1:1">
      <c r="A1424" s="533"/>
    </row>
    <row r="1425" spans="1:1">
      <c r="A1425" s="533"/>
    </row>
    <row r="1426" spans="1:1">
      <c r="A1426" s="533"/>
    </row>
    <row r="1427" spans="1:1">
      <c r="A1427" s="533"/>
    </row>
    <row r="1428" spans="1:1">
      <c r="A1428" s="533"/>
    </row>
    <row r="1429" spans="1:1">
      <c r="A1429" s="533"/>
    </row>
    <row r="1430" spans="1:1">
      <c r="A1430" s="533"/>
    </row>
    <row r="1431" spans="1:1">
      <c r="A1431" s="533"/>
    </row>
    <row r="1432" spans="1:1">
      <c r="A1432" s="533"/>
    </row>
    <row r="1433" spans="1:1">
      <c r="A1433" s="533"/>
    </row>
    <row r="1434" spans="1:1">
      <c r="A1434" s="533"/>
    </row>
    <row r="1435" spans="1:1">
      <c r="A1435" s="533"/>
    </row>
    <row r="1436" spans="1:1">
      <c r="A1436" s="533"/>
    </row>
    <row r="1437" spans="1:1">
      <c r="A1437" s="533"/>
    </row>
    <row r="1438" spans="1:1">
      <c r="A1438" s="533"/>
    </row>
    <row r="1439" spans="1:1">
      <c r="A1439" s="533"/>
    </row>
    <row r="1440" spans="1:1">
      <c r="A1440" s="533"/>
    </row>
    <row r="1441" spans="1:1">
      <c r="A1441" s="533"/>
    </row>
    <row r="1442" spans="1:1">
      <c r="A1442" s="533"/>
    </row>
    <row r="1443" spans="1:1">
      <c r="A1443" s="533"/>
    </row>
    <row r="1444" spans="1:1">
      <c r="A1444" s="533"/>
    </row>
    <row r="1445" spans="1:1">
      <c r="A1445" s="533"/>
    </row>
    <row r="1446" spans="1:1">
      <c r="A1446" s="533"/>
    </row>
    <row r="1447" spans="1:1">
      <c r="A1447" s="533"/>
    </row>
    <row r="1448" spans="1:1">
      <c r="A1448" s="533"/>
    </row>
    <row r="1449" spans="1:1">
      <c r="A1449" s="533"/>
    </row>
    <row r="1450" spans="1:1">
      <c r="A1450" s="533"/>
    </row>
    <row r="1451" spans="1:1">
      <c r="A1451" s="533"/>
    </row>
    <row r="1452" spans="1:1">
      <c r="A1452" s="533"/>
    </row>
    <row r="1453" spans="1:1">
      <c r="A1453" s="533"/>
    </row>
    <row r="1454" spans="1:1">
      <c r="A1454" s="533"/>
    </row>
    <row r="1455" spans="1:1">
      <c r="A1455" s="533"/>
    </row>
    <row r="1456" spans="1:1">
      <c r="A1456" s="533"/>
    </row>
    <row r="1457" spans="1:1">
      <c r="A1457" s="533"/>
    </row>
    <row r="1458" spans="1:1">
      <c r="A1458" s="533"/>
    </row>
    <row r="1459" spans="1:1">
      <c r="A1459" s="533"/>
    </row>
    <row r="1460" spans="1:1">
      <c r="A1460" s="533"/>
    </row>
    <row r="1461" spans="1:1">
      <c r="A1461" s="533"/>
    </row>
    <row r="1462" spans="1:1">
      <c r="A1462" s="533"/>
    </row>
    <row r="1463" spans="1:1">
      <c r="A1463" s="533"/>
    </row>
    <row r="1464" spans="1:1">
      <c r="A1464" s="533"/>
    </row>
    <row r="1465" spans="1:1">
      <c r="A1465" s="533"/>
    </row>
    <row r="1466" spans="1:1">
      <c r="A1466" s="533"/>
    </row>
    <row r="1467" spans="1:1">
      <c r="A1467" s="533"/>
    </row>
    <row r="1468" spans="1:1">
      <c r="A1468" s="533"/>
    </row>
    <row r="1469" spans="1:1">
      <c r="A1469" s="533"/>
    </row>
    <row r="1470" spans="1:1">
      <c r="A1470" s="533"/>
    </row>
    <row r="1471" spans="1:1">
      <c r="A1471" s="533"/>
    </row>
    <row r="1472" spans="1:1">
      <c r="A1472" s="533"/>
    </row>
    <row r="1473" spans="1:1">
      <c r="A1473" s="533"/>
    </row>
    <row r="1474" spans="1:1">
      <c r="A1474" s="533"/>
    </row>
    <row r="1475" spans="1:1">
      <c r="A1475" s="533"/>
    </row>
    <row r="1476" spans="1:1">
      <c r="A1476" s="533"/>
    </row>
    <row r="1477" spans="1:1">
      <c r="A1477" s="533"/>
    </row>
    <row r="1478" spans="1:1">
      <c r="A1478" s="533"/>
    </row>
    <row r="1479" spans="1:1">
      <c r="A1479" s="533"/>
    </row>
    <row r="1480" spans="1:1">
      <c r="A1480" s="533"/>
    </row>
    <row r="1481" spans="1:1">
      <c r="A1481" s="533"/>
    </row>
    <row r="1482" spans="1:1">
      <c r="A1482" s="533"/>
    </row>
    <row r="1483" spans="1:1">
      <c r="A1483" s="533"/>
    </row>
    <row r="1484" spans="1:1">
      <c r="A1484" s="533"/>
    </row>
    <row r="1485" spans="1:1">
      <c r="A1485" s="533"/>
    </row>
    <row r="1486" spans="1:1">
      <c r="A1486" s="533"/>
    </row>
    <row r="1487" spans="1:1">
      <c r="A1487" s="533"/>
    </row>
    <row r="1488" spans="1:1">
      <c r="A1488" s="533"/>
    </row>
    <row r="1489" spans="1:1">
      <c r="A1489" s="533"/>
    </row>
    <row r="1490" spans="1:1">
      <c r="A1490" s="533"/>
    </row>
    <row r="1491" spans="1:1">
      <c r="A1491" s="533"/>
    </row>
    <row r="1492" spans="1:1">
      <c r="A1492" s="533"/>
    </row>
    <row r="1493" spans="1:1">
      <c r="A1493" s="533"/>
    </row>
    <row r="1494" spans="1:1">
      <c r="A1494" s="533"/>
    </row>
    <row r="1495" spans="1:1">
      <c r="A1495" s="533"/>
    </row>
    <row r="1496" spans="1:1">
      <c r="A1496" s="533"/>
    </row>
    <row r="1497" spans="1:1">
      <c r="A1497" s="533"/>
    </row>
    <row r="1498" spans="1:1">
      <c r="A1498" s="533"/>
    </row>
    <row r="1499" spans="1:1">
      <c r="A1499" s="533"/>
    </row>
    <row r="1500" spans="1:1">
      <c r="A1500" s="533"/>
    </row>
    <row r="1501" spans="1:1">
      <c r="A1501" s="533"/>
    </row>
    <row r="1502" spans="1:1">
      <c r="A1502" s="533"/>
    </row>
    <row r="1503" spans="1:1">
      <c r="A1503" s="533"/>
    </row>
    <row r="1504" spans="1:1">
      <c r="A1504" s="533"/>
    </row>
    <row r="1505" spans="1:1">
      <c r="A1505" s="533"/>
    </row>
    <row r="1506" spans="1:1">
      <c r="A1506" s="533"/>
    </row>
    <row r="1507" spans="1:1">
      <c r="A1507" s="533"/>
    </row>
    <row r="1508" spans="1:1">
      <c r="A1508" s="533"/>
    </row>
    <row r="1509" spans="1:1">
      <c r="A1509" s="533"/>
    </row>
    <row r="1510" spans="1:1">
      <c r="A1510" s="533"/>
    </row>
    <row r="1511" spans="1:1">
      <c r="A1511" s="533"/>
    </row>
    <row r="1512" spans="1:1">
      <c r="A1512" s="533"/>
    </row>
    <row r="1513" spans="1:1">
      <c r="A1513" s="533"/>
    </row>
    <row r="1514" spans="1:1">
      <c r="A1514" s="533"/>
    </row>
    <row r="1515" spans="1:1">
      <c r="A1515" s="533"/>
    </row>
    <row r="1516" spans="1:1">
      <c r="A1516" s="533"/>
    </row>
    <row r="1517" spans="1:1">
      <c r="A1517" s="533"/>
    </row>
    <row r="1518" spans="1:1">
      <c r="A1518" s="533"/>
    </row>
    <row r="1519" spans="1:1">
      <c r="A1519" s="533"/>
    </row>
    <row r="1520" spans="1:1">
      <c r="A1520" s="533"/>
    </row>
    <row r="1521" spans="1:1">
      <c r="A1521" s="533"/>
    </row>
    <row r="1522" spans="1:1">
      <c r="A1522" s="533"/>
    </row>
    <row r="1523" spans="1:1">
      <c r="A1523" s="533"/>
    </row>
    <row r="1524" spans="1:1">
      <c r="A1524" s="533"/>
    </row>
    <row r="1525" spans="1:1">
      <c r="A1525" s="533"/>
    </row>
    <row r="1526" spans="1:1">
      <c r="A1526" s="533"/>
    </row>
    <row r="1527" spans="1:1">
      <c r="A1527" s="533"/>
    </row>
    <row r="1528" spans="1:1">
      <c r="A1528" s="533"/>
    </row>
    <row r="1529" spans="1:1">
      <c r="A1529" s="533"/>
    </row>
    <row r="1530" spans="1:1">
      <c r="A1530" s="533"/>
    </row>
    <row r="1531" spans="1:1">
      <c r="A1531" s="533"/>
    </row>
    <row r="1532" spans="1:1">
      <c r="A1532" s="533"/>
    </row>
    <row r="1533" spans="1:1">
      <c r="A1533" s="533"/>
    </row>
    <row r="1534" spans="1:1">
      <c r="A1534" s="533"/>
    </row>
    <row r="1535" spans="1:1">
      <c r="A1535" s="533"/>
    </row>
    <row r="1536" spans="1:1">
      <c r="A1536" s="533"/>
    </row>
    <row r="1537" spans="1:1">
      <c r="A1537" s="533"/>
    </row>
    <row r="1538" spans="1:1">
      <c r="A1538" s="533"/>
    </row>
    <row r="1539" spans="1:1">
      <c r="A1539" s="533"/>
    </row>
    <row r="1540" spans="1:1">
      <c r="A1540" s="533"/>
    </row>
    <row r="1541" spans="1:1">
      <c r="A1541" s="533"/>
    </row>
    <row r="1542" spans="1:1">
      <c r="A1542" s="533"/>
    </row>
    <row r="1543" spans="1:1">
      <c r="A1543" s="533"/>
    </row>
    <row r="1544" spans="1:1">
      <c r="A1544" s="533"/>
    </row>
    <row r="1545" spans="1:1">
      <c r="A1545" s="533"/>
    </row>
    <row r="1546" spans="1:1">
      <c r="A1546" s="533"/>
    </row>
    <row r="1547" spans="1:1">
      <c r="A1547" s="533"/>
    </row>
    <row r="1548" spans="1:1">
      <c r="A1548" s="533"/>
    </row>
    <row r="1549" spans="1:1">
      <c r="A1549" s="533"/>
    </row>
    <row r="1550" spans="1:1">
      <c r="A1550" s="533"/>
    </row>
    <row r="1551" spans="1:1">
      <c r="A1551" s="533"/>
    </row>
    <row r="1552" spans="1:1">
      <c r="A1552" s="533"/>
    </row>
    <row r="1553" spans="1:1">
      <c r="A1553" s="533"/>
    </row>
    <row r="1554" spans="1:1">
      <c r="A1554" s="533"/>
    </row>
    <row r="1555" spans="1:1">
      <c r="A1555" s="533"/>
    </row>
    <row r="1556" spans="1:1">
      <c r="A1556" s="533"/>
    </row>
    <row r="1557" spans="1:1">
      <c r="A1557" s="533"/>
    </row>
    <row r="1558" spans="1:1">
      <c r="A1558" s="533"/>
    </row>
    <row r="1559" spans="1:1">
      <c r="A1559" s="533"/>
    </row>
    <row r="1560" spans="1:1">
      <c r="A1560" s="533"/>
    </row>
    <row r="1561" spans="1:1">
      <c r="A1561" s="533"/>
    </row>
    <row r="1562" spans="1:1">
      <c r="A1562" s="533"/>
    </row>
    <row r="1563" spans="1:1">
      <c r="A1563" s="533"/>
    </row>
    <row r="1564" spans="1:1">
      <c r="A1564" s="533"/>
    </row>
    <row r="1565" spans="1:1">
      <c r="A1565" s="533"/>
    </row>
    <row r="1566" spans="1:1">
      <c r="A1566" s="533"/>
    </row>
    <row r="1567" spans="1:1">
      <c r="A1567" s="533"/>
    </row>
    <row r="1568" spans="1:1">
      <c r="A1568" s="533"/>
    </row>
    <row r="1569" spans="1:1">
      <c r="A1569" s="533"/>
    </row>
    <row r="1570" spans="1:1">
      <c r="A1570" s="533"/>
    </row>
    <row r="1571" spans="1:1">
      <c r="A1571" s="533"/>
    </row>
    <row r="1572" spans="1:1">
      <c r="A1572" s="533"/>
    </row>
    <row r="1573" spans="1:1">
      <c r="A1573" s="533"/>
    </row>
    <row r="1574" spans="1:1">
      <c r="A1574" s="533"/>
    </row>
    <row r="1575" spans="1:1">
      <c r="A1575" s="533"/>
    </row>
    <row r="1576" spans="1:1">
      <c r="A1576" s="533"/>
    </row>
    <row r="1577" spans="1:1">
      <c r="A1577" s="533"/>
    </row>
    <row r="1578" spans="1:1">
      <c r="A1578" s="533"/>
    </row>
    <row r="1579" spans="1:1">
      <c r="A1579" s="533"/>
    </row>
    <row r="1580" spans="1:1">
      <c r="A1580" s="533"/>
    </row>
    <row r="1581" spans="1:1">
      <c r="A1581" s="533"/>
    </row>
    <row r="1582" spans="1:1">
      <c r="A1582" s="533"/>
    </row>
    <row r="1583" spans="1:1">
      <c r="A1583" s="533"/>
    </row>
    <row r="1584" spans="1:1">
      <c r="A1584" s="533"/>
    </row>
    <row r="1585" spans="1:1">
      <c r="A1585" s="533"/>
    </row>
    <row r="1586" spans="1:1">
      <c r="A1586" s="533"/>
    </row>
    <row r="1587" spans="1:1">
      <c r="A1587" s="533"/>
    </row>
    <row r="1588" spans="1:1">
      <c r="A1588" s="533"/>
    </row>
    <row r="1589" spans="1:1">
      <c r="A1589" s="533"/>
    </row>
    <row r="1590" spans="1:1">
      <c r="A1590" s="533"/>
    </row>
    <row r="1591" spans="1:1">
      <c r="A1591" s="533"/>
    </row>
    <row r="1592" spans="1:1">
      <c r="A1592" s="533"/>
    </row>
    <row r="1593" spans="1:1">
      <c r="A1593" s="533"/>
    </row>
    <row r="1594" spans="1:1">
      <c r="A1594" s="533"/>
    </row>
    <row r="1595" spans="1:1">
      <c r="A1595" s="533"/>
    </row>
    <row r="1596" spans="1:1">
      <c r="A1596" s="533"/>
    </row>
    <row r="1597" spans="1:1">
      <c r="A1597" s="533"/>
    </row>
    <row r="1598" spans="1:1">
      <c r="A1598" s="533"/>
    </row>
    <row r="1599" spans="1:1">
      <c r="A1599" s="533"/>
    </row>
    <row r="1600" spans="1:1">
      <c r="A1600" s="533"/>
    </row>
    <row r="1601" spans="1:1">
      <c r="A1601" s="533"/>
    </row>
    <row r="1602" spans="1:1">
      <c r="A1602" s="533"/>
    </row>
    <row r="1603" spans="1:1">
      <c r="A1603" s="533"/>
    </row>
    <row r="1604" spans="1:1">
      <c r="A1604" s="533"/>
    </row>
    <row r="1605" spans="1:1">
      <c r="A1605" s="533"/>
    </row>
    <row r="1606" spans="1:1">
      <c r="A1606" s="533"/>
    </row>
    <row r="1607" spans="1:1">
      <c r="A1607" s="533"/>
    </row>
    <row r="1608" spans="1:1">
      <c r="A1608" s="533"/>
    </row>
    <row r="1609" spans="1:1">
      <c r="A1609" s="533"/>
    </row>
    <row r="1610" spans="1:1">
      <c r="A1610" s="533"/>
    </row>
    <row r="1611" spans="1:1">
      <c r="A1611" s="533"/>
    </row>
    <row r="1612" spans="1:1">
      <c r="A1612" s="533"/>
    </row>
    <row r="1613" spans="1:1">
      <c r="A1613" s="533"/>
    </row>
    <row r="1614" spans="1:1">
      <c r="A1614" s="533"/>
    </row>
    <row r="1615" spans="1:1">
      <c r="A1615" s="533"/>
    </row>
    <row r="1616" spans="1:1">
      <c r="A1616" s="533"/>
    </row>
    <row r="1617" spans="1:1">
      <c r="A1617" s="533"/>
    </row>
    <row r="1618" spans="1:1">
      <c r="A1618" s="533"/>
    </row>
    <row r="1619" spans="1:1">
      <c r="A1619" s="533"/>
    </row>
    <row r="1620" spans="1:1">
      <c r="A1620" s="533"/>
    </row>
    <row r="1621" spans="1:1">
      <c r="A1621" s="533"/>
    </row>
    <row r="1622" spans="1:1">
      <c r="A1622" s="533"/>
    </row>
    <row r="1623" spans="1:1">
      <c r="A1623" s="533"/>
    </row>
    <row r="1624" spans="1:1">
      <c r="A1624" s="533"/>
    </row>
    <row r="1625" spans="1:1">
      <c r="A1625" s="533"/>
    </row>
    <row r="1626" spans="1:1">
      <c r="A1626" s="533"/>
    </row>
    <row r="1627" spans="1:1">
      <c r="A1627" s="533"/>
    </row>
    <row r="1628" spans="1:1">
      <c r="A1628" s="533"/>
    </row>
    <row r="1629" spans="1:1">
      <c r="A1629" s="533"/>
    </row>
    <row r="1630" spans="1:1">
      <c r="A1630" s="533"/>
    </row>
    <row r="1631" spans="1:1">
      <c r="A1631" s="533"/>
    </row>
    <row r="1632" spans="1:1">
      <c r="A1632" s="533"/>
    </row>
    <row r="1633" spans="1:1">
      <c r="A1633" s="533"/>
    </row>
    <row r="1634" spans="1:1">
      <c r="A1634" s="533"/>
    </row>
    <row r="1635" spans="1:1">
      <c r="A1635" s="533"/>
    </row>
    <row r="1636" spans="1:1">
      <c r="A1636" s="533"/>
    </row>
    <row r="1637" spans="1:1">
      <c r="A1637" s="533"/>
    </row>
    <row r="1638" spans="1:1">
      <c r="A1638" s="533"/>
    </row>
    <row r="1639" spans="1:1">
      <c r="A1639" s="533"/>
    </row>
    <row r="1640" spans="1:1">
      <c r="A1640" s="533"/>
    </row>
    <row r="1641" spans="1:1">
      <c r="A1641" s="533"/>
    </row>
    <row r="1642" spans="1:1">
      <c r="A1642" s="533"/>
    </row>
    <row r="1643" spans="1:1">
      <c r="A1643" s="533"/>
    </row>
    <row r="1644" spans="1:1">
      <c r="A1644" s="533"/>
    </row>
    <row r="1645" spans="1:1">
      <c r="A1645" s="533"/>
    </row>
    <row r="1646" spans="1:1">
      <c r="A1646" s="533"/>
    </row>
    <row r="1647" spans="1:1">
      <c r="A1647" s="533"/>
    </row>
    <row r="1648" spans="1:1">
      <c r="A1648" s="533"/>
    </row>
    <row r="1649" spans="1:1">
      <c r="A1649" s="533"/>
    </row>
    <row r="1650" spans="1:1">
      <c r="A1650" s="533"/>
    </row>
    <row r="1651" spans="1:1">
      <c r="A1651" s="533"/>
    </row>
    <row r="1652" spans="1:1">
      <c r="A1652" s="533"/>
    </row>
    <row r="1653" spans="1:1">
      <c r="A1653" s="533"/>
    </row>
    <row r="1654" spans="1:1">
      <c r="A1654" s="533"/>
    </row>
    <row r="1655" spans="1:1">
      <c r="A1655" s="533"/>
    </row>
    <row r="1656" spans="1:1">
      <c r="A1656" s="533"/>
    </row>
    <row r="1657" spans="1:1">
      <c r="A1657" s="533"/>
    </row>
    <row r="1658" spans="1:1">
      <c r="A1658" s="533"/>
    </row>
    <row r="1659" spans="1:1">
      <c r="A1659" s="533"/>
    </row>
    <row r="1660" spans="1:1">
      <c r="A1660" s="533"/>
    </row>
    <row r="1661" spans="1:1">
      <c r="A1661" s="533"/>
    </row>
    <row r="1662" spans="1:1">
      <c r="A1662" s="533"/>
    </row>
    <row r="1663" spans="1:1">
      <c r="A1663" s="533"/>
    </row>
    <row r="1664" spans="1:1">
      <c r="A1664" s="533"/>
    </row>
    <row r="1665" spans="1:1">
      <c r="A1665" s="533"/>
    </row>
    <row r="1666" spans="1:1">
      <c r="A1666" s="533"/>
    </row>
    <row r="1667" spans="1:1">
      <c r="A1667" s="533"/>
    </row>
    <row r="1668" spans="1:1">
      <c r="A1668" s="533"/>
    </row>
    <row r="1669" spans="1:1">
      <c r="A1669" s="533"/>
    </row>
    <row r="1670" spans="1:1">
      <c r="A1670" s="533"/>
    </row>
    <row r="1671" spans="1:1">
      <c r="A1671" s="533"/>
    </row>
    <row r="1672" spans="1:1">
      <c r="A1672" s="533"/>
    </row>
    <row r="1673" spans="1:1">
      <c r="A1673" s="533"/>
    </row>
    <row r="1674" spans="1:1">
      <c r="A1674" s="533"/>
    </row>
    <row r="1675" spans="1:1">
      <c r="A1675" s="533"/>
    </row>
    <row r="1676" spans="1:1">
      <c r="A1676" s="533"/>
    </row>
    <row r="1677" spans="1:1">
      <c r="A1677" s="533"/>
    </row>
    <row r="1678" spans="1:1">
      <c r="A1678" s="533"/>
    </row>
    <row r="1679" spans="1:1">
      <c r="A1679" s="533"/>
    </row>
    <row r="1680" spans="1:1">
      <c r="A1680" s="533"/>
    </row>
    <row r="1681" spans="1:1">
      <c r="A1681" s="533"/>
    </row>
    <row r="1682" spans="1:1">
      <c r="A1682" s="533"/>
    </row>
    <row r="1683" spans="1:1">
      <c r="A1683" s="533"/>
    </row>
    <row r="1684" spans="1:1">
      <c r="A1684" s="533"/>
    </row>
    <row r="1685" spans="1:1">
      <c r="A1685" s="533"/>
    </row>
    <row r="1686" spans="1:1">
      <c r="A1686" s="533"/>
    </row>
    <row r="1687" spans="1:1">
      <c r="A1687" s="533"/>
    </row>
    <row r="1688" spans="1:1">
      <c r="A1688" s="533"/>
    </row>
    <row r="1689" spans="1:1">
      <c r="A1689" s="533"/>
    </row>
    <row r="1690" spans="1:1">
      <c r="A1690" s="533"/>
    </row>
    <row r="1691" spans="1:1">
      <c r="A1691" s="533"/>
    </row>
    <row r="1692" spans="1:1">
      <c r="A1692" s="533"/>
    </row>
    <row r="1693" spans="1:1">
      <c r="A1693" s="533"/>
    </row>
    <row r="1694" spans="1:1">
      <c r="A1694" s="533"/>
    </row>
    <row r="1695" spans="1:1">
      <c r="A1695" s="533"/>
    </row>
    <row r="1696" spans="1:1">
      <c r="A1696" s="533"/>
    </row>
    <row r="1697" spans="1:1">
      <c r="A1697" s="533"/>
    </row>
    <row r="1698" spans="1:1">
      <c r="A1698" s="533"/>
    </row>
    <row r="1699" spans="1:1">
      <c r="A1699" s="533"/>
    </row>
    <row r="1700" spans="1:1">
      <c r="A1700" s="533"/>
    </row>
    <row r="1701" spans="1:1">
      <c r="A1701" s="533"/>
    </row>
    <row r="1702" spans="1:1">
      <c r="A1702" s="533"/>
    </row>
    <row r="1703" spans="1:1">
      <c r="A1703" s="533"/>
    </row>
    <row r="1704" spans="1:1">
      <c r="A1704" s="533"/>
    </row>
    <row r="1705" spans="1:1">
      <c r="A1705" s="533"/>
    </row>
    <row r="1706" spans="1:1">
      <c r="A1706" s="533"/>
    </row>
    <row r="1707" spans="1:1">
      <c r="A1707" s="533"/>
    </row>
    <row r="1708" spans="1:1">
      <c r="A1708" s="533"/>
    </row>
    <row r="1709" spans="1:1">
      <c r="A1709" s="533"/>
    </row>
    <row r="1710" spans="1:1">
      <c r="A1710" s="533"/>
    </row>
    <row r="1711" spans="1:1">
      <c r="A1711" s="533"/>
    </row>
    <row r="1712" spans="1:1">
      <c r="A1712" s="533"/>
    </row>
    <row r="1713" spans="1:1">
      <c r="A1713" s="533"/>
    </row>
    <row r="1714" spans="1:1">
      <c r="A1714" s="533"/>
    </row>
    <row r="1715" spans="1:1">
      <c r="A1715" s="533"/>
    </row>
    <row r="1716" spans="1:1">
      <c r="A1716" s="533"/>
    </row>
    <row r="1717" spans="1:1">
      <c r="A1717" s="533"/>
    </row>
    <row r="1718" spans="1:1">
      <c r="A1718" s="533"/>
    </row>
    <row r="1719" spans="1:1">
      <c r="A1719" s="533"/>
    </row>
    <row r="1720" spans="1:1">
      <c r="A1720" s="533"/>
    </row>
    <row r="1721" spans="1:1">
      <c r="A1721" s="533"/>
    </row>
    <row r="1722" spans="1:1">
      <c r="A1722" s="533"/>
    </row>
    <row r="1723" spans="1:1">
      <c r="A1723" s="533"/>
    </row>
    <row r="1724" spans="1:1">
      <c r="A1724" s="533"/>
    </row>
    <row r="1725" spans="1:1">
      <c r="A1725" s="533"/>
    </row>
    <row r="1726" spans="1:1">
      <c r="A1726" s="533"/>
    </row>
    <row r="1727" spans="1:1">
      <c r="A1727" s="533"/>
    </row>
    <row r="1728" spans="1:1">
      <c r="A1728" s="533"/>
    </row>
    <row r="1729" spans="1:1">
      <c r="A1729" s="533"/>
    </row>
    <row r="1730" spans="1:1">
      <c r="A1730" s="533"/>
    </row>
    <row r="1731" spans="1:1">
      <c r="A1731" s="533"/>
    </row>
    <row r="1732" spans="1:1">
      <c r="A1732" s="533"/>
    </row>
    <row r="1733" spans="1:1">
      <c r="A1733" s="533"/>
    </row>
    <row r="1734" spans="1:1">
      <c r="A1734" s="533"/>
    </row>
    <row r="1735" spans="1:1">
      <c r="A1735" s="533"/>
    </row>
    <row r="1736" spans="1:1">
      <c r="A1736" s="533"/>
    </row>
    <row r="1737" spans="1:1">
      <c r="A1737" s="533"/>
    </row>
    <row r="1738" spans="1:1">
      <c r="A1738" s="533"/>
    </row>
    <row r="1739" spans="1:1">
      <c r="A1739" s="533"/>
    </row>
    <row r="1740" spans="1:1">
      <c r="A1740" s="533"/>
    </row>
    <row r="1741" spans="1:1">
      <c r="A1741" s="533"/>
    </row>
    <row r="1742" spans="1:1">
      <c r="A1742" s="533"/>
    </row>
    <row r="1743" spans="1:1">
      <c r="A1743" s="533"/>
    </row>
    <row r="1744" spans="1:1">
      <c r="A1744" s="533"/>
    </row>
    <row r="1745" spans="1:1">
      <c r="A1745" s="533"/>
    </row>
    <row r="1746" spans="1:1">
      <c r="A1746" s="533"/>
    </row>
    <row r="1747" spans="1:1">
      <c r="A1747" s="533"/>
    </row>
    <row r="1748" spans="1:1">
      <c r="A1748" s="533"/>
    </row>
    <row r="1749" spans="1:1">
      <c r="A1749" s="533"/>
    </row>
    <row r="1750" spans="1:1">
      <c r="A1750" s="533"/>
    </row>
    <row r="1751" spans="1:1">
      <c r="A1751" s="533"/>
    </row>
    <row r="1752" spans="1:1">
      <c r="A1752" s="533"/>
    </row>
    <row r="1753" spans="1:1">
      <c r="A1753" s="533"/>
    </row>
    <row r="1754" spans="1:1">
      <c r="A1754" s="533"/>
    </row>
    <row r="1755" spans="1:1">
      <c r="A1755" s="533"/>
    </row>
    <row r="1756" spans="1:1">
      <c r="A1756" s="533"/>
    </row>
    <row r="1757" spans="1:1">
      <c r="A1757" s="533"/>
    </row>
    <row r="1758" spans="1:1">
      <c r="A1758" s="533"/>
    </row>
    <row r="1759" spans="1:1">
      <c r="A1759" s="533"/>
    </row>
    <row r="1760" spans="1:1">
      <c r="A1760" s="533"/>
    </row>
    <row r="1761" spans="1:1">
      <c r="A1761" s="533"/>
    </row>
    <row r="1762" spans="1:1">
      <c r="A1762" s="533"/>
    </row>
    <row r="1763" spans="1:1">
      <c r="A1763" s="533"/>
    </row>
    <row r="1764" spans="1:1">
      <c r="A1764" s="533"/>
    </row>
    <row r="1765" spans="1:1">
      <c r="A1765" s="533"/>
    </row>
    <row r="1766" spans="1:1">
      <c r="A1766" s="533"/>
    </row>
    <row r="1767" spans="1:1">
      <c r="A1767" s="533"/>
    </row>
    <row r="1768" spans="1:1">
      <c r="A1768" s="533"/>
    </row>
    <row r="1769" spans="1:1">
      <c r="A1769" s="533"/>
    </row>
    <row r="1770" spans="1:1">
      <c r="A1770" s="533"/>
    </row>
    <row r="1771" spans="1:1">
      <c r="A1771" s="533"/>
    </row>
    <row r="1772" spans="1:1">
      <c r="A1772" s="533"/>
    </row>
    <row r="1773" spans="1:1">
      <c r="A1773" s="533"/>
    </row>
    <row r="1774" spans="1:1">
      <c r="A1774" s="533"/>
    </row>
    <row r="1775" spans="1:1">
      <c r="A1775" s="533"/>
    </row>
    <row r="1776" spans="1:1">
      <c r="A1776" s="533"/>
    </row>
    <row r="1777" spans="1:1">
      <c r="A1777" s="533"/>
    </row>
    <row r="1778" spans="1:1">
      <c r="A1778" s="533"/>
    </row>
    <row r="1779" spans="1:1">
      <c r="A1779" s="533"/>
    </row>
    <row r="1780" spans="1:1">
      <c r="A1780" s="533"/>
    </row>
    <row r="1781" spans="1:1">
      <c r="A1781" s="533"/>
    </row>
    <row r="1782" spans="1:1">
      <c r="A1782" s="533"/>
    </row>
    <row r="1783" spans="1:1">
      <c r="A1783" s="533"/>
    </row>
    <row r="1784" spans="1:1">
      <c r="A1784" s="533"/>
    </row>
    <row r="1785" spans="1:1">
      <c r="A1785" s="533"/>
    </row>
    <row r="1786" spans="1:1">
      <c r="A1786" s="533"/>
    </row>
    <row r="1787" spans="1:1">
      <c r="A1787" s="533"/>
    </row>
    <row r="1788" spans="1:1">
      <c r="A1788" s="533"/>
    </row>
    <row r="1789" spans="1:1">
      <c r="A1789" s="533"/>
    </row>
    <row r="1790" spans="1:1">
      <c r="A1790" s="533"/>
    </row>
    <row r="1791" spans="1:1">
      <c r="A1791" s="533"/>
    </row>
    <row r="1792" spans="1:1">
      <c r="A1792" s="533"/>
    </row>
    <row r="1793" spans="1:1">
      <c r="A1793" s="533"/>
    </row>
    <row r="1794" spans="1:1">
      <c r="A1794" s="533"/>
    </row>
    <row r="1795" spans="1:1">
      <c r="A1795" s="533"/>
    </row>
    <row r="1796" spans="1:1">
      <c r="A1796" s="533"/>
    </row>
    <row r="1797" spans="1:1">
      <c r="A1797" s="533"/>
    </row>
    <row r="1798" spans="1:1">
      <c r="A1798" s="533"/>
    </row>
    <row r="1799" spans="1:1">
      <c r="A1799" s="533"/>
    </row>
    <row r="1800" spans="1:1">
      <c r="A1800" s="533"/>
    </row>
    <row r="1801" spans="1:1">
      <c r="A1801" s="533"/>
    </row>
    <row r="1802" spans="1:1">
      <c r="A1802" s="533"/>
    </row>
    <row r="1803" spans="1:1">
      <c r="A1803" s="533"/>
    </row>
    <row r="1804" spans="1:1">
      <c r="A1804" s="533"/>
    </row>
    <row r="1805" spans="1:1">
      <c r="A1805" s="533"/>
    </row>
    <row r="1806" spans="1:1">
      <c r="A1806" s="533"/>
    </row>
    <row r="1807" spans="1:1">
      <c r="A1807" s="533"/>
    </row>
    <row r="1808" spans="1:1">
      <c r="A1808" s="533"/>
    </row>
    <row r="1809" spans="1:1">
      <c r="A1809" s="533"/>
    </row>
    <row r="1810" spans="1:1">
      <c r="A1810" s="533"/>
    </row>
    <row r="1811" spans="1:1">
      <c r="A1811" s="533"/>
    </row>
    <row r="1812" spans="1:1">
      <c r="A1812" s="533"/>
    </row>
    <row r="1813" spans="1:1">
      <c r="A1813" s="533"/>
    </row>
    <row r="1814" spans="1:1">
      <c r="A1814" s="533"/>
    </row>
    <row r="1815" spans="1:1">
      <c r="A1815" s="533"/>
    </row>
    <row r="1816" spans="1:1">
      <c r="A1816" s="533"/>
    </row>
    <row r="1817" spans="1:1">
      <c r="A1817" s="533"/>
    </row>
    <row r="1818" spans="1:1">
      <c r="A1818" s="533"/>
    </row>
    <row r="1819" spans="1:1">
      <c r="A1819" s="533"/>
    </row>
    <row r="1820" spans="1:1">
      <c r="A1820" s="533"/>
    </row>
    <row r="1821" spans="1:1">
      <c r="A1821" s="533"/>
    </row>
    <row r="1822" spans="1:1">
      <c r="A1822" s="533"/>
    </row>
    <row r="1823" spans="1:1">
      <c r="A1823" s="533"/>
    </row>
    <row r="1824" spans="1:1">
      <c r="A1824" s="533"/>
    </row>
    <row r="1825" spans="1:1">
      <c r="A1825" s="533"/>
    </row>
    <row r="1826" spans="1:1">
      <c r="A1826" s="533"/>
    </row>
    <row r="1827" spans="1:1">
      <c r="A1827" s="533"/>
    </row>
    <row r="1828" spans="1:1">
      <c r="A1828" s="533"/>
    </row>
    <row r="1829" spans="1:1">
      <c r="A1829" s="533"/>
    </row>
    <row r="1830" spans="1:1">
      <c r="A1830" s="533"/>
    </row>
    <row r="1831" spans="1:1">
      <c r="A1831" s="533"/>
    </row>
    <row r="1832" spans="1:1">
      <c r="A1832" s="533"/>
    </row>
    <row r="1833" spans="1:1">
      <c r="A1833" s="533"/>
    </row>
    <row r="1834" spans="1:1">
      <c r="A1834" s="533"/>
    </row>
    <row r="1835" spans="1:1">
      <c r="A1835" s="533"/>
    </row>
    <row r="1836" spans="1:1">
      <c r="A1836" s="533"/>
    </row>
    <row r="1837" spans="1:1">
      <c r="A1837" s="533"/>
    </row>
    <row r="1838" spans="1:1">
      <c r="A1838" s="533"/>
    </row>
    <row r="1839" spans="1:1">
      <c r="A1839" s="533"/>
    </row>
    <row r="1840" spans="1:1">
      <c r="A1840" s="533"/>
    </row>
    <row r="1841" spans="1:1">
      <c r="A1841" s="533"/>
    </row>
    <row r="1842" spans="1:1">
      <c r="A1842" s="533"/>
    </row>
    <row r="1843" spans="1:1">
      <c r="A1843" s="533"/>
    </row>
    <row r="1844" spans="1:1">
      <c r="A1844" s="533"/>
    </row>
    <row r="1845" spans="1:1">
      <c r="A1845" s="533"/>
    </row>
    <row r="1846" spans="1:1">
      <c r="A1846" s="533"/>
    </row>
    <row r="1847" spans="1:1">
      <c r="A1847" s="533"/>
    </row>
    <row r="1848" spans="1:1">
      <c r="A1848" s="533"/>
    </row>
    <row r="1849" spans="1:1">
      <c r="A1849" s="533"/>
    </row>
    <row r="1850" spans="1:1">
      <c r="A1850" s="533"/>
    </row>
    <row r="1851" spans="1:1">
      <c r="A1851" s="533"/>
    </row>
    <row r="1852" spans="1:1">
      <c r="A1852" s="533"/>
    </row>
    <row r="1853" spans="1:1">
      <c r="A1853" s="533"/>
    </row>
    <row r="1854" spans="1:1">
      <c r="A1854" s="533"/>
    </row>
    <row r="1855" spans="1:1">
      <c r="A1855" s="533"/>
    </row>
    <row r="1856" spans="1:1">
      <c r="A1856" s="533"/>
    </row>
    <row r="1857" spans="1:1">
      <c r="A1857" s="533"/>
    </row>
    <row r="1858" spans="1:1">
      <c r="A1858" s="533"/>
    </row>
    <row r="1859" spans="1:1">
      <c r="A1859" s="533"/>
    </row>
    <row r="1860" spans="1:1">
      <c r="A1860" s="533"/>
    </row>
    <row r="1861" spans="1:1">
      <c r="A1861" s="533"/>
    </row>
    <row r="1862" spans="1:1">
      <c r="A1862" s="533"/>
    </row>
    <row r="1863" spans="1:1">
      <c r="A1863" s="533"/>
    </row>
    <row r="1864" spans="1:1">
      <c r="A1864" s="533"/>
    </row>
    <row r="1865" spans="1:1">
      <c r="A1865" s="533"/>
    </row>
    <row r="1866" spans="1:1">
      <c r="A1866" s="533"/>
    </row>
    <row r="1867" spans="1:1">
      <c r="A1867" s="533"/>
    </row>
    <row r="1868" spans="1:1">
      <c r="A1868" s="533"/>
    </row>
    <row r="1869" spans="1:1">
      <c r="A1869" s="533"/>
    </row>
    <row r="1870" spans="1:1">
      <c r="A1870" s="533"/>
    </row>
    <row r="1871" spans="1:1">
      <c r="A1871" s="533"/>
    </row>
    <row r="1872" spans="1:1">
      <c r="A1872" s="533"/>
    </row>
    <row r="1873" spans="1:1">
      <c r="A1873" s="533"/>
    </row>
    <row r="1874" spans="1:1">
      <c r="A1874" s="533"/>
    </row>
    <row r="1875" spans="1:1">
      <c r="A1875" s="533"/>
    </row>
    <row r="1876" spans="1:1">
      <c r="A1876" s="533"/>
    </row>
    <row r="1877" spans="1:1">
      <c r="A1877" s="533"/>
    </row>
    <row r="1878" spans="1:1">
      <c r="A1878" s="533"/>
    </row>
    <row r="1879" spans="1:1">
      <c r="A1879" s="533"/>
    </row>
    <row r="1880" spans="1:1">
      <c r="A1880" s="533"/>
    </row>
    <row r="1881" spans="1:1">
      <c r="A1881" s="533"/>
    </row>
    <row r="1882" spans="1:1">
      <c r="A1882" s="533"/>
    </row>
    <row r="1883" spans="1:1">
      <c r="A1883" s="533"/>
    </row>
    <row r="1884" spans="1:1">
      <c r="A1884" s="533"/>
    </row>
    <row r="1885" spans="1:1">
      <c r="A1885" s="533"/>
    </row>
    <row r="1886" spans="1:1">
      <c r="A1886" s="533"/>
    </row>
    <row r="1887" spans="1:1">
      <c r="A1887" s="533"/>
    </row>
    <row r="1888" spans="1:1">
      <c r="A1888" s="533"/>
    </row>
    <row r="1889" spans="1:1">
      <c r="A1889" s="533"/>
    </row>
    <row r="1890" spans="1:1">
      <c r="A1890" s="533"/>
    </row>
    <row r="1891" spans="1:1">
      <c r="A1891" s="533"/>
    </row>
    <row r="1892" spans="1:1">
      <c r="A1892" s="533"/>
    </row>
    <row r="1893" spans="1:1">
      <c r="A1893" s="533"/>
    </row>
    <row r="1894" spans="1:1">
      <c r="A1894" s="533"/>
    </row>
    <row r="1895" spans="1:1">
      <c r="A1895" s="533"/>
    </row>
    <row r="1896" spans="1:1">
      <c r="A1896" s="533"/>
    </row>
    <row r="1897" spans="1:1">
      <c r="A1897" s="533"/>
    </row>
    <row r="1898" spans="1:1">
      <c r="A1898" s="533"/>
    </row>
    <row r="1899" spans="1:1">
      <c r="A1899" s="533"/>
    </row>
    <row r="1900" spans="1:1">
      <c r="A1900" s="533"/>
    </row>
    <row r="1901" spans="1:1">
      <c r="A1901" s="533"/>
    </row>
    <row r="1902" spans="1:1">
      <c r="A1902" s="533"/>
    </row>
    <row r="1903" spans="1:1">
      <c r="A1903" s="533"/>
    </row>
    <row r="1904" spans="1:1">
      <c r="A1904" s="533"/>
    </row>
    <row r="1905" spans="1:1">
      <c r="A1905" s="533"/>
    </row>
    <row r="1906" spans="1:1">
      <c r="A1906" s="533"/>
    </row>
    <row r="1907" spans="1:1">
      <c r="A1907" s="533"/>
    </row>
    <row r="1908" spans="1:1">
      <c r="A1908" s="533"/>
    </row>
    <row r="1909" spans="1:1">
      <c r="A1909" s="533"/>
    </row>
    <row r="1910" spans="1:1">
      <c r="A1910" s="533"/>
    </row>
    <row r="1911" spans="1:1">
      <c r="A1911" s="533"/>
    </row>
    <row r="1912" spans="1:1">
      <c r="A1912" s="533"/>
    </row>
    <row r="1913" spans="1:1">
      <c r="A1913" s="533"/>
    </row>
    <row r="1914" spans="1:1">
      <c r="A1914" s="533"/>
    </row>
    <row r="1915" spans="1:1">
      <c r="A1915" s="533"/>
    </row>
    <row r="1916" spans="1:1">
      <c r="A1916" s="533"/>
    </row>
    <row r="1917" spans="1:1">
      <c r="A1917" s="533"/>
    </row>
    <row r="1918" spans="1:1">
      <c r="A1918" s="533"/>
    </row>
    <row r="1919" spans="1:1">
      <c r="A1919" s="533"/>
    </row>
    <row r="1920" spans="1:1">
      <c r="A1920" s="533"/>
    </row>
    <row r="1921" spans="1:1">
      <c r="A1921" s="533"/>
    </row>
    <row r="1922" spans="1:1">
      <c r="A1922" s="533"/>
    </row>
    <row r="1923" spans="1:1">
      <c r="A1923" s="533"/>
    </row>
    <row r="1924" spans="1:1">
      <c r="A1924" s="533"/>
    </row>
    <row r="1925" spans="1:1">
      <c r="A1925" s="533"/>
    </row>
    <row r="1926" spans="1:1">
      <c r="A1926" s="533"/>
    </row>
    <row r="1927" spans="1:1">
      <c r="A1927" s="533"/>
    </row>
    <row r="1928" spans="1:1">
      <c r="A1928" s="533"/>
    </row>
    <row r="1929" spans="1:1">
      <c r="A1929" s="533"/>
    </row>
    <row r="1930" spans="1:1">
      <c r="A1930" s="533"/>
    </row>
    <row r="1931" spans="1:1">
      <c r="A1931" s="533"/>
    </row>
    <row r="1932" spans="1:1">
      <c r="A1932" s="533"/>
    </row>
    <row r="1933" spans="1:1">
      <c r="A1933" s="533"/>
    </row>
    <row r="1934" spans="1:1">
      <c r="A1934" s="533"/>
    </row>
    <row r="1935" spans="1:1">
      <c r="A1935" s="533"/>
    </row>
    <row r="1936" spans="1:1">
      <c r="A1936" s="533"/>
    </row>
    <row r="1937" spans="1:1">
      <c r="A1937" s="533"/>
    </row>
    <row r="1938" spans="1:1">
      <c r="A1938" s="533"/>
    </row>
    <row r="1939" spans="1:1">
      <c r="A1939" s="533"/>
    </row>
    <row r="1940" spans="1:1">
      <c r="A1940" s="533"/>
    </row>
    <row r="1941" spans="1:1">
      <c r="A1941" s="533"/>
    </row>
    <row r="1942" spans="1:1">
      <c r="A1942" s="533"/>
    </row>
    <row r="1943" spans="1:1">
      <c r="A1943" s="533"/>
    </row>
    <row r="1944" spans="1:1">
      <c r="A1944" s="533"/>
    </row>
    <row r="1945" spans="1:1">
      <c r="A1945" s="533"/>
    </row>
    <row r="1946" spans="1:1">
      <c r="A1946" s="533"/>
    </row>
    <row r="1947" spans="1:1">
      <c r="A1947" s="533"/>
    </row>
    <row r="1948" spans="1:1">
      <c r="A1948" s="533"/>
    </row>
    <row r="1949" spans="1:1">
      <c r="A1949" s="533"/>
    </row>
    <row r="1950" spans="1:1">
      <c r="A1950" s="533"/>
    </row>
    <row r="1951" spans="1:1">
      <c r="A1951" s="533"/>
    </row>
    <row r="1952" spans="1:1">
      <c r="A1952" s="533"/>
    </row>
    <row r="1953" spans="1:1">
      <c r="A1953" s="533"/>
    </row>
    <row r="1954" spans="1:1">
      <c r="A1954" s="533"/>
    </row>
    <row r="1955" spans="1:1">
      <c r="A1955" s="533"/>
    </row>
    <row r="1956" spans="1:1">
      <c r="A1956" s="533"/>
    </row>
    <row r="1957" spans="1:1">
      <c r="A1957" s="533"/>
    </row>
    <row r="1958" spans="1:1">
      <c r="A1958" s="533"/>
    </row>
    <row r="1959" spans="1:1">
      <c r="A1959" s="533"/>
    </row>
    <row r="1960" spans="1:1">
      <c r="A1960" s="533"/>
    </row>
    <row r="1961" spans="1:1">
      <c r="A1961" s="533"/>
    </row>
    <row r="1962" spans="1:1">
      <c r="A1962" s="533"/>
    </row>
    <row r="1963" spans="1:1">
      <c r="A1963" s="533"/>
    </row>
    <row r="1964" spans="1:1">
      <c r="A1964" s="533"/>
    </row>
    <row r="1965" spans="1:1">
      <c r="A1965" s="533"/>
    </row>
    <row r="1966" spans="1:1">
      <c r="A1966" s="533"/>
    </row>
    <row r="1967" spans="1:1">
      <c r="A1967" s="533"/>
    </row>
    <row r="1968" spans="1:1">
      <c r="A1968" s="533"/>
    </row>
    <row r="1969" spans="1:1">
      <c r="A1969" s="533"/>
    </row>
    <row r="1970" spans="1:1">
      <c r="A1970" s="533"/>
    </row>
    <row r="1971" spans="1:1">
      <c r="A1971" s="533"/>
    </row>
    <row r="1972" spans="1:1">
      <c r="A1972" s="533"/>
    </row>
    <row r="1973" spans="1:1">
      <c r="A1973" s="533"/>
    </row>
    <row r="1974" spans="1:1">
      <c r="A1974" s="533"/>
    </row>
    <row r="1975" spans="1:1">
      <c r="A1975" s="533"/>
    </row>
    <row r="1976" spans="1:1">
      <c r="A1976" s="533"/>
    </row>
    <row r="1977" spans="1:1">
      <c r="A1977" s="533"/>
    </row>
    <row r="1978" spans="1:1">
      <c r="A1978" s="533"/>
    </row>
    <row r="1979" spans="1:1">
      <c r="A1979" s="533"/>
    </row>
    <row r="1980" spans="1:1">
      <c r="A1980" s="533"/>
    </row>
    <row r="1981" spans="1:1">
      <c r="A1981" s="533"/>
    </row>
    <row r="1982" spans="1:1">
      <c r="A1982" s="533"/>
    </row>
    <row r="1983" spans="1:1">
      <c r="A1983" s="533"/>
    </row>
    <row r="1984" spans="1:1">
      <c r="A1984" s="533"/>
    </row>
    <row r="1985" spans="1:1">
      <c r="A1985" s="533"/>
    </row>
    <row r="1986" spans="1:1">
      <c r="A1986" s="533"/>
    </row>
    <row r="1987" spans="1:1">
      <c r="A1987" s="533"/>
    </row>
    <row r="1988" spans="1:1">
      <c r="A1988" s="533"/>
    </row>
    <row r="1989" spans="1:1">
      <c r="A1989" s="533"/>
    </row>
    <row r="1990" spans="1:1">
      <c r="A1990" s="533"/>
    </row>
    <row r="1991" spans="1:1">
      <c r="A1991" s="533"/>
    </row>
    <row r="1992" spans="1:1">
      <c r="A1992" s="533"/>
    </row>
    <row r="1993" spans="1:1">
      <c r="A1993" s="533"/>
    </row>
    <row r="1994" spans="1:1">
      <c r="A1994" s="533"/>
    </row>
    <row r="1995" spans="1:1">
      <c r="A1995" s="533"/>
    </row>
    <row r="1996" spans="1:1">
      <c r="A1996" s="533"/>
    </row>
    <row r="1997" spans="1:1">
      <c r="A1997" s="533"/>
    </row>
    <row r="1998" spans="1:1">
      <c r="A1998" s="533"/>
    </row>
    <row r="1999" spans="1:1">
      <c r="A1999" s="533"/>
    </row>
    <row r="2000" spans="1:1">
      <c r="A2000" s="533"/>
    </row>
    <row r="2001" spans="1:1">
      <c r="A2001" s="533"/>
    </row>
    <row r="2002" spans="1:1">
      <c r="A2002" s="533"/>
    </row>
    <row r="2003" spans="1:1">
      <c r="A2003" s="533"/>
    </row>
    <row r="2004" spans="1:1">
      <c r="A2004" s="533"/>
    </row>
    <row r="2005" spans="1:1">
      <c r="A2005" s="533"/>
    </row>
    <row r="2006" spans="1:1">
      <c r="A2006" s="533"/>
    </row>
    <row r="2007" spans="1:1">
      <c r="A2007" s="533"/>
    </row>
    <row r="2008" spans="1:1">
      <c r="A2008" s="533"/>
    </row>
    <row r="2009" spans="1:1">
      <c r="A2009" s="533"/>
    </row>
    <row r="2010" spans="1:1">
      <c r="A2010" s="533"/>
    </row>
    <row r="2011" spans="1:1">
      <c r="A2011" s="533"/>
    </row>
    <row r="2012" spans="1:1">
      <c r="A2012" s="533"/>
    </row>
    <row r="2013" spans="1:1">
      <c r="A2013" s="533"/>
    </row>
    <row r="2014" spans="1:1">
      <c r="A2014" s="533"/>
    </row>
    <row r="2015" spans="1:1">
      <c r="A2015" s="533"/>
    </row>
    <row r="2016" spans="1:1">
      <c r="A2016" s="533"/>
    </row>
    <row r="2017" spans="1:1">
      <c r="A2017" s="533"/>
    </row>
    <row r="2018" spans="1:1">
      <c r="A2018" s="533"/>
    </row>
    <row r="2019" spans="1:1">
      <c r="A2019" s="533"/>
    </row>
    <row r="2020" spans="1:1">
      <c r="A2020" s="533"/>
    </row>
    <row r="2021" spans="1:1">
      <c r="A2021" s="533"/>
    </row>
    <row r="2022" spans="1:1">
      <c r="A2022" s="533"/>
    </row>
    <row r="2023" spans="1:1">
      <c r="A2023" s="533"/>
    </row>
    <row r="2024" spans="1:1">
      <c r="A2024" s="533"/>
    </row>
    <row r="2025" spans="1:1">
      <c r="A2025" s="533"/>
    </row>
    <row r="2026" spans="1:1">
      <c r="A2026" s="533"/>
    </row>
    <row r="2027" spans="1:1">
      <c r="A2027" s="533"/>
    </row>
    <row r="2028" spans="1:1">
      <c r="A2028" s="533"/>
    </row>
    <row r="2029" spans="1:1">
      <c r="A2029" s="533"/>
    </row>
    <row r="2030" spans="1:1">
      <c r="A2030" s="533"/>
    </row>
    <row r="2031" spans="1:1">
      <c r="A2031" s="533"/>
    </row>
    <row r="2032" spans="1:1">
      <c r="A2032" s="533"/>
    </row>
    <row r="2033" spans="1:1">
      <c r="A2033" s="533"/>
    </row>
    <row r="2034" spans="1:1">
      <c r="A2034" s="533"/>
    </row>
    <row r="2035" spans="1:1">
      <c r="A2035" s="533"/>
    </row>
    <row r="2036" spans="1:1">
      <c r="A2036" s="533"/>
    </row>
    <row r="2037" spans="1:1">
      <c r="A2037" s="533"/>
    </row>
    <row r="2038" spans="1:1">
      <c r="A2038" s="533"/>
    </row>
    <row r="2039" spans="1:1">
      <c r="A2039" s="533"/>
    </row>
    <row r="2040" spans="1:1">
      <c r="A2040" s="533"/>
    </row>
    <row r="2041" spans="1:1">
      <c r="A2041" s="533"/>
    </row>
    <row r="2042" spans="1:1">
      <c r="A2042" s="533"/>
    </row>
    <row r="2043" spans="1:1">
      <c r="A2043" s="533"/>
    </row>
    <row r="2044" spans="1:1">
      <c r="A2044" s="533"/>
    </row>
    <row r="2045" spans="1:1">
      <c r="A2045" s="533"/>
    </row>
    <row r="2046" spans="1:1">
      <c r="A2046" s="533"/>
    </row>
    <row r="2047" spans="1:1">
      <c r="A2047" s="533"/>
    </row>
    <row r="2048" spans="1:1">
      <c r="A2048" s="533"/>
    </row>
    <row r="2049" spans="1:1">
      <c r="A2049" s="533"/>
    </row>
    <row r="2050" spans="1:1">
      <c r="A2050" s="533"/>
    </row>
    <row r="2051" spans="1:1">
      <c r="A2051" s="533"/>
    </row>
    <row r="2052" spans="1:1">
      <c r="A2052" s="533"/>
    </row>
    <row r="2053" spans="1:1">
      <c r="A2053" s="533"/>
    </row>
    <row r="2054" spans="1:1">
      <c r="A2054" s="533"/>
    </row>
    <row r="2055" spans="1:1">
      <c r="A2055" s="533"/>
    </row>
    <row r="2056" spans="1:1">
      <c r="A2056" s="533"/>
    </row>
    <row r="2057" spans="1:1">
      <c r="A2057" s="533"/>
    </row>
    <row r="2058" spans="1:1">
      <c r="A2058" s="533"/>
    </row>
    <row r="2059" spans="1:1">
      <c r="A2059" s="533"/>
    </row>
    <row r="2060" spans="1:1">
      <c r="A2060" s="533"/>
    </row>
    <row r="2061" spans="1:1">
      <c r="A2061" s="533"/>
    </row>
    <row r="2062" spans="1:1">
      <c r="A2062" s="533"/>
    </row>
    <row r="2063" spans="1:1">
      <c r="A2063" s="533"/>
    </row>
    <row r="2064" spans="1:1">
      <c r="A2064" s="533"/>
    </row>
    <row r="2065" spans="1:1">
      <c r="A2065" s="533"/>
    </row>
    <row r="2066" spans="1:1">
      <c r="A2066" s="533"/>
    </row>
    <row r="2067" spans="1:1">
      <c r="A2067" s="533"/>
    </row>
    <row r="2068" spans="1:1">
      <c r="A2068" s="533"/>
    </row>
    <row r="2069" spans="1:1">
      <c r="A2069" s="533"/>
    </row>
    <row r="2070" spans="1:1">
      <c r="A2070" s="533"/>
    </row>
    <row r="2071" spans="1:1">
      <c r="A2071" s="533"/>
    </row>
    <row r="2072" spans="1:1">
      <c r="A2072" s="533"/>
    </row>
    <row r="2073" spans="1:1">
      <c r="A2073" s="533"/>
    </row>
    <row r="2074" spans="1:1">
      <c r="A2074" s="533"/>
    </row>
    <row r="2075" spans="1:1">
      <c r="A2075" s="533"/>
    </row>
    <row r="2076" spans="1:1">
      <c r="A2076" s="533"/>
    </row>
    <row r="2077" spans="1:1">
      <c r="A2077" s="533"/>
    </row>
    <row r="2078" spans="1:1">
      <c r="A2078" s="533"/>
    </row>
    <row r="2079" spans="1:1">
      <c r="A2079" s="533"/>
    </row>
    <row r="2080" spans="1:1">
      <c r="A2080" s="533"/>
    </row>
    <row r="2081" spans="1:1">
      <c r="A2081" s="533"/>
    </row>
    <row r="2082" spans="1:1">
      <c r="A2082" s="533"/>
    </row>
    <row r="2083" spans="1:1">
      <c r="A2083" s="533"/>
    </row>
    <row r="2084" spans="1:1">
      <c r="A2084" s="533"/>
    </row>
    <row r="2085" spans="1:1">
      <c r="A2085" s="533"/>
    </row>
    <row r="2086" spans="1:1">
      <c r="A2086" s="533"/>
    </row>
    <row r="2087" spans="1:1">
      <c r="A2087" s="533"/>
    </row>
    <row r="2088" spans="1:1">
      <c r="A2088" s="533"/>
    </row>
    <row r="2089" spans="1:1">
      <c r="A2089" s="533"/>
    </row>
    <row r="2090" spans="1:1">
      <c r="A2090" s="533"/>
    </row>
    <row r="2091" spans="1:1">
      <c r="A2091" s="533"/>
    </row>
    <row r="2092" spans="1:1">
      <c r="A2092" s="533"/>
    </row>
    <row r="2093" spans="1:1">
      <c r="A2093" s="533"/>
    </row>
    <row r="2094" spans="1:1">
      <c r="A2094" s="533"/>
    </row>
    <row r="2095" spans="1:1">
      <c r="A2095" s="533"/>
    </row>
    <row r="2096" spans="1:1">
      <c r="A2096" s="533"/>
    </row>
    <row r="2097" spans="1:1">
      <c r="A2097" s="533"/>
    </row>
    <row r="2098" spans="1:1">
      <c r="A2098" s="533"/>
    </row>
    <row r="2099" spans="1:1">
      <c r="A2099" s="533"/>
    </row>
    <row r="2100" spans="1:1">
      <c r="A2100" s="533"/>
    </row>
    <row r="2101" spans="1:1">
      <c r="A2101" s="533"/>
    </row>
    <row r="2102" spans="1:1">
      <c r="A2102" s="533"/>
    </row>
    <row r="2103" spans="1:1">
      <c r="A2103" s="533"/>
    </row>
    <row r="2104" spans="1:1">
      <c r="A2104" s="533"/>
    </row>
    <row r="2105" spans="1:1">
      <c r="A2105" s="533"/>
    </row>
    <row r="2106" spans="1:1">
      <c r="A2106" s="533"/>
    </row>
    <row r="2107" spans="1:1">
      <c r="A2107" s="533"/>
    </row>
    <row r="2108" spans="1:1">
      <c r="A2108" s="533"/>
    </row>
    <row r="2109" spans="1:1">
      <c r="A2109" s="533"/>
    </row>
    <row r="2110" spans="1:1">
      <c r="A2110" s="533"/>
    </row>
    <row r="2111" spans="1:1">
      <c r="A2111" s="533"/>
    </row>
    <row r="2112" spans="1:1">
      <c r="A2112" s="533"/>
    </row>
    <row r="2113" spans="1:1">
      <c r="A2113" s="533"/>
    </row>
    <row r="2114" spans="1:1">
      <c r="A2114" s="533"/>
    </row>
    <row r="2115" spans="1:1">
      <c r="A2115" s="533"/>
    </row>
    <row r="2116" spans="1:1">
      <c r="A2116" s="533"/>
    </row>
    <row r="2117" spans="1:1">
      <c r="A2117" s="533"/>
    </row>
    <row r="2118" spans="1:1">
      <c r="A2118" s="533"/>
    </row>
    <row r="2119" spans="1:1">
      <c r="A2119" s="533"/>
    </row>
    <row r="2120" spans="1:1">
      <c r="A2120" s="533"/>
    </row>
    <row r="2121" spans="1:1">
      <c r="A2121" s="533"/>
    </row>
    <row r="2122" spans="1:1">
      <c r="A2122" s="533"/>
    </row>
    <row r="2123" spans="1:1">
      <c r="A2123" s="533"/>
    </row>
    <row r="2124" spans="1:1">
      <c r="A2124" s="533"/>
    </row>
    <row r="2125" spans="1:1">
      <c r="A2125" s="533"/>
    </row>
    <row r="2126" spans="1:1">
      <c r="A2126" s="533"/>
    </row>
    <row r="2127" spans="1:1">
      <c r="A2127" s="533"/>
    </row>
    <row r="2128" spans="1:1">
      <c r="A2128" s="533"/>
    </row>
    <row r="2129" spans="1:1">
      <c r="A2129" s="533"/>
    </row>
    <row r="2130" spans="1:1">
      <c r="A2130" s="533"/>
    </row>
    <row r="2131" spans="1:1">
      <c r="A2131" s="533"/>
    </row>
    <row r="2132" spans="1:1">
      <c r="A2132" s="533"/>
    </row>
    <row r="2133" spans="1:1">
      <c r="A2133" s="533"/>
    </row>
    <row r="2134" spans="1:1">
      <c r="A2134" s="533"/>
    </row>
    <row r="2135" spans="1:1">
      <c r="A2135" s="533"/>
    </row>
    <row r="2136" spans="1:1">
      <c r="A2136" s="533"/>
    </row>
    <row r="2137" spans="1:1">
      <c r="A2137" s="533"/>
    </row>
    <row r="2138" spans="1:1">
      <c r="A2138" s="533"/>
    </row>
    <row r="2139" spans="1:1">
      <c r="A2139" s="533"/>
    </row>
    <row r="2140" spans="1:1">
      <c r="A2140" s="533"/>
    </row>
    <row r="2141" spans="1:1">
      <c r="A2141" s="533"/>
    </row>
    <row r="2142" spans="1:1">
      <c r="A2142" s="533"/>
    </row>
    <row r="2143" spans="1:1">
      <c r="A2143" s="533"/>
    </row>
    <row r="2144" spans="1:1">
      <c r="A2144" s="533"/>
    </row>
    <row r="2145" spans="1:1">
      <c r="A2145" s="533"/>
    </row>
    <row r="2146" spans="1:1">
      <c r="A2146" s="533"/>
    </row>
    <row r="2147" spans="1:1">
      <c r="A2147" s="533"/>
    </row>
    <row r="2148" spans="1:1">
      <c r="A2148" s="533"/>
    </row>
    <row r="2149" spans="1:1">
      <c r="A2149" s="533"/>
    </row>
    <row r="2150" spans="1:1">
      <c r="A2150" s="533"/>
    </row>
    <row r="2151" spans="1:1">
      <c r="A2151" s="533"/>
    </row>
    <row r="2152" spans="1:1">
      <c r="A2152" s="533"/>
    </row>
    <row r="2153" spans="1:1">
      <c r="A2153" s="533"/>
    </row>
    <row r="2154" spans="1:1">
      <c r="A2154" s="533"/>
    </row>
    <row r="2155" spans="1:1">
      <c r="A2155" s="533"/>
    </row>
    <row r="2156" spans="1:1">
      <c r="A2156" s="533"/>
    </row>
    <row r="2157" spans="1:1">
      <c r="A2157" s="533"/>
    </row>
    <row r="2158" spans="1:1">
      <c r="A2158" s="533"/>
    </row>
    <row r="2159" spans="1:1">
      <c r="A2159" s="533"/>
    </row>
    <row r="2160" spans="1:1">
      <c r="A2160" s="533"/>
    </row>
    <row r="2161" spans="1:1">
      <c r="A2161" s="533"/>
    </row>
    <row r="2162" spans="1:1">
      <c r="A2162" s="533"/>
    </row>
    <row r="2163" spans="1:1">
      <c r="A2163" s="533"/>
    </row>
    <row r="2164" spans="1:1">
      <c r="A2164" s="533"/>
    </row>
    <row r="2165" spans="1:1">
      <c r="A2165" s="533"/>
    </row>
    <row r="2166" spans="1:1">
      <c r="A2166" s="533"/>
    </row>
    <row r="2167" spans="1:1">
      <c r="A2167" s="533"/>
    </row>
    <row r="2168" spans="1:1">
      <c r="A2168" s="533"/>
    </row>
    <row r="2169" spans="1:1">
      <c r="A2169" s="533"/>
    </row>
    <row r="2170" spans="1:1">
      <c r="A2170" s="533"/>
    </row>
    <row r="2171" spans="1:1">
      <c r="A2171" s="533"/>
    </row>
    <row r="2172" spans="1:1">
      <c r="A2172" s="533"/>
    </row>
    <row r="2173" spans="1:1">
      <c r="A2173" s="533"/>
    </row>
    <row r="2174" spans="1:1">
      <c r="A2174" s="533"/>
    </row>
    <row r="2175" spans="1:1">
      <c r="A2175" s="533"/>
    </row>
    <row r="2176" spans="1:1">
      <c r="A2176" s="533"/>
    </row>
    <row r="2177" spans="1:1">
      <c r="A2177" s="533"/>
    </row>
    <row r="2178" spans="1:1">
      <c r="A2178" s="533"/>
    </row>
    <row r="2179" spans="1:1">
      <c r="A2179" s="533"/>
    </row>
    <row r="2180" spans="1:1">
      <c r="A2180" s="533"/>
    </row>
    <row r="2181" spans="1:1">
      <c r="A2181" s="533"/>
    </row>
    <row r="2182" spans="1:1">
      <c r="A2182" s="533"/>
    </row>
    <row r="2183" spans="1:1">
      <c r="A2183" s="533"/>
    </row>
    <row r="2184" spans="1:1">
      <c r="A2184" s="533"/>
    </row>
    <row r="2185" spans="1:1">
      <c r="A2185" s="533"/>
    </row>
    <row r="2186" spans="1:1">
      <c r="A2186" s="533"/>
    </row>
    <row r="2187" spans="1:1">
      <c r="A2187" s="533"/>
    </row>
    <row r="2188" spans="1:1">
      <c r="A2188" s="533"/>
    </row>
    <row r="2189" spans="1:1">
      <c r="A2189" s="533"/>
    </row>
    <row r="2190" spans="1:1">
      <c r="A2190" s="533"/>
    </row>
    <row r="2191" spans="1:1">
      <c r="A2191" s="533"/>
    </row>
    <row r="2192" spans="1:1">
      <c r="A2192" s="533"/>
    </row>
    <row r="2193" spans="1:1">
      <c r="A2193" s="533"/>
    </row>
    <row r="2194" spans="1:1">
      <c r="A2194" s="533"/>
    </row>
    <row r="2195" spans="1:1">
      <c r="A2195" s="533"/>
    </row>
    <row r="2196" spans="1:1">
      <c r="A2196" s="533"/>
    </row>
    <row r="2197" spans="1:1">
      <c r="A2197" s="533"/>
    </row>
    <row r="2198" spans="1:1">
      <c r="A2198" s="533"/>
    </row>
    <row r="2199" spans="1:1">
      <c r="A2199" s="533"/>
    </row>
    <row r="2200" spans="1:1">
      <c r="A2200" s="533"/>
    </row>
    <row r="2201" spans="1:1">
      <c r="A2201" s="533"/>
    </row>
    <row r="2202" spans="1:1">
      <c r="A2202" s="533"/>
    </row>
    <row r="2203" spans="1:1">
      <c r="A2203" s="533"/>
    </row>
    <row r="2204" spans="1:1">
      <c r="A2204" s="533"/>
    </row>
    <row r="2205" spans="1:1">
      <c r="A2205" s="533"/>
    </row>
    <row r="2206" spans="1:1">
      <c r="A2206" s="533"/>
    </row>
    <row r="2207" spans="1:1">
      <c r="A2207" s="533"/>
    </row>
    <row r="2208" spans="1:1">
      <c r="A2208" s="533"/>
    </row>
    <row r="2209" spans="1:1">
      <c r="A2209" s="533"/>
    </row>
    <row r="2210" spans="1:1">
      <c r="A2210" s="533"/>
    </row>
    <row r="2211" spans="1:1">
      <c r="A2211" s="533"/>
    </row>
    <row r="2212" spans="1:1">
      <c r="A2212" s="533"/>
    </row>
    <row r="2213" spans="1:1">
      <c r="A2213" s="533"/>
    </row>
    <row r="2214" spans="1:1">
      <c r="A2214" s="533"/>
    </row>
    <row r="2215" spans="1:1">
      <c r="A2215" s="533"/>
    </row>
    <row r="2216" spans="1:1">
      <c r="A2216" s="533"/>
    </row>
    <row r="2217" spans="1:1">
      <c r="A2217" s="533"/>
    </row>
    <row r="2218" spans="1:1">
      <c r="A2218" s="533"/>
    </row>
    <row r="2219" spans="1:1">
      <c r="A2219" s="533"/>
    </row>
    <row r="2220" spans="1:1">
      <c r="A2220" s="533"/>
    </row>
    <row r="2221" spans="1:1">
      <c r="A2221" s="533"/>
    </row>
    <row r="2222" spans="1:1">
      <c r="A2222" s="533"/>
    </row>
    <row r="2223" spans="1:1">
      <c r="A2223" s="533"/>
    </row>
    <row r="2224" spans="1:1">
      <c r="A2224" s="533"/>
    </row>
    <row r="2225" spans="1:1">
      <c r="A2225" s="533"/>
    </row>
    <row r="2226" spans="1:1">
      <c r="A2226" s="533"/>
    </row>
    <row r="2227" spans="1:1">
      <c r="A2227" s="533"/>
    </row>
    <row r="2228" spans="1:1">
      <c r="A2228" s="533"/>
    </row>
    <row r="2229" spans="1:1">
      <c r="A2229" s="533"/>
    </row>
    <row r="2230" spans="1:1">
      <c r="A2230" s="533"/>
    </row>
    <row r="2231" spans="1:1">
      <c r="A2231" s="533"/>
    </row>
    <row r="2232" spans="1:1">
      <c r="A2232" s="533"/>
    </row>
    <row r="2233" spans="1:1">
      <c r="A2233" s="533"/>
    </row>
    <row r="2234" spans="1:1">
      <c r="A2234" s="533"/>
    </row>
    <row r="2235" spans="1:1">
      <c r="A2235" s="533"/>
    </row>
    <row r="2236" spans="1:1">
      <c r="A2236" s="533"/>
    </row>
    <row r="2237" spans="1:1">
      <c r="A2237" s="533"/>
    </row>
    <row r="2238" spans="1:1">
      <c r="A2238" s="533"/>
    </row>
    <row r="2239" spans="1:1">
      <c r="A2239" s="533"/>
    </row>
    <row r="2240" spans="1:1">
      <c r="A2240" s="533"/>
    </row>
    <row r="2241" spans="1:1">
      <c r="A2241" s="533"/>
    </row>
    <row r="2242" spans="1:1">
      <c r="A2242" s="533"/>
    </row>
    <row r="2243" spans="1:1">
      <c r="A2243" s="533"/>
    </row>
    <row r="2244" spans="1:1">
      <c r="A2244" s="533"/>
    </row>
    <row r="2245" spans="1:1">
      <c r="A2245" s="533"/>
    </row>
    <row r="2246" spans="1:1">
      <c r="A2246" s="533"/>
    </row>
    <row r="2247" spans="1:1">
      <c r="A2247" s="533"/>
    </row>
    <row r="2248" spans="1:1">
      <c r="A2248" s="533"/>
    </row>
    <row r="2249" spans="1:1">
      <c r="A2249" s="533"/>
    </row>
    <row r="2250" spans="1:1">
      <c r="A2250" s="533"/>
    </row>
    <row r="2251" spans="1:1">
      <c r="A2251" s="533"/>
    </row>
    <row r="2252" spans="1:1">
      <c r="A2252" s="533"/>
    </row>
    <row r="2253" spans="1:1">
      <c r="A2253" s="533"/>
    </row>
    <row r="2254" spans="1:1">
      <c r="A2254" s="533"/>
    </row>
    <row r="2255" spans="1:1">
      <c r="A2255" s="533"/>
    </row>
    <row r="2256" spans="1:1">
      <c r="A2256" s="533"/>
    </row>
    <row r="2257" spans="1:1">
      <c r="A2257" s="533"/>
    </row>
    <row r="2258" spans="1:1">
      <c r="A2258" s="533"/>
    </row>
    <row r="2259" spans="1:1">
      <c r="A2259" s="533"/>
    </row>
    <row r="2260" spans="1:1">
      <c r="A2260" s="533"/>
    </row>
    <row r="2261" spans="1:1">
      <c r="A2261" s="533"/>
    </row>
    <row r="2262" spans="1:1">
      <c r="A2262" s="533"/>
    </row>
    <row r="2263" spans="1:1">
      <c r="A2263" s="533"/>
    </row>
    <row r="2264" spans="1:1">
      <c r="A2264" s="533"/>
    </row>
    <row r="2265" spans="1:1">
      <c r="A2265" s="533"/>
    </row>
    <row r="2266" spans="1:1">
      <c r="A2266" s="533"/>
    </row>
    <row r="2267" spans="1:1">
      <c r="A2267" s="533"/>
    </row>
    <row r="2268" spans="1:1">
      <c r="A2268" s="533"/>
    </row>
    <row r="2269" spans="1:1">
      <c r="A2269" s="533"/>
    </row>
    <row r="2270" spans="1:1">
      <c r="A2270" s="533"/>
    </row>
    <row r="2271" spans="1:1">
      <c r="A2271" s="533"/>
    </row>
    <row r="2272" spans="1:1">
      <c r="A2272" s="533"/>
    </row>
    <row r="2273" spans="1:1">
      <c r="A2273" s="533"/>
    </row>
    <row r="2274" spans="1:1">
      <c r="A2274" s="533"/>
    </row>
    <row r="2275" spans="1:1">
      <c r="A2275" s="533"/>
    </row>
    <row r="2276" spans="1:1">
      <c r="A2276" s="533"/>
    </row>
    <row r="2277" spans="1:1">
      <c r="A2277" s="533"/>
    </row>
    <row r="2278" spans="1:1">
      <c r="A2278" s="533"/>
    </row>
    <row r="2279" spans="1:1">
      <c r="A2279" s="533"/>
    </row>
    <row r="2280" spans="1:1">
      <c r="A2280" s="533"/>
    </row>
    <row r="2281" spans="1:1">
      <c r="A2281" s="533"/>
    </row>
    <row r="2282" spans="1:1">
      <c r="A2282" s="533"/>
    </row>
    <row r="2283" spans="1:1">
      <c r="A2283" s="533"/>
    </row>
    <row r="2284" spans="1:1">
      <c r="A2284" s="533"/>
    </row>
    <row r="2285" spans="1:1">
      <c r="A2285" s="533"/>
    </row>
    <row r="2286" spans="1:1">
      <c r="A2286" s="533"/>
    </row>
    <row r="2287" spans="1:1">
      <c r="A2287" s="533"/>
    </row>
    <row r="2288" spans="1:1">
      <c r="A2288" s="533"/>
    </row>
    <row r="2289" spans="1:1">
      <c r="A2289" s="533"/>
    </row>
    <row r="2290" spans="1:1">
      <c r="A2290" s="533"/>
    </row>
    <row r="2291" spans="1:1">
      <c r="A2291" s="533"/>
    </row>
    <row r="2292" spans="1:1">
      <c r="A2292" s="533"/>
    </row>
    <row r="2293" spans="1:1">
      <c r="A2293" s="533"/>
    </row>
    <row r="2294" spans="1:1">
      <c r="A2294" s="533"/>
    </row>
    <row r="2295" spans="1:1">
      <c r="A2295" s="533"/>
    </row>
    <row r="2296" spans="1:1">
      <c r="A2296" s="533"/>
    </row>
    <row r="2297" spans="1:1">
      <c r="A2297" s="533"/>
    </row>
    <row r="2298" spans="1:1">
      <c r="A2298" s="533"/>
    </row>
    <row r="2299" spans="1:1">
      <c r="A2299" s="533"/>
    </row>
    <row r="2300" spans="1:1">
      <c r="A2300" s="533"/>
    </row>
    <row r="2301" spans="1:1">
      <c r="A2301" s="533"/>
    </row>
    <row r="2302" spans="1:1">
      <c r="A2302" s="533"/>
    </row>
    <row r="2303" spans="1:1">
      <c r="A2303" s="533"/>
    </row>
    <row r="2304" spans="1:1">
      <c r="A2304" s="533"/>
    </row>
    <row r="2305" spans="1:1">
      <c r="A2305" s="533"/>
    </row>
    <row r="2306" spans="1:1">
      <c r="A2306" s="533"/>
    </row>
    <row r="2307" spans="1:1">
      <c r="A2307" s="533"/>
    </row>
    <row r="2308" spans="1:1">
      <c r="A2308" s="533"/>
    </row>
    <row r="2309" spans="1:1">
      <c r="A2309" s="533"/>
    </row>
    <row r="2310" spans="1:1">
      <c r="A2310" s="533"/>
    </row>
    <row r="2311" spans="1:1">
      <c r="A2311" s="533"/>
    </row>
    <row r="2312" spans="1:1">
      <c r="A2312" s="533"/>
    </row>
    <row r="2313" spans="1:1">
      <c r="A2313" s="533"/>
    </row>
    <row r="2314" spans="1:1">
      <c r="A2314" s="533"/>
    </row>
    <row r="2315" spans="1:1">
      <c r="A2315" s="533"/>
    </row>
    <row r="2316" spans="1:1">
      <c r="A2316" s="533"/>
    </row>
    <row r="2317" spans="1:1">
      <c r="A2317" s="533"/>
    </row>
    <row r="2318" spans="1:1">
      <c r="A2318" s="533"/>
    </row>
    <row r="2319" spans="1:1">
      <c r="A2319" s="533"/>
    </row>
    <row r="2320" spans="1:1">
      <c r="A2320" s="533"/>
    </row>
    <row r="2321" spans="1:1">
      <c r="A2321" s="533"/>
    </row>
    <row r="2322" spans="1:1">
      <c r="A2322" s="533"/>
    </row>
    <row r="2323" spans="1:1">
      <c r="A2323" s="533"/>
    </row>
    <row r="2324" spans="1:1">
      <c r="A2324" s="533"/>
    </row>
    <row r="2325" spans="1:1">
      <c r="A2325" s="533"/>
    </row>
    <row r="2326" spans="1:1">
      <c r="A2326" s="533"/>
    </row>
    <row r="2327" spans="1:1">
      <c r="A2327" s="533"/>
    </row>
    <row r="2328" spans="1:1">
      <c r="A2328" s="533"/>
    </row>
    <row r="2329" spans="1:1">
      <c r="A2329" s="533"/>
    </row>
    <row r="2330" spans="1:1">
      <c r="A2330" s="533"/>
    </row>
    <row r="2331" spans="1:1">
      <c r="A2331" s="533"/>
    </row>
    <row r="2332" spans="1:1">
      <c r="A2332" s="533"/>
    </row>
    <row r="2333" spans="1:1">
      <c r="A2333" s="533"/>
    </row>
    <row r="2334" spans="1:1">
      <c r="A2334" s="533"/>
    </row>
    <row r="2335" spans="1:1">
      <c r="A2335" s="533"/>
    </row>
    <row r="2336" spans="1:1">
      <c r="A2336" s="533"/>
    </row>
    <row r="2337" spans="1:1">
      <c r="A2337" s="533"/>
    </row>
    <row r="2338" spans="1:1">
      <c r="A2338" s="533"/>
    </row>
    <row r="2339" spans="1:1">
      <c r="A2339" s="533"/>
    </row>
    <row r="2340" spans="1:1">
      <c r="A2340" s="533"/>
    </row>
    <row r="2341" spans="1:1">
      <c r="A2341" s="533"/>
    </row>
    <row r="2342" spans="1:1">
      <c r="A2342" s="533"/>
    </row>
    <row r="2343" spans="1:1">
      <c r="A2343" s="533"/>
    </row>
    <row r="2344" spans="1:1">
      <c r="A2344" s="533"/>
    </row>
    <row r="2345" spans="1:1">
      <c r="A2345" s="533"/>
    </row>
    <row r="2346" spans="1:1">
      <c r="A2346" s="533"/>
    </row>
    <row r="2347" spans="1:1">
      <c r="A2347" s="533"/>
    </row>
    <row r="2348" spans="1:1">
      <c r="A2348" s="533"/>
    </row>
    <row r="2349" spans="1:1">
      <c r="A2349" s="533"/>
    </row>
    <row r="2350" spans="1:1">
      <c r="A2350" s="533"/>
    </row>
    <row r="2351" spans="1:1">
      <c r="A2351" s="533"/>
    </row>
    <row r="2352" spans="1:1">
      <c r="A2352" s="533"/>
    </row>
    <row r="2353" spans="1:1">
      <c r="A2353" s="533"/>
    </row>
    <row r="2354" spans="1:1">
      <c r="A2354" s="533"/>
    </row>
    <row r="2355" spans="1:1">
      <c r="A2355" s="533"/>
    </row>
    <row r="2356" spans="1:1">
      <c r="A2356" s="533"/>
    </row>
    <row r="2357" spans="1:1">
      <c r="A2357" s="533"/>
    </row>
    <row r="2358" spans="1:1">
      <c r="A2358" s="533"/>
    </row>
    <row r="2359" spans="1:1">
      <c r="A2359" s="533"/>
    </row>
    <row r="2360" spans="1:1">
      <c r="A2360" s="533"/>
    </row>
    <row r="2361" spans="1:1">
      <c r="A2361" s="533"/>
    </row>
    <row r="2362" spans="1:1">
      <c r="A2362" s="533"/>
    </row>
    <row r="2363" spans="1:1">
      <c r="A2363" s="533"/>
    </row>
    <row r="2364" spans="1:1">
      <c r="A2364" s="533"/>
    </row>
    <row r="2365" spans="1:1">
      <c r="A2365" s="533"/>
    </row>
    <row r="2366" spans="1:1">
      <c r="A2366" s="533"/>
    </row>
    <row r="2367" spans="1:1">
      <c r="A2367" s="533"/>
    </row>
    <row r="2368" spans="1:1">
      <c r="A2368" s="533"/>
    </row>
    <row r="2369" spans="1:1">
      <c r="A2369" s="533"/>
    </row>
    <row r="2370" spans="1:1">
      <c r="A2370" s="533"/>
    </row>
    <row r="2371" spans="1:1">
      <c r="A2371" s="533"/>
    </row>
    <row r="2372" spans="1:1">
      <c r="A2372" s="533"/>
    </row>
    <row r="2373" spans="1:1">
      <c r="A2373" s="533"/>
    </row>
    <row r="2374" spans="1:1">
      <c r="A2374" s="533"/>
    </row>
    <row r="2375" spans="1:1">
      <c r="A2375" s="533"/>
    </row>
    <row r="2376" spans="1:1">
      <c r="A2376" s="533"/>
    </row>
    <row r="2377" spans="1:1">
      <c r="A2377" s="533"/>
    </row>
    <row r="2378" spans="1:1">
      <c r="A2378" s="533"/>
    </row>
    <row r="2379" spans="1:1">
      <c r="A2379" s="533"/>
    </row>
    <row r="2380" spans="1:1">
      <c r="A2380" s="533"/>
    </row>
    <row r="2381" spans="1:1">
      <c r="A2381" s="533"/>
    </row>
    <row r="2382" spans="1:1">
      <c r="A2382" s="533"/>
    </row>
    <row r="2383" spans="1:1">
      <c r="A2383" s="533"/>
    </row>
    <row r="2384" spans="1:1">
      <c r="A2384" s="533"/>
    </row>
    <row r="2385" spans="1:1">
      <c r="A2385" s="533"/>
    </row>
    <row r="2386" spans="1:1">
      <c r="A2386" s="533"/>
    </row>
    <row r="2387" spans="1:1">
      <c r="A2387" s="533"/>
    </row>
    <row r="2388" spans="1:1">
      <c r="A2388" s="533"/>
    </row>
    <row r="2389" spans="1:1">
      <c r="A2389" s="533"/>
    </row>
    <row r="2390" spans="1:1">
      <c r="A2390" s="533"/>
    </row>
    <row r="2391" spans="1:1">
      <c r="A2391" s="533"/>
    </row>
    <row r="2392" spans="1:1">
      <c r="A2392" s="533"/>
    </row>
    <row r="2393" spans="1:1">
      <c r="A2393" s="533"/>
    </row>
    <row r="2394" spans="1:1">
      <c r="A2394" s="533"/>
    </row>
    <row r="2395" spans="1:1">
      <c r="A2395" s="533"/>
    </row>
    <row r="2396" spans="1:1">
      <c r="A2396" s="533"/>
    </row>
    <row r="2397" spans="1:1">
      <c r="A2397" s="533"/>
    </row>
    <row r="2398" spans="1:1">
      <c r="A2398" s="533"/>
    </row>
    <row r="2399" spans="1:1">
      <c r="A2399" s="533"/>
    </row>
    <row r="2400" spans="1:1">
      <c r="A2400" s="533"/>
    </row>
    <row r="2401" spans="1:1">
      <c r="A2401" s="533"/>
    </row>
    <row r="2402" spans="1:1">
      <c r="A2402" s="533"/>
    </row>
    <row r="2403" spans="1:1">
      <c r="A2403" s="533"/>
    </row>
    <row r="2404" spans="1:1">
      <c r="A2404" s="533"/>
    </row>
    <row r="2405" spans="1:1">
      <c r="A2405" s="533"/>
    </row>
    <row r="2406" spans="1:1">
      <c r="A2406" s="533"/>
    </row>
    <row r="2407" spans="1:1">
      <c r="A2407" s="533"/>
    </row>
    <row r="2408" spans="1:1">
      <c r="A2408" s="533"/>
    </row>
    <row r="2409" spans="1:1">
      <c r="A2409" s="533"/>
    </row>
    <row r="2410" spans="1:1">
      <c r="A2410" s="533"/>
    </row>
    <row r="2411" spans="1:1">
      <c r="A2411" s="533"/>
    </row>
    <row r="2412" spans="1:1">
      <c r="A2412" s="533"/>
    </row>
    <row r="2413" spans="1:1">
      <c r="A2413" s="533"/>
    </row>
    <row r="2414" spans="1:1">
      <c r="A2414" s="533"/>
    </row>
    <row r="2415" spans="1:1">
      <c r="A2415" s="533"/>
    </row>
    <row r="2416" spans="1:1">
      <c r="A2416" s="533"/>
    </row>
    <row r="2417" spans="1:1">
      <c r="A2417" s="533"/>
    </row>
    <row r="2418" spans="1:1">
      <c r="A2418" s="533"/>
    </row>
    <row r="2419" spans="1:1">
      <c r="A2419" s="533"/>
    </row>
    <row r="2420" spans="1:1">
      <c r="A2420" s="533"/>
    </row>
    <row r="2421" spans="1:1">
      <c r="A2421" s="533"/>
    </row>
    <row r="2422" spans="1:1">
      <c r="A2422" s="533"/>
    </row>
    <row r="2423" spans="1:1">
      <c r="A2423" s="533"/>
    </row>
    <row r="2424" spans="1:1">
      <c r="A2424" s="533"/>
    </row>
    <row r="2425" spans="1:1">
      <c r="A2425" s="533"/>
    </row>
    <row r="2426" spans="1:1">
      <c r="A2426" s="533"/>
    </row>
    <row r="2427" spans="1:1">
      <c r="A2427" s="533"/>
    </row>
    <row r="2428" spans="1:1">
      <c r="A2428" s="533"/>
    </row>
    <row r="2429" spans="1:1">
      <c r="A2429" s="533"/>
    </row>
    <row r="2430" spans="1:1">
      <c r="A2430" s="533"/>
    </row>
    <row r="2431" spans="1:1">
      <c r="A2431" s="533"/>
    </row>
    <row r="2432" spans="1:1">
      <c r="A2432" s="533"/>
    </row>
    <row r="2433" spans="1:1">
      <c r="A2433" s="533"/>
    </row>
    <row r="2434" spans="1:1">
      <c r="A2434" s="533"/>
    </row>
    <row r="2435" spans="1:1">
      <c r="A2435" s="533"/>
    </row>
    <row r="2436" spans="1:1">
      <c r="A2436" s="533"/>
    </row>
    <row r="2437" spans="1:1">
      <c r="A2437" s="533"/>
    </row>
    <row r="2438" spans="1:1">
      <c r="A2438" s="533"/>
    </row>
    <row r="2439" spans="1:1">
      <c r="A2439" s="533"/>
    </row>
    <row r="2440" spans="1:1">
      <c r="A2440" s="533"/>
    </row>
    <row r="2441" spans="1:1">
      <c r="A2441" s="533"/>
    </row>
    <row r="2442" spans="1:1">
      <c r="A2442" s="533"/>
    </row>
    <row r="2443" spans="1:1">
      <c r="A2443" s="533"/>
    </row>
    <row r="2444" spans="1:1">
      <c r="A2444" s="533"/>
    </row>
    <row r="2445" spans="1:1">
      <c r="A2445" s="533"/>
    </row>
    <row r="2446" spans="1:1">
      <c r="A2446" s="533"/>
    </row>
    <row r="2447" spans="1:1">
      <c r="A2447" s="533"/>
    </row>
    <row r="2448" spans="1:1">
      <c r="A2448" s="533"/>
    </row>
    <row r="2449" spans="1:1">
      <c r="A2449" s="533"/>
    </row>
    <row r="2450" spans="1:1">
      <c r="A2450" s="533"/>
    </row>
    <row r="2451" spans="1:1">
      <c r="A2451" s="533"/>
    </row>
    <row r="2452" spans="1:1">
      <c r="A2452" s="533"/>
    </row>
    <row r="2453" spans="1:1">
      <c r="A2453" s="533"/>
    </row>
    <row r="2454" spans="1:1">
      <c r="A2454" s="533"/>
    </row>
    <row r="2455" spans="1:1">
      <c r="A2455" s="533"/>
    </row>
    <row r="2456" spans="1:1">
      <c r="A2456" s="533"/>
    </row>
    <row r="2457" spans="1:1">
      <c r="A2457" s="533"/>
    </row>
    <row r="2458" spans="1:1">
      <c r="A2458" s="533"/>
    </row>
    <row r="2459" spans="1:1">
      <c r="A2459" s="533"/>
    </row>
    <row r="2460" spans="1:1">
      <c r="A2460" s="533"/>
    </row>
    <row r="2461" spans="1:1">
      <c r="A2461" s="533"/>
    </row>
    <row r="2462" spans="1:1">
      <c r="A2462" s="533"/>
    </row>
    <row r="2463" spans="1:1">
      <c r="A2463" s="533"/>
    </row>
    <row r="2464" spans="1:1">
      <c r="A2464" s="533"/>
    </row>
    <row r="2465" spans="1:1">
      <c r="A2465" s="533"/>
    </row>
    <row r="2466" spans="1:1">
      <c r="A2466" s="533"/>
    </row>
    <row r="2467" spans="1:1">
      <c r="A2467" s="533"/>
    </row>
    <row r="2468" spans="1:1">
      <c r="A2468" s="533"/>
    </row>
    <row r="2469" spans="1:1">
      <c r="A2469" s="533"/>
    </row>
    <row r="2470" spans="1:1">
      <c r="A2470" s="533"/>
    </row>
    <row r="2471" spans="1:1">
      <c r="A2471" s="533"/>
    </row>
    <row r="2472" spans="1:1">
      <c r="A2472" s="533"/>
    </row>
    <row r="2473" spans="1:1">
      <c r="A2473" s="533"/>
    </row>
    <row r="2474" spans="1:1">
      <c r="A2474" s="533"/>
    </row>
    <row r="2475" spans="1:1">
      <c r="A2475" s="533"/>
    </row>
    <row r="2476" spans="1:1">
      <c r="A2476" s="533"/>
    </row>
    <row r="2477" spans="1:1">
      <c r="A2477" s="533"/>
    </row>
    <row r="2478" spans="1:1">
      <c r="A2478" s="533"/>
    </row>
    <row r="2479" spans="1:1">
      <c r="A2479" s="533"/>
    </row>
    <row r="2480" spans="1:1">
      <c r="A2480" s="533"/>
    </row>
    <row r="2481" spans="1:1">
      <c r="A2481" s="533"/>
    </row>
    <row r="2482" spans="1:1">
      <c r="A2482" s="533"/>
    </row>
    <row r="2483" spans="1:1">
      <c r="A2483" s="533"/>
    </row>
    <row r="2484" spans="1:1">
      <c r="A2484" s="533"/>
    </row>
    <row r="2485" spans="1:1">
      <c r="A2485" s="533"/>
    </row>
    <row r="2486" spans="1:1">
      <c r="A2486" s="533"/>
    </row>
    <row r="2487" spans="1:1">
      <c r="A2487" s="533"/>
    </row>
    <row r="2488" spans="1:1">
      <c r="A2488" s="533"/>
    </row>
    <row r="2489" spans="1:1">
      <c r="A2489" s="533"/>
    </row>
    <row r="2490" spans="1:1">
      <c r="A2490" s="533"/>
    </row>
    <row r="2491" spans="1:1">
      <c r="A2491" s="533"/>
    </row>
    <row r="2492" spans="1:1">
      <c r="A2492" s="533"/>
    </row>
    <row r="2493" spans="1:1">
      <c r="A2493" s="533"/>
    </row>
    <row r="2494" spans="1:1">
      <c r="A2494" s="533"/>
    </row>
    <row r="2495" spans="1:1">
      <c r="A2495" s="533"/>
    </row>
    <row r="2496" spans="1:1">
      <c r="A2496" s="533"/>
    </row>
    <row r="2497" spans="1:1">
      <c r="A2497" s="533"/>
    </row>
    <row r="2498" spans="1:1">
      <c r="A2498" s="533"/>
    </row>
    <row r="2499" spans="1:1">
      <c r="A2499" s="533"/>
    </row>
    <row r="2500" spans="1:1">
      <c r="A2500" s="533"/>
    </row>
    <row r="2501" spans="1:1">
      <c r="A2501" s="533"/>
    </row>
    <row r="2502" spans="1:1">
      <c r="A2502" s="533"/>
    </row>
    <row r="2503" spans="1:1">
      <c r="A2503" s="533"/>
    </row>
    <row r="2504" spans="1:1">
      <c r="A2504" s="533"/>
    </row>
    <row r="2505" spans="1:1">
      <c r="A2505" s="533"/>
    </row>
    <row r="2506" spans="1:1">
      <c r="A2506" s="533"/>
    </row>
    <row r="2507" spans="1:1">
      <c r="A2507" s="533"/>
    </row>
    <row r="2508" spans="1:1">
      <c r="A2508" s="533"/>
    </row>
    <row r="2509" spans="1:1">
      <c r="A2509" s="533"/>
    </row>
    <row r="2510" spans="1:1">
      <c r="A2510" s="533"/>
    </row>
    <row r="2511" spans="1:1">
      <c r="A2511" s="533"/>
    </row>
    <row r="2512" spans="1:1">
      <c r="A2512" s="533"/>
    </row>
    <row r="2513" spans="1:1">
      <c r="A2513" s="533"/>
    </row>
    <row r="2514" spans="1:1">
      <c r="A2514" s="533"/>
    </row>
    <row r="2515" spans="1:1">
      <c r="A2515" s="533"/>
    </row>
    <row r="2516" spans="1:1">
      <c r="A2516" s="533"/>
    </row>
    <row r="2517" spans="1:1">
      <c r="A2517" s="533"/>
    </row>
    <row r="2518" spans="1:1">
      <c r="A2518" s="533"/>
    </row>
    <row r="2519" spans="1:1">
      <c r="A2519" s="533"/>
    </row>
    <row r="2520" spans="1:1">
      <c r="A2520" s="533"/>
    </row>
    <row r="2521" spans="1:1">
      <c r="A2521" s="533"/>
    </row>
    <row r="2522" spans="1:1">
      <c r="A2522" s="533"/>
    </row>
    <row r="2523" spans="1:1">
      <c r="A2523" s="533"/>
    </row>
    <row r="2524" spans="1:1">
      <c r="A2524" s="533"/>
    </row>
    <row r="2525" spans="1:1">
      <c r="A2525" s="533"/>
    </row>
    <row r="2526" spans="1:1">
      <c r="A2526" s="533"/>
    </row>
    <row r="2527" spans="1:1">
      <c r="A2527" s="533"/>
    </row>
    <row r="2528" spans="1:1">
      <c r="A2528" s="533"/>
    </row>
    <row r="2529" spans="1:1">
      <c r="A2529" s="533"/>
    </row>
    <row r="2530" spans="1:1">
      <c r="A2530" s="533"/>
    </row>
    <row r="2531" spans="1:1">
      <c r="A2531" s="533"/>
    </row>
    <row r="2532" spans="1:1">
      <c r="A2532" s="533"/>
    </row>
    <row r="2533" spans="1:1">
      <c r="A2533" s="533"/>
    </row>
    <row r="2534" spans="1:1">
      <c r="A2534" s="533"/>
    </row>
    <row r="2535" spans="1:1">
      <c r="A2535" s="533"/>
    </row>
    <row r="2536" spans="1:1">
      <c r="A2536" s="533"/>
    </row>
    <row r="2537" spans="1:1">
      <c r="A2537" s="533"/>
    </row>
    <row r="2538" spans="1:1">
      <c r="A2538" s="533"/>
    </row>
    <row r="2539" spans="1:1">
      <c r="A2539" s="533"/>
    </row>
    <row r="2540" spans="1:1">
      <c r="A2540" s="533"/>
    </row>
    <row r="2541" spans="1:1">
      <c r="A2541" s="533"/>
    </row>
    <row r="2542" spans="1:1">
      <c r="A2542" s="533"/>
    </row>
    <row r="2543" spans="1:1">
      <c r="A2543" s="533"/>
    </row>
    <row r="2544" spans="1:1">
      <c r="A2544" s="533"/>
    </row>
    <row r="2545" spans="1:1">
      <c r="A2545" s="533"/>
    </row>
    <row r="2546" spans="1:1">
      <c r="A2546" s="533"/>
    </row>
    <row r="2547" spans="1:1">
      <c r="A2547" s="533"/>
    </row>
    <row r="2548" spans="1:1">
      <c r="A2548" s="533"/>
    </row>
    <row r="2549" spans="1:1">
      <c r="A2549" s="533"/>
    </row>
    <row r="2550" spans="1:1">
      <c r="A2550" s="533"/>
    </row>
    <row r="2551" spans="1:1">
      <c r="A2551" s="533"/>
    </row>
    <row r="2552" spans="1:1">
      <c r="A2552" s="533"/>
    </row>
    <row r="2553" spans="1:1">
      <c r="A2553" s="533"/>
    </row>
    <row r="2554" spans="1:1">
      <c r="A2554" s="533"/>
    </row>
    <row r="2555" spans="1:1">
      <c r="A2555" s="533"/>
    </row>
    <row r="2556" spans="1:1">
      <c r="A2556" s="533"/>
    </row>
    <row r="2557" spans="1:1">
      <c r="A2557" s="533"/>
    </row>
    <row r="2558" spans="1:1">
      <c r="A2558" s="533"/>
    </row>
    <row r="2559" spans="1:1">
      <c r="A2559" s="533"/>
    </row>
    <row r="2560" spans="1:1">
      <c r="A2560" s="533"/>
    </row>
    <row r="2561" spans="1:1">
      <c r="A2561" s="533"/>
    </row>
    <row r="2562" spans="1:1">
      <c r="A2562" s="533"/>
    </row>
    <row r="2563" spans="1:1">
      <c r="A2563" s="533"/>
    </row>
    <row r="2564" spans="1:1">
      <c r="A2564" s="533"/>
    </row>
    <row r="2565" spans="1:1">
      <c r="A2565" s="533"/>
    </row>
    <row r="2566" spans="1:1">
      <c r="A2566" s="533"/>
    </row>
    <row r="2567" spans="1:1">
      <c r="A2567" s="533"/>
    </row>
    <row r="2568" spans="1:1">
      <c r="A2568" s="533"/>
    </row>
    <row r="2569" spans="1:1">
      <c r="A2569" s="533"/>
    </row>
    <row r="2570" spans="1:1">
      <c r="A2570" s="533"/>
    </row>
    <row r="2571" spans="1:1">
      <c r="A2571" s="533"/>
    </row>
    <row r="2572" spans="1:1">
      <c r="A2572" s="533"/>
    </row>
    <row r="2573" spans="1:1">
      <c r="A2573" s="533"/>
    </row>
    <row r="2574" spans="1:1">
      <c r="A2574" s="533"/>
    </row>
    <row r="2575" spans="1:1">
      <c r="A2575" s="533"/>
    </row>
    <row r="2576" spans="1:1">
      <c r="A2576" s="533"/>
    </row>
    <row r="2577" spans="1:1">
      <c r="A2577" s="533"/>
    </row>
    <row r="2578" spans="1:1">
      <c r="A2578" s="533"/>
    </row>
    <row r="2579" spans="1:1">
      <c r="A2579" s="533"/>
    </row>
    <row r="2580" spans="1:1">
      <c r="A2580" s="533"/>
    </row>
    <row r="2581" spans="1:1">
      <c r="A2581" s="533"/>
    </row>
    <row r="2582" spans="1:1">
      <c r="A2582" s="533"/>
    </row>
    <row r="2583" spans="1:1">
      <c r="A2583" s="533"/>
    </row>
    <row r="2584" spans="1:1">
      <c r="A2584" s="533"/>
    </row>
    <row r="2585" spans="1:1">
      <c r="A2585" s="533"/>
    </row>
    <row r="2586" spans="1:1">
      <c r="A2586" s="533"/>
    </row>
    <row r="2587" spans="1:1">
      <c r="A2587" s="533"/>
    </row>
    <row r="2588" spans="1:1">
      <c r="A2588" s="533"/>
    </row>
    <row r="2589" spans="1:1">
      <c r="A2589" s="533"/>
    </row>
    <row r="2590" spans="1:1">
      <c r="A2590" s="533"/>
    </row>
    <row r="2591" spans="1:1">
      <c r="A2591" s="533"/>
    </row>
    <row r="2592" spans="1:1">
      <c r="A2592" s="533"/>
    </row>
    <row r="2593" spans="1:1">
      <c r="A2593" s="533"/>
    </row>
    <row r="2594" spans="1:1">
      <c r="A2594" s="533"/>
    </row>
    <row r="2595" spans="1:1">
      <c r="A2595" s="533"/>
    </row>
    <row r="2596" spans="1:1">
      <c r="A2596" s="533"/>
    </row>
    <row r="2597" spans="1:1">
      <c r="A2597" s="533"/>
    </row>
    <row r="2598" spans="1:1">
      <c r="A2598" s="533"/>
    </row>
    <row r="2599" spans="1:1">
      <c r="A2599" s="533"/>
    </row>
    <row r="2600" spans="1:1">
      <c r="A2600" s="533"/>
    </row>
    <row r="2601" spans="1:1">
      <c r="A2601" s="533"/>
    </row>
    <row r="2602" spans="1:1">
      <c r="A2602" s="533"/>
    </row>
    <row r="2603" spans="1:1">
      <c r="A2603" s="533"/>
    </row>
    <row r="2604" spans="1:1">
      <c r="A2604" s="533"/>
    </row>
    <row r="2605" spans="1:1">
      <c r="A2605" s="533"/>
    </row>
    <row r="2606" spans="1:1">
      <c r="A2606" s="533"/>
    </row>
    <row r="2607" spans="1:1">
      <c r="A2607" s="533"/>
    </row>
    <row r="2608" spans="1:1">
      <c r="A2608" s="533"/>
    </row>
    <row r="2609" spans="1:1">
      <c r="A2609" s="533"/>
    </row>
    <row r="2610" spans="1:1">
      <c r="A2610" s="533"/>
    </row>
    <row r="2611" spans="1:1">
      <c r="A2611" s="533"/>
    </row>
    <row r="2612" spans="1:1">
      <c r="A2612" s="533"/>
    </row>
    <row r="2613" spans="1:1">
      <c r="A2613" s="533"/>
    </row>
    <row r="2614" spans="1:1">
      <c r="A2614" s="533"/>
    </row>
    <row r="2615" spans="1:1">
      <c r="A2615" s="533"/>
    </row>
    <row r="2616" spans="1:1">
      <c r="A2616" s="533"/>
    </row>
    <row r="2617" spans="1:1">
      <c r="A2617" s="533"/>
    </row>
    <row r="2618" spans="1:1">
      <c r="A2618" s="533"/>
    </row>
    <row r="2619" spans="1:1">
      <c r="A2619" s="533"/>
    </row>
    <row r="2620" spans="1:1">
      <c r="A2620" s="533"/>
    </row>
    <row r="2621" spans="1:1">
      <c r="A2621" s="533"/>
    </row>
    <row r="2622" spans="1:1">
      <c r="A2622" s="533"/>
    </row>
    <row r="2623" spans="1:1">
      <c r="A2623" s="533"/>
    </row>
    <row r="2624" spans="1:1">
      <c r="A2624" s="533"/>
    </row>
    <row r="2625" spans="1:1">
      <c r="A2625" s="533"/>
    </row>
    <row r="2626" spans="1:1">
      <c r="A2626" s="533"/>
    </row>
    <row r="2627" spans="1:1">
      <c r="A2627" s="533"/>
    </row>
    <row r="2628" spans="1:1">
      <c r="A2628" s="533"/>
    </row>
    <row r="2629" spans="1:1">
      <c r="A2629" s="533"/>
    </row>
    <row r="2630" spans="1:1">
      <c r="A2630" s="533"/>
    </row>
    <row r="2631" spans="1:1">
      <c r="A2631" s="533"/>
    </row>
    <row r="2632" spans="1:1">
      <c r="A2632" s="533"/>
    </row>
    <row r="2633" spans="1:1">
      <c r="A2633" s="533"/>
    </row>
    <row r="2634" spans="1:1">
      <c r="A2634" s="533"/>
    </row>
    <row r="2635" spans="1:1">
      <c r="A2635" s="533"/>
    </row>
    <row r="2636" spans="1:1">
      <c r="A2636" s="533"/>
    </row>
    <row r="2637" spans="1:1">
      <c r="A2637" s="533"/>
    </row>
    <row r="2638" spans="1:1">
      <c r="A2638" s="533"/>
    </row>
    <row r="2639" spans="1:1">
      <c r="A2639" s="533"/>
    </row>
    <row r="2640" spans="1:1">
      <c r="A2640" s="533"/>
    </row>
    <row r="2641" spans="1:1">
      <c r="A2641" s="533"/>
    </row>
    <row r="2642" spans="1:1">
      <c r="A2642" s="533"/>
    </row>
    <row r="2643" spans="1:1">
      <c r="A2643" s="533"/>
    </row>
    <row r="2644" spans="1:1">
      <c r="A2644" s="533"/>
    </row>
    <row r="2645" spans="1:1">
      <c r="A2645" s="533"/>
    </row>
    <row r="2646" spans="1:1">
      <c r="A2646" s="533"/>
    </row>
    <row r="2647" spans="1:1">
      <c r="A2647" s="533"/>
    </row>
    <row r="2648" spans="1:1">
      <c r="A2648" s="533"/>
    </row>
    <row r="2649" spans="1:1">
      <c r="A2649" s="533"/>
    </row>
    <row r="2650" spans="1:1">
      <c r="A2650" s="533"/>
    </row>
    <row r="2651" spans="1:1">
      <c r="A2651" s="533"/>
    </row>
    <row r="2652" spans="1:1">
      <c r="A2652" s="533"/>
    </row>
    <row r="2653" spans="1:1">
      <c r="A2653" s="533"/>
    </row>
    <row r="2654" spans="1:1">
      <c r="A2654" s="533"/>
    </row>
    <row r="2655" spans="1:1">
      <c r="A2655" s="533"/>
    </row>
    <row r="2656" spans="1:1">
      <c r="A2656" s="533"/>
    </row>
    <row r="2657" spans="1:1">
      <c r="A2657" s="533"/>
    </row>
    <row r="2658" spans="1:1">
      <c r="A2658" s="533"/>
    </row>
    <row r="2659" spans="1:1">
      <c r="A2659" s="533"/>
    </row>
    <row r="2660" spans="1:1">
      <c r="A2660" s="533"/>
    </row>
    <row r="2661" spans="1:1">
      <c r="A2661" s="533"/>
    </row>
    <row r="2662" spans="1:1">
      <c r="A2662" s="533"/>
    </row>
    <row r="2663" spans="1:1">
      <c r="A2663" s="533"/>
    </row>
    <row r="2664" spans="1:1">
      <c r="A2664" s="533"/>
    </row>
    <row r="2665" spans="1:1">
      <c r="A2665" s="533"/>
    </row>
    <row r="2666" spans="1:1">
      <c r="A2666" s="533"/>
    </row>
    <row r="2667" spans="1:1">
      <c r="A2667" s="533"/>
    </row>
    <row r="2668" spans="1:1">
      <c r="A2668" s="533"/>
    </row>
    <row r="2669" spans="1:1">
      <c r="A2669" s="533"/>
    </row>
    <row r="2670" spans="1:1">
      <c r="A2670" s="533"/>
    </row>
    <row r="2671" spans="1:1">
      <c r="A2671" s="533"/>
    </row>
    <row r="2672" spans="1:1">
      <c r="A2672" s="533"/>
    </row>
    <row r="2673" spans="1:1">
      <c r="A2673" s="533"/>
    </row>
    <row r="2674" spans="1:1">
      <c r="A2674" s="533"/>
    </row>
    <row r="2675" spans="1:1">
      <c r="A2675" s="533"/>
    </row>
    <row r="2676" spans="1:1">
      <c r="A2676" s="533"/>
    </row>
    <row r="2677" spans="1:1">
      <c r="A2677" s="533"/>
    </row>
    <row r="2678" spans="1:1">
      <c r="A2678" s="533"/>
    </row>
    <row r="2679" spans="1:1">
      <c r="A2679" s="533"/>
    </row>
    <row r="2680" spans="1:1">
      <c r="A2680" s="533"/>
    </row>
    <row r="2681" spans="1:1">
      <c r="A2681" s="533"/>
    </row>
    <row r="2682" spans="1:1">
      <c r="A2682" s="533"/>
    </row>
    <row r="2683" spans="1:1">
      <c r="A2683" s="533"/>
    </row>
    <row r="2684" spans="1:1">
      <c r="A2684" s="533"/>
    </row>
    <row r="2685" spans="1:1">
      <c r="A2685" s="533"/>
    </row>
    <row r="2686" spans="1:1">
      <c r="A2686" s="533"/>
    </row>
    <row r="2687" spans="1:1">
      <c r="A2687" s="533"/>
    </row>
    <row r="2688" spans="1:1">
      <c r="A2688" s="533"/>
    </row>
    <row r="2689" spans="1:1">
      <c r="A2689" s="533"/>
    </row>
    <row r="2690" spans="1:1">
      <c r="A2690" s="533"/>
    </row>
    <row r="2691" spans="1:1">
      <c r="A2691" s="533"/>
    </row>
    <row r="2692" spans="1:1">
      <c r="A2692" s="533"/>
    </row>
    <row r="2693" spans="1:1">
      <c r="A2693" s="533"/>
    </row>
    <row r="2694" spans="1:1">
      <c r="A2694" s="533"/>
    </row>
    <row r="2695" spans="1:1">
      <c r="A2695" s="533"/>
    </row>
    <row r="2696" spans="1:1">
      <c r="A2696" s="533"/>
    </row>
    <row r="2697" spans="1:1">
      <c r="A2697" s="533"/>
    </row>
    <row r="2698" spans="1:1">
      <c r="A2698" s="533"/>
    </row>
    <row r="2699" spans="1:1">
      <c r="A2699" s="533"/>
    </row>
    <row r="2700" spans="1:1">
      <c r="A2700" s="533"/>
    </row>
    <row r="2701" spans="1:1">
      <c r="A2701" s="533"/>
    </row>
    <row r="2702" spans="1:1">
      <c r="A2702" s="533"/>
    </row>
    <row r="2703" spans="1:1">
      <c r="A2703" s="533"/>
    </row>
    <row r="2704" spans="1:1">
      <c r="A2704" s="533"/>
    </row>
    <row r="2705" spans="1:1">
      <c r="A2705" s="533"/>
    </row>
    <row r="2706" spans="1:1">
      <c r="A2706" s="533"/>
    </row>
    <row r="2707" spans="1:1">
      <c r="A2707" s="533"/>
    </row>
    <row r="2708" spans="1:1">
      <c r="A2708" s="533"/>
    </row>
    <row r="2709" spans="1:1">
      <c r="A2709" s="533"/>
    </row>
    <row r="2710" spans="1:1">
      <c r="A2710" s="533"/>
    </row>
    <row r="2711" spans="1:1">
      <c r="A2711" s="533"/>
    </row>
    <row r="2712" spans="1:1">
      <c r="A2712" s="533"/>
    </row>
    <row r="2713" spans="1:1">
      <c r="A2713" s="533"/>
    </row>
    <row r="2714" spans="1:1">
      <c r="A2714" s="533"/>
    </row>
    <row r="2715" spans="1:1">
      <c r="A2715" s="533"/>
    </row>
    <row r="2716" spans="1:1">
      <c r="A2716" s="533"/>
    </row>
    <row r="2717" spans="1:1">
      <c r="A2717" s="533"/>
    </row>
    <row r="2718" spans="1:1">
      <c r="A2718" s="533"/>
    </row>
    <row r="2719" spans="1:1">
      <c r="A2719" s="533"/>
    </row>
    <row r="2720" spans="1:1">
      <c r="A2720" s="533"/>
    </row>
    <row r="2721" spans="1:1">
      <c r="A2721" s="533"/>
    </row>
    <row r="2722" spans="1:1">
      <c r="A2722" s="533"/>
    </row>
    <row r="2723" spans="1:1">
      <c r="A2723" s="533"/>
    </row>
    <row r="2724" spans="1:1">
      <c r="A2724" s="533"/>
    </row>
    <row r="2725" spans="1:1">
      <c r="A2725" s="533"/>
    </row>
    <row r="2726" spans="1:1">
      <c r="A2726" s="533"/>
    </row>
    <row r="2727" spans="1:1">
      <c r="A2727" s="533"/>
    </row>
    <row r="2728" spans="1:1">
      <c r="A2728" s="533"/>
    </row>
    <row r="2729" spans="1:1">
      <c r="A2729" s="533"/>
    </row>
    <row r="2730" spans="1:1">
      <c r="A2730" s="533"/>
    </row>
    <row r="2731" spans="1:1">
      <c r="A2731" s="533"/>
    </row>
    <row r="2732" spans="1:1">
      <c r="A2732" s="533"/>
    </row>
    <row r="2733" spans="1:1">
      <c r="A2733" s="533"/>
    </row>
    <row r="2734" spans="1:1">
      <c r="A2734" s="533"/>
    </row>
    <row r="2735" spans="1:1">
      <c r="A2735" s="533"/>
    </row>
    <row r="2736" spans="1:1">
      <c r="A2736" s="533"/>
    </row>
    <row r="2737" spans="1:1">
      <c r="A2737" s="533"/>
    </row>
    <row r="2738" spans="1:1">
      <c r="A2738" s="533"/>
    </row>
    <row r="2739" spans="1:1">
      <c r="A2739" s="533"/>
    </row>
    <row r="2740" spans="1:1">
      <c r="A2740" s="533"/>
    </row>
    <row r="2741" spans="1:1">
      <c r="A2741" s="533"/>
    </row>
    <row r="2742" spans="1:1">
      <c r="A2742" s="533"/>
    </row>
    <row r="2743" spans="1:1">
      <c r="A2743" s="533"/>
    </row>
    <row r="2744" spans="1:1">
      <c r="A2744" s="533"/>
    </row>
    <row r="2745" spans="1:1">
      <c r="A2745" s="533"/>
    </row>
    <row r="2746" spans="1:1">
      <c r="A2746" s="533"/>
    </row>
    <row r="2747" spans="1:1">
      <c r="A2747" s="533"/>
    </row>
    <row r="2748" spans="1:1">
      <c r="A2748" s="533"/>
    </row>
    <row r="2749" spans="1:1">
      <c r="A2749" s="533"/>
    </row>
    <row r="2750" spans="1:1">
      <c r="A2750" s="533"/>
    </row>
    <row r="2751" spans="1:1">
      <c r="A2751" s="533"/>
    </row>
    <row r="2752" spans="1:1">
      <c r="A2752" s="533"/>
    </row>
    <row r="2753" spans="1:1">
      <c r="A2753" s="533"/>
    </row>
    <row r="2754" spans="1:1">
      <c r="A2754" s="533"/>
    </row>
    <row r="2755" spans="1:1">
      <c r="A2755" s="533"/>
    </row>
    <row r="2756" spans="1:1">
      <c r="A2756" s="533"/>
    </row>
    <row r="2757" spans="1:1">
      <c r="A2757" s="533"/>
    </row>
    <row r="2758" spans="1:1">
      <c r="A2758" s="533"/>
    </row>
    <row r="2759" spans="1:1">
      <c r="A2759" s="533"/>
    </row>
    <row r="2760" spans="1:1">
      <c r="A2760" s="533"/>
    </row>
    <row r="2761" spans="1:1">
      <c r="A2761" s="533"/>
    </row>
    <row r="2762" spans="1:1">
      <c r="A2762" s="533"/>
    </row>
    <row r="2763" spans="1:1">
      <c r="A2763" s="533"/>
    </row>
    <row r="2764" spans="1:1">
      <c r="A2764" s="533"/>
    </row>
    <row r="2765" spans="1:1">
      <c r="A2765" s="533"/>
    </row>
    <row r="2766" spans="1:1">
      <c r="A2766" s="533"/>
    </row>
    <row r="2767" spans="1:1">
      <c r="A2767" s="533"/>
    </row>
    <row r="2768" spans="1:1">
      <c r="A2768" s="533"/>
    </row>
    <row r="2769" spans="1:1">
      <c r="A2769" s="533"/>
    </row>
    <row r="2770" spans="1:1">
      <c r="A2770" s="533"/>
    </row>
    <row r="2771" spans="1:1">
      <c r="A2771" s="533"/>
    </row>
    <row r="2772" spans="1:1">
      <c r="A2772" s="533"/>
    </row>
    <row r="2773" spans="1:1">
      <c r="A2773" s="533"/>
    </row>
    <row r="2774" spans="1:1">
      <c r="A2774" s="533"/>
    </row>
    <row r="2775" spans="1:1">
      <c r="A2775" s="533"/>
    </row>
    <row r="2776" spans="1:1">
      <c r="A2776" s="533"/>
    </row>
    <row r="2777" spans="1:1">
      <c r="A2777" s="533"/>
    </row>
    <row r="2778" spans="1:1">
      <c r="A2778" s="533"/>
    </row>
    <row r="2779" spans="1:1">
      <c r="A2779" s="533"/>
    </row>
    <row r="2780" spans="1:1">
      <c r="A2780" s="533"/>
    </row>
    <row r="2781" spans="1:1">
      <c r="A2781" s="533"/>
    </row>
    <row r="2782" spans="1:1">
      <c r="A2782" s="533"/>
    </row>
    <row r="2783" spans="1:1">
      <c r="A2783" s="533"/>
    </row>
    <row r="2784" spans="1:1">
      <c r="A2784" s="533"/>
    </row>
    <row r="2785" spans="1:1">
      <c r="A2785" s="533"/>
    </row>
    <row r="2786" spans="1:1">
      <c r="A2786" s="533"/>
    </row>
    <row r="2787" spans="1:1">
      <c r="A2787" s="533"/>
    </row>
    <row r="2788" spans="1:1">
      <c r="A2788" s="533"/>
    </row>
    <row r="2789" spans="1:1">
      <c r="A2789" s="533"/>
    </row>
    <row r="2790" spans="1:1">
      <c r="A2790" s="533"/>
    </row>
    <row r="2791" spans="1:1">
      <c r="A2791" s="533"/>
    </row>
    <row r="2792" spans="1:1">
      <c r="A2792" s="533"/>
    </row>
    <row r="2793" spans="1:1">
      <c r="A2793" s="533"/>
    </row>
    <row r="2794" spans="1:1">
      <c r="A2794" s="533"/>
    </row>
    <row r="2795" spans="1:1">
      <c r="A2795" s="533"/>
    </row>
    <row r="2796" spans="1:1">
      <c r="A2796" s="533"/>
    </row>
    <row r="2797" spans="1:1">
      <c r="A2797" s="533"/>
    </row>
    <row r="2798" spans="1:1">
      <c r="A2798" s="533"/>
    </row>
    <row r="2799" spans="1:1">
      <c r="A2799" s="533"/>
    </row>
    <row r="2800" spans="1:1">
      <c r="A2800" s="533"/>
    </row>
    <row r="2801" spans="1:1">
      <c r="A2801" s="533"/>
    </row>
    <row r="2802" spans="1:1">
      <c r="A2802" s="533"/>
    </row>
    <row r="2803" spans="1:1">
      <c r="A2803" s="533"/>
    </row>
    <row r="2804" spans="1:1">
      <c r="A2804" s="533"/>
    </row>
    <row r="2805" spans="1:1">
      <c r="A2805" s="533"/>
    </row>
    <row r="2806" spans="1:1">
      <c r="A2806" s="533"/>
    </row>
    <row r="2807" spans="1:1">
      <c r="A2807" s="533"/>
    </row>
    <row r="2808" spans="1:1">
      <c r="A2808" s="533"/>
    </row>
    <row r="2809" spans="1:1">
      <c r="A2809" s="533"/>
    </row>
    <row r="2810" spans="1:1">
      <c r="A2810" s="533"/>
    </row>
    <row r="2811" spans="1:1">
      <c r="A2811" s="533"/>
    </row>
    <row r="2812" spans="1:1">
      <c r="A2812" s="533"/>
    </row>
    <row r="2813" spans="1:1">
      <c r="A2813" s="533"/>
    </row>
    <row r="2814" spans="1:1">
      <c r="A2814" s="533"/>
    </row>
    <row r="2815" spans="1:1">
      <c r="A2815" s="533"/>
    </row>
    <row r="2816" spans="1:1">
      <c r="A2816" s="533"/>
    </row>
    <row r="2817" spans="1:1">
      <c r="A2817" s="533"/>
    </row>
    <row r="2818" spans="1:1">
      <c r="A2818" s="533"/>
    </row>
    <row r="2819" spans="1:1">
      <c r="A2819" s="533"/>
    </row>
    <row r="2820" spans="1:1">
      <c r="A2820" s="533"/>
    </row>
    <row r="2821" spans="1:1">
      <c r="A2821" s="533"/>
    </row>
    <row r="2822" spans="1:1">
      <c r="A2822" s="533"/>
    </row>
    <row r="2823" spans="1:1">
      <c r="A2823" s="533"/>
    </row>
    <row r="2824" spans="1:1">
      <c r="A2824" s="533"/>
    </row>
    <row r="2825" spans="1:1">
      <c r="A2825" s="533"/>
    </row>
    <row r="2826" spans="1:1">
      <c r="A2826" s="533"/>
    </row>
    <row r="2827" spans="1:1">
      <c r="A2827" s="533"/>
    </row>
    <row r="2828" spans="1:1">
      <c r="A2828" s="533"/>
    </row>
    <row r="2829" spans="1:1">
      <c r="A2829" s="533"/>
    </row>
    <row r="2830" spans="1:1">
      <c r="A2830" s="533"/>
    </row>
    <row r="2831" spans="1:1">
      <c r="A2831" s="533"/>
    </row>
    <row r="2832" spans="1:1">
      <c r="A2832" s="533"/>
    </row>
    <row r="2833" spans="1:1">
      <c r="A2833" s="533"/>
    </row>
    <row r="2834" spans="1:1">
      <c r="A2834" s="533"/>
    </row>
    <row r="2835" spans="1:1">
      <c r="A2835" s="533"/>
    </row>
    <row r="2836" spans="1:1">
      <c r="A2836" s="533"/>
    </row>
    <row r="2837" spans="1:1">
      <c r="A2837" s="533"/>
    </row>
    <row r="2838" spans="1:1">
      <c r="A2838" s="533"/>
    </row>
    <row r="2839" spans="1:1">
      <c r="A2839" s="533"/>
    </row>
    <row r="2840" spans="1:1">
      <c r="A2840" s="533"/>
    </row>
    <row r="2841" spans="1:1">
      <c r="A2841" s="533"/>
    </row>
    <row r="2842" spans="1:1">
      <c r="A2842" s="533"/>
    </row>
    <row r="2843" spans="1:1">
      <c r="A2843" s="533"/>
    </row>
    <row r="2844" spans="1:1">
      <c r="A2844" s="533"/>
    </row>
    <row r="2845" spans="1:1">
      <c r="A2845" s="533"/>
    </row>
    <row r="2846" spans="1:1">
      <c r="A2846" s="533"/>
    </row>
    <row r="2847" spans="1:1">
      <c r="A2847" s="533"/>
    </row>
    <row r="2848" spans="1:1">
      <c r="A2848" s="533"/>
    </row>
    <row r="2849" spans="1:1">
      <c r="A2849" s="533"/>
    </row>
    <row r="2850" spans="1:1">
      <c r="A2850" s="533"/>
    </row>
    <row r="2851" spans="1:1">
      <c r="A2851" s="533"/>
    </row>
    <row r="2852" spans="1:1">
      <c r="A2852" s="533"/>
    </row>
    <row r="2853" spans="1:1">
      <c r="A2853" s="533"/>
    </row>
    <row r="2854" spans="1:1">
      <c r="A2854" s="533"/>
    </row>
    <row r="2855" spans="1:1">
      <c r="A2855" s="533"/>
    </row>
    <row r="2856" spans="1:1">
      <c r="A2856" s="533"/>
    </row>
    <row r="2857" spans="1:1">
      <c r="A2857" s="533"/>
    </row>
    <row r="2858" spans="1:1">
      <c r="A2858" s="533"/>
    </row>
    <row r="2859" spans="1:1">
      <c r="A2859" s="533"/>
    </row>
    <row r="2860" spans="1:1">
      <c r="A2860" s="533"/>
    </row>
    <row r="2861" spans="1:1">
      <c r="A2861" s="533"/>
    </row>
    <row r="2862" spans="1:1">
      <c r="A2862" s="533"/>
    </row>
    <row r="2863" spans="1:1">
      <c r="A2863" s="533"/>
    </row>
    <row r="2864" spans="1:1">
      <c r="A2864" s="533"/>
    </row>
    <row r="2865" spans="1:1">
      <c r="A2865" s="533"/>
    </row>
    <row r="2866" spans="1:1">
      <c r="A2866" s="533"/>
    </row>
    <row r="2867" spans="1:1">
      <c r="A2867" s="533"/>
    </row>
    <row r="2868" spans="1:1">
      <c r="A2868" s="533"/>
    </row>
    <row r="2869" spans="1:1">
      <c r="A2869" s="533"/>
    </row>
    <row r="2870" spans="1:1">
      <c r="A2870" s="533"/>
    </row>
    <row r="2871" spans="1:1">
      <c r="A2871" s="533"/>
    </row>
    <row r="2872" spans="1:1">
      <c r="A2872" s="533"/>
    </row>
    <row r="2873" spans="1:1">
      <c r="A2873" s="533"/>
    </row>
    <row r="2874" spans="1:1">
      <c r="A2874" s="533"/>
    </row>
    <row r="2875" spans="1:1">
      <c r="A2875" s="533"/>
    </row>
    <row r="2876" spans="1:1">
      <c r="A2876" s="533"/>
    </row>
    <row r="2877" spans="1:1">
      <c r="A2877" s="533"/>
    </row>
    <row r="2878" spans="1:1">
      <c r="A2878" s="533"/>
    </row>
    <row r="2879" spans="1:1">
      <c r="A2879" s="533"/>
    </row>
    <row r="2880" spans="1:1">
      <c r="A2880" s="533"/>
    </row>
    <row r="2881" spans="1:1">
      <c r="A2881" s="533"/>
    </row>
    <row r="2882" spans="1:1">
      <c r="A2882" s="533"/>
    </row>
    <row r="2883" spans="1:1">
      <c r="A2883" s="533"/>
    </row>
    <row r="2884" spans="1:1">
      <c r="A2884" s="533"/>
    </row>
    <row r="2885" spans="1:1">
      <c r="A2885" s="533"/>
    </row>
    <row r="2886" spans="1:1">
      <c r="A2886" s="533"/>
    </row>
    <row r="2887" spans="1:1">
      <c r="A2887" s="533"/>
    </row>
    <row r="2888" spans="1:1">
      <c r="A2888" s="533"/>
    </row>
    <row r="2889" spans="1:1">
      <c r="A2889" s="533"/>
    </row>
    <row r="2890" spans="1:1">
      <c r="A2890" s="533"/>
    </row>
    <row r="2891" spans="1:1">
      <c r="A2891" s="533"/>
    </row>
    <row r="2892" spans="1:1">
      <c r="A2892" s="533"/>
    </row>
    <row r="2893" spans="1:1">
      <c r="A2893" s="533"/>
    </row>
    <row r="2894" spans="1:1">
      <c r="A2894" s="533"/>
    </row>
    <row r="2895" spans="1:1">
      <c r="A2895" s="533"/>
    </row>
    <row r="2896" spans="1:1">
      <c r="A2896" s="533"/>
    </row>
    <row r="2897" spans="1:1">
      <c r="A2897" s="533"/>
    </row>
    <row r="2898" spans="1:1">
      <c r="A2898" s="533"/>
    </row>
    <row r="2899" spans="1:1">
      <c r="A2899" s="533"/>
    </row>
    <row r="2900" spans="1:1">
      <c r="A2900" s="533"/>
    </row>
    <row r="2901" spans="1:1">
      <c r="A2901" s="533"/>
    </row>
    <row r="2902" spans="1:1">
      <c r="A2902" s="533"/>
    </row>
    <row r="2903" spans="1:1">
      <c r="A2903" s="533"/>
    </row>
    <row r="2904" spans="1:1">
      <c r="A2904" s="533"/>
    </row>
    <row r="2905" spans="1:1">
      <c r="A2905" s="533"/>
    </row>
    <row r="2906" spans="1:1">
      <c r="A2906" s="533"/>
    </row>
    <row r="2907" spans="1:1">
      <c r="A2907" s="533"/>
    </row>
    <row r="2908" spans="1:1">
      <c r="A2908" s="533"/>
    </row>
    <row r="2909" spans="1:1">
      <c r="A2909" s="533"/>
    </row>
    <row r="2910" spans="1:1">
      <c r="A2910" s="533"/>
    </row>
    <row r="2911" spans="1:1">
      <c r="A2911" s="533"/>
    </row>
    <row r="2912" spans="1:1">
      <c r="A2912" s="533"/>
    </row>
    <row r="2913" spans="1:1">
      <c r="A2913" s="533"/>
    </row>
    <row r="2914" spans="1:1">
      <c r="A2914" s="533"/>
    </row>
    <row r="2915" spans="1:1">
      <c r="A2915" s="533"/>
    </row>
    <row r="2916" spans="1:1">
      <c r="A2916" s="533"/>
    </row>
    <row r="2917" spans="1:1">
      <c r="A2917" s="533"/>
    </row>
    <row r="2918" spans="1:1">
      <c r="A2918" s="533"/>
    </row>
    <row r="2919" spans="1:1">
      <c r="A2919" s="533"/>
    </row>
    <row r="2920" spans="1:1">
      <c r="A2920" s="533"/>
    </row>
    <row r="2921" spans="1:1">
      <c r="A2921" s="533"/>
    </row>
    <row r="2922" spans="1:1">
      <c r="A2922" s="533"/>
    </row>
    <row r="2923" spans="1:1">
      <c r="A2923" s="533"/>
    </row>
    <row r="2924" spans="1:1">
      <c r="A2924" s="533"/>
    </row>
    <row r="2925" spans="1:1">
      <c r="A2925" s="533"/>
    </row>
    <row r="2926" spans="1:1">
      <c r="A2926" s="533"/>
    </row>
    <row r="2927" spans="1:1">
      <c r="A2927" s="533"/>
    </row>
    <row r="2928" spans="1:1">
      <c r="A2928" s="533"/>
    </row>
    <row r="2929" spans="1:1">
      <c r="A2929" s="533"/>
    </row>
    <row r="2930" spans="1:1">
      <c r="A2930" s="533"/>
    </row>
    <row r="2931" spans="1:1">
      <c r="A2931" s="533"/>
    </row>
    <row r="2932" spans="1:1">
      <c r="A2932" s="533"/>
    </row>
    <row r="2933" spans="1:1">
      <c r="A2933" s="533"/>
    </row>
    <row r="2934" spans="1:1">
      <c r="A2934" s="533"/>
    </row>
    <row r="2935" spans="1:1">
      <c r="A2935" s="533"/>
    </row>
    <row r="2936" spans="1:1">
      <c r="A2936" s="533"/>
    </row>
    <row r="2937" spans="1:1">
      <c r="A2937" s="533"/>
    </row>
    <row r="2938" spans="1:1">
      <c r="A2938" s="533"/>
    </row>
    <row r="2939" spans="1:1">
      <c r="A2939" s="533"/>
    </row>
    <row r="2940" spans="1:1">
      <c r="A2940" s="533"/>
    </row>
    <row r="2941" spans="1:1">
      <c r="A2941" s="533"/>
    </row>
    <row r="2942" spans="1:1">
      <c r="A2942" s="533"/>
    </row>
    <row r="2943" spans="1:1">
      <c r="A2943" s="533"/>
    </row>
    <row r="2944" spans="1:1">
      <c r="A2944" s="533"/>
    </row>
    <row r="2945" spans="1:1">
      <c r="A2945" s="533"/>
    </row>
    <row r="2946" spans="1:1">
      <c r="A2946" s="533"/>
    </row>
    <row r="2947" spans="1:1">
      <c r="A2947" s="533"/>
    </row>
    <row r="2948" spans="1:1">
      <c r="A2948" s="533"/>
    </row>
    <row r="2949" spans="1:1">
      <c r="A2949" s="533"/>
    </row>
    <row r="2950" spans="1:1">
      <c r="A2950" s="533"/>
    </row>
    <row r="2951" spans="1:1">
      <c r="A2951" s="533"/>
    </row>
    <row r="2952" spans="1:1">
      <c r="A2952" s="533"/>
    </row>
    <row r="2953" spans="1:1">
      <c r="A2953" s="533"/>
    </row>
    <row r="2954" spans="1:1">
      <c r="A2954" s="533"/>
    </row>
    <row r="2955" spans="1:1">
      <c r="A2955" s="533"/>
    </row>
    <row r="2956" spans="1:1">
      <c r="A2956" s="533"/>
    </row>
    <row r="2957" spans="1:1">
      <c r="A2957" s="533"/>
    </row>
    <row r="2958" spans="1:1">
      <c r="A2958" s="533"/>
    </row>
    <row r="2959" spans="1:1">
      <c r="A2959" s="533"/>
    </row>
    <row r="2960" spans="1:1">
      <c r="A2960" s="533"/>
    </row>
    <row r="2961" spans="1:1">
      <c r="A2961" s="533"/>
    </row>
    <row r="2962" spans="1:1">
      <c r="A2962" s="533"/>
    </row>
    <row r="2963" spans="1:1">
      <c r="A2963" s="533"/>
    </row>
    <row r="2964" spans="1:1">
      <c r="A2964" s="533"/>
    </row>
    <row r="2965" spans="1:1">
      <c r="A2965" s="533"/>
    </row>
    <row r="2966" spans="1:1">
      <c r="A2966" s="533"/>
    </row>
    <row r="2967" spans="1:1">
      <c r="A2967" s="533"/>
    </row>
    <row r="2968" spans="1:1">
      <c r="A2968" s="533"/>
    </row>
    <row r="2969" spans="1:1">
      <c r="A2969" s="533"/>
    </row>
    <row r="2970" spans="1:1">
      <c r="A2970" s="533"/>
    </row>
    <row r="2971" spans="1:1">
      <c r="A2971" s="533"/>
    </row>
    <row r="2972" spans="1:1">
      <c r="A2972" s="533"/>
    </row>
    <row r="2973" spans="1:1">
      <c r="A2973" s="533"/>
    </row>
    <row r="2974" spans="1:1">
      <c r="A2974" s="533"/>
    </row>
    <row r="2975" spans="1:1">
      <c r="A2975" s="533"/>
    </row>
    <row r="2976" spans="1:1">
      <c r="A2976" s="533"/>
    </row>
    <row r="2977" spans="1:1">
      <c r="A2977" s="533"/>
    </row>
    <row r="2978" spans="1:1">
      <c r="A2978" s="533"/>
    </row>
    <row r="2979" spans="1:1">
      <c r="A2979" s="533"/>
    </row>
    <row r="2980" spans="1:1">
      <c r="A2980" s="533"/>
    </row>
    <row r="2981" spans="1:1">
      <c r="A2981" s="533"/>
    </row>
    <row r="2982" spans="1:1">
      <c r="A2982" s="533"/>
    </row>
    <row r="2983" spans="1:1">
      <c r="A2983" s="533"/>
    </row>
    <row r="2984" spans="1:1">
      <c r="A2984" s="533"/>
    </row>
    <row r="2985" spans="1:1">
      <c r="A2985" s="533"/>
    </row>
    <row r="2986" spans="1:1">
      <c r="A2986" s="533"/>
    </row>
    <row r="2987" spans="1:1">
      <c r="A2987" s="533"/>
    </row>
    <row r="2988" spans="1:1">
      <c r="A2988" s="533"/>
    </row>
    <row r="2989" spans="1:1">
      <c r="A2989" s="533"/>
    </row>
    <row r="2990" spans="1:1">
      <c r="A2990" s="533"/>
    </row>
    <row r="2991" spans="1:1">
      <c r="A2991" s="533"/>
    </row>
    <row r="2992" spans="1:1">
      <c r="A2992" s="533"/>
    </row>
    <row r="2993" spans="1:1">
      <c r="A2993" s="533"/>
    </row>
    <row r="2994" spans="1:1">
      <c r="A2994" s="533"/>
    </row>
    <row r="2995" spans="1:1">
      <c r="A2995" s="533"/>
    </row>
    <row r="2996" spans="1:1">
      <c r="A2996" s="533"/>
    </row>
    <row r="2997" spans="1:1">
      <c r="A2997" s="533"/>
    </row>
    <row r="2998" spans="1:1">
      <c r="A2998" s="533"/>
    </row>
    <row r="2999" spans="1:1">
      <c r="A2999" s="533"/>
    </row>
    <row r="3000" spans="1:1">
      <c r="A3000" s="533"/>
    </row>
    <row r="3001" spans="1:1">
      <c r="A3001" s="533"/>
    </row>
    <row r="3002" spans="1:1">
      <c r="A3002" s="533"/>
    </row>
    <row r="3003" spans="1:1">
      <c r="A3003" s="533"/>
    </row>
    <row r="3004" spans="1:1">
      <c r="A3004" s="533"/>
    </row>
    <row r="3005" spans="1:1">
      <c r="A3005" s="533"/>
    </row>
    <row r="3006" spans="1:1">
      <c r="A3006" s="533"/>
    </row>
    <row r="3007" spans="1:1">
      <c r="A3007" s="533"/>
    </row>
    <row r="3008" spans="1:1">
      <c r="A3008" s="533"/>
    </row>
    <row r="3009" spans="1:1">
      <c r="A3009" s="533"/>
    </row>
    <row r="3010" spans="1:1">
      <c r="A3010" s="533"/>
    </row>
    <row r="3011" spans="1:1">
      <c r="A3011" s="533"/>
    </row>
    <row r="3012" spans="1:1">
      <c r="A3012" s="533"/>
    </row>
    <row r="3013" spans="1:1">
      <c r="A3013" s="533"/>
    </row>
    <row r="3014" spans="1:1">
      <c r="A3014" s="533"/>
    </row>
    <row r="3015" spans="1:1">
      <c r="A3015" s="533"/>
    </row>
    <row r="3016" spans="1:1">
      <c r="A3016" s="533"/>
    </row>
    <row r="3017" spans="1:1">
      <c r="A3017" s="533"/>
    </row>
    <row r="3018" spans="1:1">
      <c r="A3018" s="533"/>
    </row>
    <row r="3019" spans="1:1">
      <c r="A3019" s="533"/>
    </row>
    <row r="3020" spans="1:1">
      <c r="A3020" s="533"/>
    </row>
    <row r="3021" spans="1:1">
      <c r="A3021" s="533"/>
    </row>
    <row r="3022" spans="1:1">
      <c r="A3022" s="533"/>
    </row>
    <row r="3023" spans="1:1">
      <c r="A3023" s="533"/>
    </row>
    <row r="3024" spans="1:1">
      <c r="A3024" s="533"/>
    </row>
    <row r="3025" spans="1:1">
      <c r="A3025" s="533"/>
    </row>
    <row r="3026" spans="1:1">
      <c r="A3026" s="533"/>
    </row>
    <row r="3027" spans="1:1">
      <c r="A3027" s="533"/>
    </row>
    <row r="3028" spans="1:1">
      <c r="A3028" s="533"/>
    </row>
    <row r="3029" spans="1:1">
      <c r="A3029" s="533"/>
    </row>
    <row r="3030" spans="1:1">
      <c r="A3030" s="533"/>
    </row>
    <row r="3031" spans="1:1">
      <c r="A3031" s="533"/>
    </row>
    <row r="3032" spans="1:1">
      <c r="A3032" s="533"/>
    </row>
    <row r="3033" spans="1:1">
      <c r="A3033" s="533"/>
    </row>
    <row r="3034" spans="1:1">
      <c r="A3034" s="533"/>
    </row>
    <row r="3035" spans="1:1">
      <c r="A3035" s="533"/>
    </row>
    <row r="3036" spans="1:1">
      <c r="A3036" s="533"/>
    </row>
    <row r="3037" spans="1:1">
      <c r="A3037" s="533"/>
    </row>
    <row r="3038" spans="1:1">
      <c r="A3038" s="533"/>
    </row>
    <row r="3039" spans="1:1">
      <c r="A3039" s="533"/>
    </row>
    <row r="3040" spans="1:1">
      <c r="A3040" s="533"/>
    </row>
    <row r="3041" spans="1:1">
      <c r="A3041" s="533"/>
    </row>
    <row r="3042" spans="1:1">
      <c r="A3042" s="533"/>
    </row>
    <row r="3043" spans="1:1">
      <c r="A3043" s="533"/>
    </row>
    <row r="3044" spans="1:1">
      <c r="A3044" s="533"/>
    </row>
    <row r="3045" spans="1:1">
      <c r="A3045" s="533"/>
    </row>
    <row r="3046" spans="1:1">
      <c r="A3046" s="533"/>
    </row>
    <row r="3047" spans="1:1">
      <c r="A3047" s="533"/>
    </row>
    <row r="3048" spans="1:1">
      <c r="A3048" s="533"/>
    </row>
    <row r="3049" spans="1:1">
      <c r="A3049" s="533"/>
    </row>
    <row r="3050" spans="1:1">
      <c r="A3050" s="533"/>
    </row>
    <row r="3051" spans="1:1">
      <c r="A3051" s="533"/>
    </row>
    <row r="3052" spans="1:1">
      <c r="A3052" s="533"/>
    </row>
    <row r="3053" spans="1:1">
      <c r="A3053" s="533"/>
    </row>
    <row r="3054" spans="1:1">
      <c r="A3054" s="533"/>
    </row>
    <row r="3055" spans="1:1">
      <c r="A3055" s="533"/>
    </row>
    <row r="3056" spans="1:1">
      <c r="A3056" s="533"/>
    </row>
    <row r="3057" spans="1:1">
      <c r="A3057" s="533"/>
    </row>
    <row r="3058" spans="1:1">
      <c r="A3058" s="533"/>
    </row>
    <row r="3059" spans="1:1">
      <c r="A3059" s="533"/>
    </row>
    <row r="3060" spans="1:1">
      <c r="A3060" s="533"/>
    </row>
    <row r="3061" spans="1:1">
      <c r="A3061" s="533"/>
    </row>
    <row r="3062" spans="1:1">
      <c r="A3062" s="533"/>
    </row>
    <row r="3063" spans="1:1">
      <c r="A3063" s="533"/>
    </row>
    <row r="3064" spans="1:1">
      <c r="A3064" s="533"/>
    </row>
    <row r="3065" spans="1:1">
      <c r="A3065" s="533"/>
    </row>
    <row r="3066" spans="1:1">
      <c r="A3066" s="533"/>
    </row>
    <row r="3067" spans="1:1">
      <c r="A3067" s="533"/>
    </row>
    <row r="3068" spans="1:1">
      <c r="A3068" s="533"/>
    </row>
    <row r="3069" spans="1:1">
      <c r="A3069" s="533"/>
    </row>
    <row r="3070" spans="1:1">
      <c r="A3070" s="533"/>
    </row>
    <row r="3071" spans="1:1">
      <c r="A3071" s="533"/>
    </row>
    <row r="3072" spans="1:1">
      <c r="A3072" s="533"/>
    </row>
    <row r="3073" spans="1:1">
      <c r="A3073" s="533"/>
    </row>
    <row r="3074" spans="1:1">
      <c r="A3074" s="533"/>
    </row>
    <row r="3075" spans="1:1">
      <c r="A3075" s="533"/>
    </row>
    <row r="3076" spans="1:1">
      <c r="A3076" s="533"/>
    </row>
    <row r="3077" spans="1:1">
      <c r="A3077" s="533"/>
    </row>
    <row r="3078" spans="1:1">
      <c r="A3078" s="533"/>
    </row>
    <row r="3079" spans="1:1">
      <c r="A3079" s="533"/>
    </row>
    <row r="3080" spans="1:1">
      <c r="A3080" s="533"/>
    </row>
    <row r="3081" spans="1:1">
      <c r="A3081" s="533"/>
    </row>
    <row r="3082" spans="1:1">
      <c r="A3082" s="533"/>
    </row>
    <row r="3083" spans="1:1">
      <c r="A3083" s="533"/>
    </row>
    <row r="3084" spans="1:1">
      <c r="A3084" s="533"/>
    </row>
    <row r="3085" spans="1:1">
      <c r="A3085" s="533"/>
    </row>
    <row r="3086" spans="1:1">
      <c r="A3086" s="533"/>
    </row>
    <row r="3087" spans="1:1">
      <c r="A3087" s="533"/>
    </row>
    <row r="3088" spans="1:1">
      <c r="A3088" s="533"/>
    </row>
    <row r="3089" spans="1:1">
      <c r="A3089" s="533"/>
    </row>
    <row r="3090" spans="1:1">
      <c r="A3090" s="533"/>
    </row>
    <row r="3091" spans="1:1">
      <c r="A3091" s="533"/>
    </row>
    <row r="3092" spans="1:1">
      <c r="A3092" s="533"/>
    </row>
    <row r="3093" spans="1:1">
      <c r="A3093" s="533"/>
    </row>
    <row r="3094" spans="1:1">
      <c r="A3094" s="533"/>
    </row>
    <row r="3095" spans="1:1">
      <c r="A3095" s="533"/>
    </row>
    <row r="3096" spans="1:1">
      <c r="A3096" s="533"/>
    </row>
    <row r="3097" spans="1:1">
      <c r="A3097" s="533"/>
    </row>
    <row r="3098" spans="1:1">
      <c r="A3098" s="533"/>
    </row>
    <row r="3099" spans="1:1">
      <c r="A3099" s="533"/>
    </row>
    <row r="3100" spans="1:1">
      <c r="A3100" s="533"/>
    </row>
    <row r="3101" spans="1:1">
      <c r="A3101" s="533"/>
    </row>
    <row r="3102" spans="1:1">
      <c r="A3102" s="533"/>
    </row>
    <row r="3103" spans="1:1">
      <c r="A3103" s="533"/>
    </row>
    <row r="3104" spans="1:1">
      <c r="A3104" s="533"/>
    </row>
    <row r="3105" spans="1:1">
      <c r="A3105" s="533"/>
    </row>
    <row r="3106" spans="1:1">
      <c r="A3106" s="533"/>
    </row>
    <row r="3107" spans="1:1">
      <c r="A3107" s="533"/>
    </row>
    <row r="3108" spans="1:1">
      <c r="A3108" s="533"/>
    </row>
    <row r="3109" spans="1:1">
      <c r="A3109" s="533"/>
    </row>
    <row r="3110" spans="1:1">
      <c r="A3110" s="533"/>
    </row>
    <row r="3111" spans="1:1">
      <c r="A3111" s="533"/>
    </row>
    <row r="3112" spans="1:1">
      <c r="A3112" s="533"/>
    </row>
    <row r="3113" spans="1:1">
      <c r="A3113" s="533"/>
    </row>
    <row r="3114" spans="1:1">
      <c r="A3114" s="533"/>
    </row>
    <row r="3115" spans="1:1">
      <c r="A3115" s="533"/>
    </row>
    <row r="3116" spans="1:1">
      <c r="A3116" s="533"/>
    </row>
    <row r="3117" spans="1:1">
      <c r="A3117" s="533"/>
    </row>
    <row r="3118" spans="1:1">
      <c r="A3118" s="533"/>
    </row>
    <row r="3119" spans="1:1">
      <c r="A3119" s="533"/>
    </row>
    <row r="3120" spans="1:1">
      <c r="A3120" s="533"/>
    </row>
    <row r="3121" spans="1:1">
      <c r="A3121" s="533"/>
    </row>
    <row r="3122" spans="1:1">
      <c r="A3122" s="533"/>
    </row>
    <row r="3123" spans="1:1">
      <c r="A3123" s="533"/>
    </row>
    <row r="3124" spans="1:1">
      <c r="A3124" s="533"/>
    </row>
    <row r="3125" spans="1:1">
      <c r="A3125" s="533"/>
    </row>
    <row r="3126" spans="1:1">
      <c r="A3126" s="533"/>
    </row>
    <row r="3127" spans="1:1">
      <c r="A3127" s="533"/>
    </row>
    <row r="3128" spans="1:1">
      <c r="A3128" s="533"/>
    </row>
    <row r="3129" spans="1:1">
      <c r="A3129" s="533"/>
    </row>
    <row r="3130" spans="1:1">
      <c r="A3130" s="533"/>
    </row>
    <row r="3131" spans="1:1">
      <c r="A3131" s="533"/>
    </row>
    <row r="3132" spans="1:1">
      <c r="A3132" s="533"/>
    </row>
    <row r="3133" spans="1:1">
      <c r="A3133" s="533"/>
    </row>
    <row r="3134" spans="1:1">
      <c r="A3134" s="533"/>
    </row>
    <row r="3135" spans="1:1">
      <c r="A3135" s="533"/>
    </row>
    <row r="3136" spans="1:1">
      <c r="A3136" s="533"/>
    </row>
    <row r="3137" spans="1:1">
      <c r="A3137" s="533"/>
    </row>
    <row r="3138" spans="1:1">
      <c r="A3138" s="533"/>
    </row>
    <row r="3139" spans="1:1">
      <c r="A3139" s="533"/>
    </row>
    <row r="3140" spans="1:1">
      <c r="A3140" s="533"/>
    </row>
    <row r="3141" spans="1:1">
      <c r="A3141" s="533"/>
    </row>
    <row r="3142" spans="1:1">
      <c r="A3142" s="533"/>
    </row>
    <row r="3143" spans="1:1">
      <c r="A3143" s="533"/>
    </row>
    <row r="3144" spans="1:1">
      <c r="A3144" s="533"/>
    </row>
    <row r="3145" spans="1:1">
      <c r="A3145" s="533"/>
    </row>
    <row r="3146" spans="1:1">
      <c r="A3146" s="533"/>
    </row>
    <row r="3147" spans="1:1">
      <c r="A3147" s="533"/>
    </row>
    <row r="3148" spans="1:1">
      <c r="A3148" s="533"/>
    </row>
    <row r="3149" spans="1:1">
      <c r="A3149" s="533"/>
    </row>
    <row r="3150" spans="1:1">
      <c r="A3150" s="533"/>
    </row>
    <row r="3151" spans="1:1">
      <c r="A3151" s="533"/>
    </row>
    <row r="3152" spans="1:1">
      <c r="A3152" s="533"/>
    </row>
    <row r="3153" spans="1:1">
      <c r="A3153" s="533"/>
    </row>
    <row r="3154" spans="1:1">
      <c r="A3154" s="533"/>
    </row>
    <row r="3155" spans="1:1">
      <c r="A3155" s="533"/>
    </row>
    <row r="3156" spans="1:1">
      <c r="A3156" s="533"/>
    </row>
    <row r="3157" spans="1:1">
      <c r="A3157" s="533"/>
    </row>
    <row r="3158" spans="1:1">
      <c r="A3158" s="533"/>
    </row>
    <row r="3159" spans="1:1">
      <c r="A3159" s="533"/>
    </row>
    <row r="3160" spans="1:1">
      <c r="A3160" s="533"/>
    </row>
    <row r="3161" spans="1:1">
      <c r="A3161" s="533"/>
    </row>
    <row r="3162" spans="1:1">
      <c r="A3162" s="533"/>
    </row>
    <row r="3163" spans="1:1">
      <c r="A3163" s="533"/>
    </row>
    <row r="3164" spans="1:1">
      <c r="A3164" s="533"/>
    </row>
    <row r="3165" spans="1:1">
      <c r="A3165" s="533"/>
    </row>
    <row r="3166" spans="1:1">
      <c r="A3166" s="533"/>
    </row>
    <row r="3167" spans="1:1">
      <c r="A3167" s="533"/>
    </row>
    <row r="3168" spans="1:1">
      <c r="A3168" s="533"/>
    </row>
    <row r="3169" spans="1:1">
      <c r="A3169" s="533"/>
    </row>
    <row r="3170" spans="1:1">
      <c r="A3170" s="533"/>
    </row>
    <row r="3171" spans="1:1">
      <c r="A3171" s="533"/>
    </row>
    <row r="3172" spans="1:1">
      <c r="A3172" s="533"/>
    </row>
    <row r="3173" spans="1:1">
      <c r="A3173" s="533"/>
    </row>
    <row r="3174" spans="1:1">
      <c r="A3174" s="533"/>
    </row>
    <row r="3175" spans="1:1">
      <c r="A3175" s="533"/>
    </row>
    <row r="3176" spans="1:1">
      <c r="A3176" s="533"/>
    </row>
    <row r="3177" spans="1:1">
      <c r="A3177" s="533"/>
    </row>
    <row r="3178" spans="1:1">
      <c r="A3178" s="533"/>
    </row>
    <row r="3179" spans="1:1">
      <c r="A3179" s="533"/>
    </row>
    <row r="3180" spans="1:1">
      <c r="A3180" s="533"/>
    </row>
    <row r="3181" spans="1:1">
      <c r="A3181" s="533"/>
    </row>
    <row r="3182" spans="1:1">
      <c r="A3182" s="533"/>
    </row>
    <row r="3183" spans="1:1">
      <c r="A3183" s="533"/>
    </row>
    <row r="3184" spans="1:1">
      <c r="A3184" s="533"/>
    </row>
    <row r="3185" spans="1:1">
      <c r="A3185" s="533"/>
    </row>
    <row r="3186" spans="1:1">
      <c r="A3186" s="533"/>
    </row>
    <row r="3187" spans="1:1">
      <c r="A3187" s="533"/>
    </row>
    <row r="3188" spans="1:1">
      <c r="A3188" s="533"/>
    </row>
    <row r="3189" spans="1:1">
      <c r="A3189" s="533"/>
    </row>
    <row r="3190" spans="1:1">
      <c r="A3190" s="533"/>
    </row>
    <row r="3191" spans="1:1">
      <c r="A3191" s="533"/>
    </row>
    <row r="3192" spans="1:1">
      <c r="A3192" s="533"/>
    </row>
    <row r="3193" spans="1:1">
      <c r="A3193" s="533"/>
    </row>
    <row r="3194" spans="1:1">
      <c r="A3194" s="533"/>
    </row>
    <row r="3195" spans="1:1">
      <c r="A3195" s="533"/>
    </row>
    <row r="3196" spans="1:1">
      <c r="A3196" s="533"/>
    </row>
    <row r="3197" spans="1:1">
      <c r="A3197" s="533"/>
    </row>
    <row r="3198" spans="1:1">
      <c r="A3198" s="533"/>
    </row>
    <row r="3199" spans="1:1">
      <c r="A3199" s="533"/>
    </row>
    <row r="3200" spans="1:1">
      <c r="A3200" s="533"/>
    </row>
    <row r="3201" spans="1:1">
      <c r="A3201" s="533"/>
    </row>
    <row r="3202" spans="1:1">
      <c r="A3202" s="533"/>
    </row>
    <row r="3203" spans="1:1">
      <c r="A3203" s="533"/>
    </row>
    <row r="3204" spans="1:1">
      <c r="A3204" s="533"/>
    </row>
    <row r="3205" spans="1:1">
      <c r="A3205" s="533"/>
    </row>
    <row r="3206" spans="1:1">
      <c r="A3206" s="533"/>
    </row>
    <row r="3207" spans="1:1">
      <c r="A3207" s="533"/>
    </row>
    <row r="3208" spans="1:1">
      <c r="A3208" s="533"/>
    </row>
    <row r="3209" spans="1:1">
      <c r="A3209" s="533"/>
    </row>
    <row r="3210" spans="1:1">
      <c r="A3210" s="533"/>
    </row>
    <row r="3211" spans="1:1">
      <c r="A3211" s="533"/>
    </row>
    <row r="3212" spans="1:1">
      <c r="A3212" s="533"/>
    </row>
    <row r="3213" spans="1:1">
      <c r="A3213" s="533"/>
    </row>
    <row r="3214" spans="1:1">
      <c r="A3214" s="533"/>
    </row>
    <row r="3215" spans="1:1">
      <c r="A3215" s="533"/>
    </row>
    <row r="3216" spans="1:1">
      <c r="A3216" s="533"/>
    </row>
    <row r="3217" spans="1:1">
      <c r="A3217" s="533"/>
    </row>
    <row r="3218" spans="1:1">
      <c r="A3218" s="533"/>
    </row>
    <row r="3219" spans="1:1">
      <c r="A3219" s="533"/>
    </row>
    <row r="3220" spans="1:1">
      <c r="A3220" s="533"/>
    </row>
    <row r="3221" spans="1:1">
      <c r="A3221" s="533"/>
    </row>
    <row r="3222" spans="1:1">
      <c r="A3222" s="533"/>
    </row>
    <row r="3223" spans="1:1">
      <c r="A3223" s="533"/>
    </row>
    <row r="3224" spans="1:1">
      <c r="A3224" s="533"/>
    </row>
    <row r="3225" spans="1:1">
      <c r="A3225" s="533"/>
    </row>
    <row r="3226" spans="1:1">
      <c r="A3226" s="533"/>
    </row>
    <row r="3227" spans="1:1">
      <c r="A3227" s="533"/>
    </row>
    <row r="3228" spans="1:1">
      <c r="A3228" s="533"/>
    </row>
    <row r="3229" spans="1:1">
      <c r="A3229" s="533"/>
    </row>
    <row r="3230" spans="1:1">
      <c r="A3230" s="533"/>
    </row>
    <row r="3231" spans="1:1">
      <c r="A3231" s="533"/>
    </row>
    <row r="3232" spans="1:1">
      <c r="A3232" s="533"/>
    </row>
    <row r="3233" spans="1:1">
      <c r="A3233" s="533"/>
    </row>
    <row r="3234" spans="1:1">
      <c r="A3234" s="533"/>
    </row>
    <row r="3235" spans="1:1">
      <c r="A3235" s="533"/>
    </row>
    <row r="3236" spans="1:1">
      <c r="A3236" s="533"/>
    </row>
    <row r="3237" spans="1:1">
      <c r="A3237" s="533"/>
    </row>
    <row r="3238" spans="1:1">
      <c r="A3238" s="533"/>
    </row>
    <row r="3239" spans="1:1">
      <c r="A3239" s="533"/>
    </row>
    <row r="3240" spans="1:1">
      <c r="A3240" s="533"/>
    </row>
    <row r="3241" spans="1:1">
      <c r="A3241" s="533"/>
    </row>
    <row r="3242" spans="1:1">
      <c r="A3242" s="533"/>
    </row>
    <row r="3243" spans="1:1">
      <c r="A3243" s="533"/>
    </row>
    <row r="3244" spans="1:1">
      <c r="A3244" s="533"/>
    </row>
    <row r="3245" spans="1:1">
      <c r="A3245" s="533"/>
    </row>
    <row r="3246" spans="1:1">
      <c r="A3246" s="533"/>
    </row>
    <row r="3247" spans="1:1">
      <c r="A3247" s="533"/>
    </row>
    <row r="3248" spans="1:1">
      <c r="A3248" s="533"/>
    </row>
    <row r="3249" spans="1:1">
      <c r="A3249" s="533"/>
    </row>
    <row r="3250" spans="1:1">
      <c r="A3250" s="533"/>
    </row>
    <row r="3251" spans="1:1">
      <c r="A3251" s="533"/>
    </row>
    <row r="3252" spans="1:1">
      <c r="A3252" s="533"/>
    </row>
    <row r="3253" spans="1:1">
      <c r="A3253" s="533"/>
    </row>
    <row r="3254" spans="1:1">
      <c r="A3254" s="533"/>
    </row>
    <row r="3255" spans="1:1">
      <c r="A3255" s="533"/>
    </row>
    <row r="3256" spans="1:1">
      <c r="A3256" s="533"/>
    </row>
    <row r="3257" spans="1:1">
      <c r="A3257" s="533"/>
    </row>
    <row r="3258" spans="1:1">
      <c r="A3258" s="533"/>
    </row>
    <row r="3259" spans="1:1">
      <c r="A3259" s="533"/>
    </row>
    <row r="3260" spans="1:1">
      <c r="A3260" s="533"/>
    </row>
    <row r="3261" spans="1:1">
      <c r="A3261" s="533"/>
    </row>
    <row r="3262" spans="1:1">
      <c r="A3262" s="533"/>
    </row>
    <row r="3263" spans="1:1">
      <c r="A3263" s="533"/>
    </row>
    <row r="3264" spans="1:1">
      <c r="A3264" s="533"/>
    </row>
    <row r="3265" spans="1:1">
      <c r="A3265" s="533"/>
    </row>
    <row r="3266" spans="1:1">
      <c r="A3266" s="533"/>
    </row>
    <row r="3267" spans="1:1">
      <c r="A3267" s="533"/>
    </row>
    <row r="3268" spans="1:1">
      <c r="A3268" s="533"/>
    </row>
    <row r="3269" spans="1:1">
      <c r="A3269" s="533"/>
    </row>
    <row r="3270" spans="1:1">
      <c r="A3270" s="533"/>
    </row>
    <row r="3271" spans="1:1">
      <c r="A3271" s="533"/>
    </row>
    <row r="3272" spans="1:1">
      <c r="A3272" s="533"/>
    </row>
    <row r="3273" spans="1:1">
      <c r="A3273" s="533"/>
    </row>
    <row r="3274" spans="1:1">
      <c r="A3274" s="533"/>
    </row>
    <row r="3275" spans="1:1">
      <c r="A3275" s="533"/>
    </row>
    <row r="3276" spans="1:1">
      <c r="A3276" s="533"/>
    </row>
    <row r="3277" spans="1:1">
      <c r="A3277" s="533"/>
    </row>
    <row r="3278" spans="1:1">
      <c r="A3278" s="533"/>
    </row>
    <row r="3279" spans="1:1">
      <c r="A3279" s="533"/>
    </row>
    <row r="3280" spans="1:1">
      <c r="A3280" s="533"/>
    </row>
    <row r="3281" spans="1:1">
      <c r="A3281" s="533"/>
    </row>
    <row r="3282" spans="1:1">
      <c r="A3282" s="533"/>
    </row>
    <row r="3283" spans="1:1">
      <c r="A3283" s="533"/>
    </row>
    <row r="3284" spans="1:1">
      <c r="A3284" s="533"/>
    </row>
    <row r="3285" spans="1:1">
      <c r="A3285" s="533"/>
    </row>
    <row r="3286" spans="1:1">
      <c r="A3286" s="533"/>
    </row>
    <row r="3287" spans="1:1">
      <c r="A3287" s="533"/>
    </row>
    <row r="3288" spans="1:1">
      <c r="A3288" s="533"/>
    </row>
    <row r="3289" spans="1:1">
      <c r="A3289" s="533"/>
    </row>
    <row r="3290" spans="1:1">
      <c r="A3290" s="533"/>
    </row>
    <row r="3291" spans="1:1">
      <c r="A3291" s="533"/>
    </row>
    <row r="3292" spans="1:1">
      <c r="A3292" s="533"/>
    </row>
    <row r="3293" spans="1:1">
      <c r="A3293" s="533"/>
    </row>
    <row r="3294" spans="1:1">
      <c r="A3294" s="533"/>
    </row>
    <row r="3295" spans="1:1">
      <c r="A3295" s="533"/>
    </row>
    <row r="3296" spans="1:1">
      <c r="A3296" s="533"/>
    </row>
    <row r="3297" spans="1:1">
      <c r="A3297" s="533"/>
    </row>
    <row r="3298" spans="1:1">
      <c r="A3298" s="533"/>
    </row>
    <row r="3299" spans="1:1">
      <c r="A3299" s="533"/>
    </row>
    <row r="3300" spans="1:1">
      <c r="A3300" s="533"/>
    </row>
    <row r="3301" spans="1:1">
      <c r="A3301" s="533"/>
    </row>
    <row r="3302" spans="1:1">
      <c r="A3302" s="533"/>
    </row>
    <row r="3303" spans="1:1">
      <c r="A3303" s="533"/>
    </row>
    <row r="3304" spans="1:1">
      <c r="A3304" s="533"/>
    </row>
    <row r="3305" spans="1:1">
      <c r="A3305" s="533"/>
    </row>
    <row r="3306" spans="1:1">
      <c r="A3306" s="533"/>
    </row>
    <row r="3307" spans="1:1">
      <c r="A3307" s="533"/>
    </row>
    <row r="3308" spans="1:1">
      <c r="A3308" s="533"/>
    </row>
    <row r="3309" spans="1:1">
      <c r="A3309" s="533"/>
    </row>
    <row r="3310" spans="1:1">
      <c r="A3310" s="533"/>
    </row>
    <row r="3311" spans="1:1">
      <c r="A3311" s="533"/>
    </row>
    <row r="3312" spans="1:1">
      <c r="A3312" s="533"/>
    </row>
    <row r="3313" spans="1:1">
      <c r="A3313" s="533"/>
    </row>
    <row r="3314" spans="1:1">
      <c r="A3314" s="533"/>
    </row>
    <row r="3315" spans="1:1">
      <c r="A3315" s="533"/>
    </row>
    <row r="3316" spans="1:1">
      <c r="A3316" s="533"/>
    </row>
    <row r="3317" spans="1:1">
      <c r="A3317" s="533"/>
    </row>
    <row r="3318" spans="1:1">
      <c r="A3318" s="533"/>
    </row>
    <row r="3319" spans="1:1">
      <c r="A3319" s="533"/>
    </row>
    <row r="3320" spans="1:1">
      <c r="A3320" s="533"/>
    </row>
    <row r="3321" spans="1:1">
      <c r="A3321" s="533"/>
    </row>
    <row r="3322" spans="1:1">
      <c r="A3322" s="533"/>
    </row>
    <row r="3323" spans="1:1">
      <c r="A3323" s="533"/>
    </row>
    <row r="3324" spans="1:1">
      <c r="A3324" s="533"/>
    </row>
    <row r="3325" spans="1:1">
      <c r="A3325" s="533"/>
    </row>
    <row r="3326" spans="1:1">
      <c r="A3326" s="533"/>
    </row>
    <row r="3327" spans="1:1">
      <c r="A3327" s="533"/>
    </row>
    <row r="3328" spans="1:1">
      <c r="A3328" s="533"/>
    </row>
    <row r="3329" spans="1:1">
      <c r="A3329" s="533"/>
    </row>
    <row r="3330" spans="1:1">
      <c r="A3330" s="533"/>
    </row>
    <row r="3331" spans="1:1">
      <c r="A3331" s="533"/>
    </row>
    <row r="3332" spans="1:1">
      <c r="A3332" s="533"/>
    </row>
    <row r="3333" spans="1:1">
      <c r="A3333" s="533"/>
    </row>
    <row r="3334" spans="1:1">
      <c r="A3334" s="533"/>
    </row>
    <row r="3335" spans="1:1">
      <c r="A3335" s="533"/>
    </row>
    <row r="3336" spans="1:1">
      <c r="A3336" s="533"/>
    </row>
    <row r="3337" spans="1:1">
      <c r="A3337" s="533"/>
    </row>
    <row r="3338" spans="1:1">
      <c r="A3338" s="533"/>
    </row>
    <row r="3339" spans="1:1">
      <c r="A3339" s="533"/>
    </row>
    <row r="3340" spans="1:1">
      <c r="A3340" s="533"/>
    </row>
    <row r="3341" spans="1:1">
      <c r="A3341" s="533"/>
    </row>
    <row r="3342" spans="1:1">
      <c r="A3342" s="533"/>
    </row>
    <row r="3343" spans="1:1">
      <c r="A3343" s="533"/>
    </row>
    <row r="3344" spans="1:1">
      <c r="A3344" s="533"/>
    </row>
    <row r="3345" spans="1:1">
      <c r="A3345" s="533"/>
    </row>
    <row r="3346" spans="1:1">
      <c r="A3346" s="533"/>
    </row>
    <row r="3347" spans="1:1">
      <c r="A3347" s="533"/>
    </row>
    <row r="3348" spans="1:1">
      <c r="A3348" s="533"/>
    </row>
    <row r="3349" spans="1:1">
      <c r="A3349" s="533"/>
    </row>
    <row r="3350" spans="1:1">
      <c r="A3350" s="533"/>
    </row>
    <row r="3351" spans="1:1">
      <c r="A3351" s="533"/>
    </row>
    <row r="3352" spans="1:1">
      <c r="A3352" s="533"/>
    </row>
    <row r="3353" spans="1:1">
      <c r="A3353" s="533"/>
    </row>
    <row r="3354" spans="1:1">
      <c r="A3354" s="533"/>
    </row>
    <row r="3355" spans="1:1">
      <c r="A3355" s="533"/>
    </row>
    <row r="3356" spans="1:1">
      <c r="A3356" s="533"/>
    </row>
    <row r="3357" spans="1:1">
      <c r="A3357" s="533"/>
    </row>
    <row r="3358" spans="1:1">
      <c r="A3358" s="533"/>
    </row>
    <row r="3359" spans="1:1">
      <c r="A3359" s="533"/>
    </row>
    <row r="3360" spans="1:1">
      <c r="A3360" s="533"/>
    </row>
    <row r="3361" spans="1:1">
      <c r="A3361" s="533"/>
    </row>
    <row r="3362" spans="1:1">
      <c r="A3362" s="533"/>
    </row>
    <row r="3363" spans="1:1">
      <c r="A3363" s="533"/>
    </row>
    <row r="3364" spans="1:1">
      <c r="A3364" s="533"/>
    </row>
    <row r="3365" spans="1:1">
      <c r="A3365" s="533"/>
    </row>
    <row r="3366" spans="1:1">
      <c r="A3366" s="533"/>
    </row>
    <row r="3367" spans="1:1">
      <c r="A3367" s="533"/>
    </row>
    <row r="3368" spans="1:1">
      <c r="A3368" s="533"/>
    </row>
    <row r="3369" spans="1:1">
      <c r="A3369" s="533"/>
    </row>
    <row r="3370" spans="1:1">
      <c r="A3370" s="533"/>
    </row>
    <row r="3371" spans="1:1">
      <c r="A3371" s="533"/>
    </row>
    <row r="3372" spans="1:1">
      <c r="A3372" s="533"/>
    </row>
    <row r="3373" spans="1:1">
      <c r="A3373" s="533"/>
    </row>
    <row r="3374" spans="1:1">
      <c r="A3374" s="533"/>
    </row>
    <row r="3375" spans="1:1">
      <c r="A3375" s="533"/>
    </row>
    <row r="3376" spans="1:1">
      <c r="A3376" s="533"/>
    </row>
    <row r="3377" spans="1:1">
      <c r="A3377" s="533"/>
    </row>
    <row r="3378" spans="1:1">
      <c r="A3378" s="533"/>
    </row>
    <row r="3379" spans="1:1">
      <c r="A3379" s="533"/>
    </row>
    <row r="3380" spans="1:1">
      <c r="A3380" s="533"/>
    </row>
    <row r="3381" spans="1:1">
      <c r="A3381" s="533"/>
    </row>
    <row r="3382" spans="1:1">
      <c r="A3382" s="533"/>
    </row>
    <row r="3383" spans="1:1">
      <c r="A3383" s="533"/>
    </row>
    <row r="3384" spans="1:1">
      <c r="A3384" s="533"/>
    </row>
    <row r="3385" spans="1:1">
      <c r="A3385" s="533"/>
    </row>
    <row r="3386" spans="1:1">
      <c r="A3386" s="533"/>
    </row>
    <row r="3387" spans="1:1">
      <c r="A3387" s="533"/>
    </row>
    <row r="3388" spans="1:1">
      <c r="A3388" s="533"/>
    </row>
    <row r="3389" spans="1:1">
      <c r="A3389" s="533"/>
    </row>
    <row r="3390" spans="1:1">
      <c r="A3390" s="533"/>
    </row>
    <row r="3391" spans="1:1">
      <c r="A3391" s="533"/>
    </row>
    <row r="3392" spans="1:1">
      <c r="A3392" s="533"/>
    </row>
    <row r="3393" spans="1:1">
      <c r="A3393" s="533"/>
    </row>
    <row r="3394" spans="1:1">
      <c r="A3394" s="533"/>
    </row>
    <row r="3395" spans="1:1">
      <c r="A3395" s="533"/>
    </row>
    <row r="3396" spans="1:1">
      <c r="A3396" s="533"/>
    </row>
    <row r="3397" spans="1:1">
      <c r="A3397" s="533"/>
    </row>
    <row r="3398" spans="1:1">
      <c r="A3398" s="533"/>
    </row>
    <row r="3399" spans="1:1">
      <c r="A3399" s="533"/>
    </row>
    <row r="3400" spans="1:1">
      <c r="A3400" s="533"/>
    </row>
    <row r="3401" spans="1:1">
      <c r="A3401" s="533"/>
    </row>
    <row r="3402" spans="1:1">
      <c r="A3402" s="533"/>
    </row>
    <row r="3403" spans="1:1">
      <c r="A3403" s="533"/>
    </row>
    <row r="3404" spans="1:1">
      <c r="A3404" s="533"/>
    </row>
    <row r="3405" spans="1:1">
      <c r="A3405" s="533"/>
    </row>
    <row r="3406" spans="1:1">
      <c r="A3406" s="533"/>
    </row>
    <row r="3407" spans="1:1">
      <c r="A3407" s="533"/>
    </row>
    <row r="3408" spans="1:1">
      <c r="A3408" s="533"/>
    </row>
    <row r="3409" spans="1:1">
      <c r="A3409" s="533"/>
    </row>
    <row r="3410" spans="1:1">
      <c r="A3410" s="533"/>
    </row>
    <row r="3411" spans="1:1">
      <c r="A3411" s="533"/>
    </row>
    <row r="3412" spans="1:1">
      <c r="A3412" s="533"/>
    </row>
    <row r="3413" spans="1:1">
      <c r="A3413" s="533"/>
    </row>
    <row r="3414" spans="1:1">
      <c r="A3414" s="533"/>
    </row>
    <row r="3415" spans="1:1">
      <c r="A3415" s="533"/>
    </row>
    <row r="3416" spans="1:1">
      <c r="A3416" s="533"/>
    </row>
    <row r="3417" spans="1:1">
      <c r="A3417" s="533"/>
    </row>
    <row r="3418" spans="1:1">
      <c r="A3418" s="533"/>
    </row>
    <row r="3419" spans="1:1">
      <c r="A3419" s="533"/>
    </row>
    <row r="3420" spans="1:1">
      <c r="A3420" s="533"/>
    </row>
    <row r="3421" spans="1:1">
      <c r="A3421" s="533"/>
    </row>
    <row r="3422" spans="1:1">
      <c r="A3422" s="533"/>
    </row>
    <row r="3423" spans="1:1">
      <c r="A3423" s="533"/>
    </row>
    <row r="3424" spans="1:1">
      <c r="A3424" s="533"/>
    </row>
    <row r="3425" spans="1:1">
      <c r="A3425" s="533"/>
    </row>
    <row r="3426" spans="1:1">
      <c r="A3426" s="533"/>
    </row>
    <row r="3427" spans="1:1">
      <c r="A3427" s="533"/>
    </row>
    <row r="3428" spans="1:1">
      <c r="A3428" s="533"/>
    </row>
    <row r="3429" spans="1:1">
      <c r="A3429" s="533"/>
    </row>
    <row r="3430" spans="1:1">
      <c r="A3430" s="533"/>
    </row>
    <row r="3431" spans="1:1">
      <c r="A3431" s="533"/>
    </row>
    <row r="3432" spans="1:1">
      <c r="A3432" s="533"/>
    </row>
    <row r="3433" spans="1:1">
      <c r="A3433" s="533"/>
    </row>
    <row r="3434" spans="1:1">
      <c r="A3434" s="533"/>
    </row>
    <row r="3435" spans="1:1">
      <c r="A3435" s="533"/>
    </row>
    <row r="3436" spans="1:1">
      <c r="A3436" s="533"/>
    </row>
    <row r="3437" spans="1:1">
      <c r="A3437" s="533"/>
    </row>
    <row r="3438" spans="1:1">
      <c r="A3438" s="533"/>
    </row>
    <row r="3439" spans="1:1">
      <c r="A3439" s="533"/>
    </row>
    <row r="3440" spans="1:1">
      <c r="A3440" s="533"/>
    </row>
    <row r="3441" spans="1:1">
      <c r="A3441" s="533"/>
    </row>
    <row r="3442" spans="1:1">
      <c r="A3442" s="533"/>
    </row>
    <row r="3443" spans="1:1">
      <c r="A3443" s="533"/>
    </row>
    <row r="3444" spans="1:1">
      <c r="A3444" s="533"/>
    </row>
    <row r="3445" spans="1:1">
      <c r="A3445" s="533"/>
    </row>
    <row r="3446" spans="1:1">
      <c r="A3446" s="533"/>
    </row>
    <row r="3447" spans="1:1">
      <c r="A3447" s="533"/>
    </row>
    <row r="3448" spans="1:1">
      <c r="A3448" s="533"/>
    </row>
    <row r="3449" spans="1:1">
      <c r="A3449" s="533"/>
    </row>
    <row r="3450" spans="1:1">
      <c r="A3450" s="533"/>
    </row>
    <row r="3451" spans="1:1">
      <c r="A3451" s="533"/>
    </row>
    <row r="3452" spans="1:1">
      <c r="A3452" s="533"/>
    </row>
    <row r="3453" spans="1:1">
      <c r="A3453" s="533"/>
    </row>
    <row r="3454" spans="1:1">
      <c r="A3454" s="533"/>
    </row>
    <row r="3455" spans="1:1">
      <c r="A3455" s="533"/>
    </row>
    <row r="3456" spans="1:1">
      <c r="A3456" s="533"/>
    </row>
    <row r="3457" spans="1:1">
      <c r="A3457" s="533"/>
    </row>
    <row r="3458" spans="1:1">
      <c r="A3458" s="533"/>
    </row>
    <row r="3459" spans="1:1">
      <c r="A3459" s="533"/>
    </row>
    <row r="3460" spans="1:1">
      <c r="A3460" s="533"/>
    </row>
    <row r="3461" spans="1:1">
      <c r="A3461" s="533"/>
    </row>
    <row r="3462" spans="1:1">
      <c r="A3462" s="533"/>
    </row>
    <row r="3463" spans="1:1">
      <c r="A3463" s="533"/>
    </row>
    <row r="3464" spans="1:1">
      <c r="A3464" s="533"/>
    </row>
    <row r="3465" spans="1:1">
      <c r="A3465" s="533"/>
    </row>
    <row r="3466" spans="1:1">
      <c r="A3466" s="533"/>
    </row>
    <row r="3467" spans="1:1">
      <c r="A3467" s="533"/>
    </row>
    <row r="3468" spans="1:1">
      <c r="A3468" s="533"/>
    </row>
    <row r="3469" spans="1:1">
      <c r="A3469" s="533"/>
    </row>
    <row r="3470" spans="1:1">
      <c r="A3470" s="533"/>
    </row>
    <row r="3471" spans="1:1">
      <c r="A3471" s="533"/>
    </row>
    <row r="3472" spans="1:1">
      <c r="A3472" s="533"/>
    </row>
    <row r="3473" spans="1:1">
      <c r="A3473" s="533"/>
    </row>
    <row r="3474" spans="1:1">
      <c r="A3474" s="533"/>
    </row>
    <row r="3475" spans="1:1">
      <c r="A3475" s="533"/>
    </row>
    <row r="3476" spans="1:1">
      <c r="A3476" s="533"/>
    </row>
    <row r="3477" spans="1:1">
      <c r="A3477" s="533"/>
    </row>
    <row r="3478" spans="1:1">
      <c r="A3478" s="533"/>
    </row>
    <row r="3479" spans="1:1">
      <c r="A3479" s="533"/>
    </row>
    <row r="3480" spans="1:1">
      <c r="A3480" s="533"/>
    </row>
    <row r="3481" spans="1:1">
      <c r="A3481" s="533"/>
    </row>
    <row r="3482" spans="1:1">
      <c r="A3482" s="533"/>
    </row>
    <row r="3483" spans="1:1">
      <c r="A3483" s="533"/>
    </row>
    <row r="3484" spans="1:1">
      <c r="A3484" s="533"/>
    </row>
    <row r="3485" spans="1:1">
      <c r="A3485" s="533"/>
    </row>
    <row r="3486" spans="1:1">
      <c r="A3486" s="533"/>
    </row>
    <row r="3487" spans="1:1">
      <c r="A3487" s="533"/>
    </row>
    <row r="3488" spans="1:1">
      <c r="A3488" s="533"/>
    </row>
    <row r="3489" spans="1:1">
      <c r="A3489" s="533"/>
    </row>
    <row r="3490" spans="1:1">
      <c r="A3490" s="533"/>
    </row>
    <row r="3491" spans="1:1">
      <c r="A3491" s="533"/>
    </row>
    <row r="3492" spans="1:1">
      <c r="A3492" s="533"/>
    </row>
    <row r="3493" spans="1:1">
      <c r="A3493" s="533"/>
    </row>
    <row r="3494" spans="1:1">
      <c r="A3494" s="533"/>
    </row>
    <row r="3495" spans="1:1">
      <c r="A3495" s="533"/>
    </row>
    <row r="3496" spans="1:1">
      <c r="A3496" s="533"/>
    </row>
    <row r="3497" spans="1:1">
      <c r="A3497" s="533"/>
    </row>
    <row r="3498" spans="1:1">
      <c r="A3498" s="533"/>
    </row>
    <row r="3499" spans="1:1">
      <c r="A3499" s="533"/>
    </row>
    <row r="3500" spans="1:1">
      <c r="A3500" s="533"/>
    </row>
    <row r="3501" spans="1:1">
      <c r="A3501" s="533"/>
    </row>
    <row r="3502" spans="1:1">
      <c r="A3502" s="533"/>
    </row>
    <row r="3503" spans="1:1">
      <c r="A3503" s="533"/>
    </row>
    <row r="3504" spans="1:1">
      <c r="A3504" s="533"/>
    </row>
    <row r="3505" spans="1:1">
      <c r="A3505" s="533"/>
    </row>
    <row r="3506" spans="1:1">
      <c r="A3506" s="533"/>
    </row>
    <row r="3507" spans="1:1">
      <c r="A3507" s="533"/>
    </row>
    <row r="3508" spans="1:1">
      <c r="A3508" s="533"/>
    </row>
    <row r="3509" spans="1:1">
      <c r="A3509" s="533"/>
    </row>
    <row r="3510" spans="1:1">
      <c r="A3510" s="533"/>
    </row>
    <row r="3511" spans="1:1">
      <c r="A3511" s="533"/>
    </row>
    <row r="3512" spans="1:1">
      <c r="A3512" s="533"/>
    </row>
    <row r="3513" spans="1:1">
      <c r="A3513" s="533"/>
    </row>
    <row r="3514" spans="1:1">
      <c r="A3514" s="533"/>
    </row>
    <row r="3515" spans="1:1">
      <c r="A3515" s="533"/>
    </row>
    <row r="3516" spans="1:1">
      <c r="A3516" s="533"/>
    </row>
    <row r="3517" spans="1:1">
      <c r="A3517" s="533"/>
    </row>
    <row r="3518" spans="1:1">
      <c r="A3518" s="533"/>
    </row>
    <row r="3519" spans="1:1">
      <c r="A3519" s="533"/>
    </row>
    <row r="3520" spans="1:1">
      <c r="A3520" s="533"/>
    </row>
    <row r="3521" spans="1:1">
      <c r="A3521" s="533"/>
    </row>
    <row r="3522" spans="1:1">
      <c r="A3522" s="533"/>
    </row>
    <row r="3523" spans="1:1">
      <c r="A3523" s="533"/>
    </row>
    <row r="3524" spans="1:1">
      <c r="A3524" s="533"/>
    </row>
    <row r="3525" spans="1:1">
      <c r="A3525" s="533"/>
    </row>
    <row r="3526" spans="1:1">
      <c r="A3526" s="533"/>
    </row>
    <row r="3527" spans="1:1">
      <c r="A3527" s="533"/>
    </row>
    <row r="3528" spans="1:1">
      <c r="A3528" s="533"/>
    </row>
    <row r="3529" spans="1:1">
      <c r="A3529" s="533"/>
    </row>
    <row r="3530" spans="1:1">
      <c r="A3530" s="533"/>
    </row>
    <row r="3531" spans="1:1">
      <c r="A3531" s="533"/>
    </row>
    <row r="3532" spans="1:1">
      <c r="A3532" s="533"/>
    </row>
    <row r="3533" spans="1:1">
      <c r="A3533" s="533"/>
    </row>
    <row r="3534" spans="1:1">
      <c r="A3534" s="533"/>
    </row>
    <row r="3535" spans="1:1">
      <c r="A3535" s="533"/>
    </row>
    <row r="3536" spans="1:1">
      <c r="A3536" s="533"/>
    </row>
    <row r="3537" spans="1:1">
      <c r="A3537" s="533"/>
    </row>
    <row r="3538" spans="1:1">
      <c r="A3538" s="533"/>
    </row>
    <row r="3539" spans="1:1">
      <c r="A3539" s="533"/>
    </row>
    <row r="3540" spans="1:1">
      <c r="A3540" s="533"/>
    </row>
    <row r="3541" spans="1:1">
      <c r="A3541" s="533"/>
    </row>
    <row r="3542" spans="1:1">
      <c r="A3542" s="533"/>
    </row>
    <row r="3543" spans="1:1">
      <c r="A3543" s="533"/>
    </row>
    <row r="3544" spans="1:1">
      <c r="A3544" s="533"/>
    </row>
    <row r="3545" spans="1:1">
      <c r="A3545" s="533"/>
    </row>
    <row r="3546" spans="1:1">
      <c r="A3546" s="533"/>
    </row>
    <row r="3547" spans="1:1">
      <c r="A3547" s="533"/>
    </row>
    <row r="3548" spans="1:1">
      <c r="A3548" s="533"/>
    </row>
    <row r="3549" spans="1:1">
      <c r="A3549" s="533"/>
    </row>
    <row r="3550" spans="1:1">
      <c r="A3550" s="533"/>
    </row>
    <row r="3551" spans="1:1">
      <c r="A3551" s="533"/>
    </row>
    <row r="3552" spans="1:1">
      <c r="A3552" s="533"/>
    </row>
    <row r="3553" spans="1:1">
      <c r="A3553" s="533"/>
    </row>
    <row r="3554" spans="1:1">
      <c r="A3554" s="533"/>
    </row>
    <row r="3555" spans="1:1">
      <c r="A3555" s="533"/>
    </row>
    <row r="3556" spans="1:1">
      <c r="A3556" s="533"/>
    </row>
    <row r="3557" spans="1:1">
      <c r="A3557" s="533"/>
    </row>
    <row r="3558" spans="1:1">
      <c r="A3558" s="533"/>
    </row>
    <row r="3559" spans="1:1">
      <c r="A3559" s="533"/>
    </row>
    <row r="3560" spans="1:1">
      <c r="A3560" s="533"/>
    </row>
    <row r="3561" spans="1:1">
      <c r="A3561" s="533"/>
    </row>
    <row r="3562" spans="1:1">
      <c r="A3562" s="533"/>
    </row>
    <row r="3563" spans="1:1">
      <c r="A3563" s="533"/>
    </row>
    <row r="3564" spans="1:1">
      <c r="A3564" s="533"/>
    </row>
    <row r="3565" spans="1:1">
      <c r="A3565" s="533"/>
    </row>
    <row r="3566" spans="1:1">
      <c r="A3566" s="533"/>
    </row>
    <row r="3567" spans="1:1">
      <c r="A3567" s="533"/>
    </row>
    <row r="3568" spans="1:1">
      <c r="A3568" s="533"/>
    </row>
    <row r="3569" spans="1:1">
      <c r="A3569" s="533"/>
    </row>
    <row r="3570" spans="1:1">
      <c r="A3570" s="533"/>
    </row>
    <row r="3571" spans="1:1">
      <c r="A3571" s="533"/>
    </row>
    <row r="3572" spans="1:1">
      <c r="A3572" s="533"/>
    </row>
    <row r="3573" spans="1:1">
      <c r="A3573" s="533"/>
    </row>
    <row r="3574" spans="1:1">
      <c r="A3574" s="533"/>
    </row>
    <row r="3575" spans="1:1">
      <c r="A3575" s="533"/>
    </row>
    <row r="3576" spans="1:1">
      <c r="A3576" s="533"/>
    </row>
    <row r="3577" spans="1:1">
      <c r="A3577" s="533"/>
    </row>
    <row r="3578" spans="1:1">
      <c r="A3578" s="533"/>
    </row>
    <row r="3579" spans="1:1">
      <c r="A3579" s="533"/>
    </row>
    <row r="3580" spans="1:1">
      <c r="A3580" s="533"/>
    </row>
    <row r="3581" spans="1:1">
      <c r="A3581" s="533"/>
    </row>
    <row r="3582" spans="1:1">
      <c r="A3582" s="533"/>
    </row>
    <row r="3583" spans="1:1">
      <c r="A3583" s="533"/>
    </row>
    <row r="3584" spans="1:1">
      <c r="A3584" s="533"/>
    </row>
    <row r="3585" spans="1:1">
      <c r="A3585" s="533"/>
    </row>
    <row r="3586" spans="1:1">
      <c r="A3586" s="533"/>
    </row>
    <row r="3587" spans="1:1">
      <c r="A3587" s="533"/>
    </row>
    <row r="3588" spans="1:1">
      <c r="A3588" s="533"/>
    </row>
    <row r="3589" spans="1:1">
      <c r="A3589" s="533"/>
    </row>
    <row r="3590" spans="1:1">
      <c r="A3590" s="533"/>
    </row>
    <row r="3591" spans="1:1">
      <c r="A3591" s="533"/>
    </row>
    <row r="3592" spans="1:1">
      <c r="A3592" s="533"/>
    </row>
    <row r="3593" spans="1:1">
      <c r="A3593" s="533"/>
    </row>
    <row r="3594" spans="1:1">
      <c r="A3594" s="533"/>
    </row>
    <row r="3595" spans="1:1">
      <c r="A3595" s="533"/>
    </row>
    <row r="3596" spans="1:1">
      <c r="A3596" s="533"/>
    </row>
    <row r="3597" spans="1:1">
      <c r="A3597" s="533"/>
    </row>
    <row r="3598" spans="1:1">
      <c r="A3598" s="533"/>
    </row>
    <row r="3599" spans="1:1">
      <c r="A3599" s="533"/>
    </row>
    <row r="3600" spans="1:1">
      <c r="A3600" s="533"/>
    </row>
    <row r="3601" spans="1:1">
      <c r="A3601" s="533"/>
    </row>
    <row r="3602" spans="1:1">
      <c r="A3602" s="533"/>
    </row>
    <row r="3603" spans="1:1">
      <c r="A3603" s="533"/>
    </row>
    <row r="3604" spans="1:1">
      <c r="A3604" s="533"/>
    </row>
    <row r="3605" spans="1:1">
      <c r="A3605" s="533"/>
    </row>
    <row r="3606" spans="1:1">
      <c r="A3606" s="533"/>
    </row>
    <row r="3607" spans="1:1">
      <c r="A3607" s="533"/>
    </row>
    <row r="3608" spans="1:1">
      <c r="A3608" s="533"/>
    </row>
    <row r="3609" spans="1:1">
      <c r="A3609" s="533"/>
    </row>
    <row r="3610" spans="1:1">
      <c r="A3610" s="533"/>
    </row>
    <row r="3611" spans="1:1">
      <c r="A3611" s="533"/>
    </row>
    <row r="3612" spans="1:1">
      <c r="A3612" s="533"/>
    </row>
    <row r="3613" spans="1:1">
      <c r="A3613" s="533"/>
    </row>
    <row r="3614" spans="1:1">
      <c r="A3614" s="533"/>
    </row>
    <row r="3615" spans="1:1">
      <c r="A3615" s="533"/>
    </row>
    <row r="3616" spans="1:1">
      <c r="A3616" s="533"/>
    </row>
    <row r="3617" spans="1:1">
      <c r="A3617" s="533"/>
    </row>
    <row r="3618" spans="1:1">
      <c r="A3618" s="533"/>
    </row>
    <row r="3619" spans="1:1">
      <c r="A3619" s="533"/>
    </row>
    <row r="3620" spans="1:1">
      <c r="A3620" s="533"/>
    </row>
    <row r="3621" spans="1:1">
      <c r="A3621" s="533"/>
    </row>
    <row r="3622" spans="1:1">
      <c r="A3622" s="533"/>
    </row>
    <row r="3623" spans="1:1">
      <c r="A3623" s="533"/>
    </row>
    <row r="3624" spans="1:1">
      <c r="A3624" s="533"/>
    </row>
    <row r="3625" spans="1:1">
      <c r="A3625" s="533"/>
    </row>
    <row r="3626" spans="1:1">
      <c r="A3626" s="533"/>
    </row>
    <row r="3627" spans="1:1">
      <c r="A3627" s="533"/>
    </row>
    <row r="3628" spans="1:1">
      <c r="A3628" s="533"/>
    </row>
    <row r="3629" spans="1:1">
      <c r="A3629" s="533"/>
    </row>
    <row r="3630" spans="1:1">
      <c r="A3630" s="533"/>
    </row>
    <row r="3631" spans="1:1">
      <c r="A3631" s="533"/>
    </row>
    <row r="3632" spans="1:1">
      <c r="A3632" s="533"/>
    </row>
    <row r="3633" spans="1:1">
      <c r="A3633" s="533"/>
    </row>
    <row r="3634" spans="1:1">
      <c r="A3634" s="533"/>
    </row>
    <row r="3635" spans="1:1">
      <c r="A3635" s="533"/>
    </row>
    <row r="3636" spans="1:1">
      <c r="A3636" s="533"/>
    </row>
    <row r="3637" spans="1:1">
      <c r="A3637" s="533"/>
    </row>
    <row r="3638" spans="1:1">
      <c r="A3638" s="533"/>
    </row>
    <row r="3639" spans="1:1">
      <c r="A3639" s="533"/>
    </row>
    <row r="3640" spans="1:1">
      <c r="A3640" s="533"/>
    </row>
    <row r="3641" spans="1:1">
      <c r="A3641" s="533"/>
    </row>
    <row r="3642" spans="1:1">
      <c r="A3642" s="533"/>
    </row>
    <row r="3643" spans="1:1">
      <c r="A3643" s="533"/>
    </row>
    <row r="3644" spans="1:1">
      <c r="A3644" s="533"/>
    </row>
    <row r="3645" spans="1:1">
      <c r="A3645" s="533"/>
    </row>
    <row r="3646" spans="1:1">
      <c r="A3646" s="533"/>
    </row>
    <row r="3647" spans="1:1">
      <c r="A3647" s="533"/>
    </row>
    <row r="3648" spans="1:1">
      <c r="A3648" s="533"/>
    </row>
    <row r="3649" spans="1:1">
      <c r="A3649" s="533"/>
    </row>
    <row r="3650" spans="1:1">
      <c r="A3650" s="533"/>
    </row>
    <row r="3651" spans="1:1">
      <c r="A3651" s="533"/>
    </row>
    <row r="3652" spans="1:1">
      <c r="A3652" s="533"/>
    </row>
    <row r="3653" spans="1:1">
      <c r="A3653" s="533"/>
    </row>
    <row r="3654" spans="1:1">
      <c r="A3654" s="533"/>
    </row>
    <row r="3655" spans="1:1">
      <c r="A3655" s="533"/>
    </row>
    <row r="3656" spans="1:1">
      <c r="A3656" s="533"/>
    </row>
    <row r="3657" spans="1:1">
      <c r="A3657" s="533"/>
    </row>
    <row r="3658" spans="1:1">
      <c r="A3658" s="533"/>
    </row>
    <row r="3659" spans="1:1">
      <c r="A3659" s="533"/>
    </row>
    <row r="3660" spans="1:1">
      <c r="A3660" s="533"/>
    </row>
    <row r="3661" spans="1:1">
      <c r="A3661" s="533"/>
    </row>
    <row r="3662" spans="1:1">
      <c r="A3662" s="533"/>
    </row>
    <row r="3663" spans="1:1">
      <c r="A3663" s="533"/>
    </row>
    <row r="3664" spans="1:1">
      <c r="A3664" s="533"/>
    </row>
    <row r="3665" spans="1:1">
      <c r="A3665" s="533"/>
    </row>
    <row r="3666" spans="1:1">
      <c r="A3666" s="533"/>
    </row>
    <row r="3667" spans="1:1">
      <c r="A3667" s="533"/>
    </row>
    <row r="3668" spans="1:1">
      <c r="A3668" s="533"/>
    </row>
    <row r="3669" spans="1:1">
      <c r="A3669" s="533"/>
    </row>
    <row r="3670" spans="1:1">
      <c r="A3670" s="533"/>
    </row>
    <row r="3671" spans="1:1">
      <c r="A3671" s="533"/>
    </row>
    <row r="3672" spans="1:1">
      <c r="A3672" s="533"/>
    </row>
    <row r="3673" spans="1:1">
      <c r="A3673" s="533"/>
    </row>
    <row r="3674" spans="1:1">
      <c r="A3674" s="533"/>
    </row>
    <row r="3675" spans="1:1">
      <c r="A3675" s="533"/>
    </row>
    <row r="3676" spans="1:1">
      <c r="A3676" s="533"/>
    </row>
    <row r="3677" spans="1:1">
      <c r="A3677" s="533"/>
    </row>
    <row r="3678" spans="1:1">
      <c r="A3678" s="533"/>
    </row>
    <row r="3679" spans="1:1">
      <c r="A3679" s="533"/>
    </row>
    <row r="3680" spans="1:1">
      <c r="A3680" s="533"/>
    </row>
    <row r="3681" spans="1:1">
      <c r="A3681" s="533"/>
    </row>
    <row r="3682" spans="1:1">
      <c r="A3682" s="533"/>
    </row>
    <row r="3683" spans="1:1">
      <c r="A3683" s="533"/>
    </row>
    <row r="3684" spans="1:1">
      <c r="A3684" s="533"/>
    </row>
    <row r="3685" spans="1:1">
      <c r="A3685" s="533"/>
    </row>
    <row r="3686" spans="1:1">
      <c r="A3686" s="533"/>
    </row>
    <row r="3687" spans="1:1">
      <c r="A3687" s="533"/>
    </row>
    <row r="3688" spans="1:1">
      <c r="A3688" s="533"/>
    </row>
    <row r="3689" spans="1:1">
      <c r="A3689" s="533"/>
    </row>
    <row r="3690" spans="1:1">
      <c r="A3690" s="533"/>
    </row>
    <row r="3691" spans="1:1">
      <c r="A3691" s="533"/>
    </row>
    <row r="3692" spans="1:1">
      <c r="A3692" s="533"/>
    </row>
    <row r="3693" spans="1:1">
      <c r="A3693" s="533"/>
    </row>
    <row r="3694" spans="1:1">
      <c r="A3694" s="533"/>
    </row>
    <row r="3695" spans="1:1">
      <c r="A3695" s="533"/>
    </row>
    <row r="3696" spans="1:1">
      <c r="A3696" s="533"/>
    </row>
    <row r="3697" spans="1:1">
      <c r="A3697" s="533"/>
    </row>
    <row r="3698" spans="1:1">
      <c r="A3698" s="533"/>
    </row>
    <row r="3699" spans="1:1">
      <c r="A3699" s="533"/>
    </row>
    <row r="3700" spans="1:1">
      <c r="A3700" s="533"/>
    </row>
    <row r="3701" spans="1:1">
      <c r="A3701" s="533"/>
    </row>
    <row r="3702" spans="1:1">
      <c r="A3702" s="533"/>
    </row>
    <row r="3703" spans="1:1">
      <c r="A3703" s="533"/>
    </row>
    <row r="3704" spans="1:1">
      <c r="A3704" s="533"/>
    </row>
    <row r="3705" spans="1:1">
      <c r="A3705" s="533"/>
    </row>
    <row r="3706" spans="1:1">
      <c r="A3706" s="533"/>
    </row>
    <row r="3707" spans="1:1">
      <c r="A3707" s="533"/>
    </row>
    <row r="3708" spans="1:1">
      <c r="A3708" s="533"/>
    </row>
    <row r="3709" spans="1:1">
      <c r="A3709" s="533"/>
    </row>
    <row r="3710" spans="1:1">
      <c r="A3710" s="533"/>
    </row>
    <row r="3711" spans="1:1">
      <c r="A3711" s="533"/>
    </row>
    <row r="3712" spans="1:1">
      <c r="A3712" s="533"/>
    </row>
    <row r="3713" spans="1:1">
      <c r="A3713" s="533"/>
    </row>
    <row r="3714" spans="1:1">
      <c r="A3714" s="533"/>
    </row>
    <row r="3715" spans="1:1">
      <c r="A3715" s="533"/>
    </row>
    <row r="3716" spans="1:1">
      <c r="A3716" s="533"/>
    </row>
    <row r="3717" spans="1:1">
      <c r="A3717" s="533"/>
    </row>
    <row r="3718" spans="1:1">
      <c r="A3718" s="533"/>
    </row>
    <row r="3719" spans="1:1">
      <c r="A3719" s="533"/>
    </row>
    <row r="3720" spans="1:1">
      <c r="A3720" s="533"/>
    </row>
    <row r="3721" spans="1:1">
      <c r="A3721" s="533"/>
    </row>
    <row r="3722" spans="1:1">
      <c r="A3722" s="533"/>
    </row>
    <row r="3723" spans="1:1">
      <c r="A3723" s="533"/>
    </row>
    <row r="3724" spans="1:1">
      <c r="A3724" s="533"/>
    </row>
    <row r="3725" spans="1:1">
      <c r="A3725" s="533"/>
    </row>
    <row r="3726" spans="1:1">
      <c r="A3726" s="533"/>
    </row>
    <row r="3727" spans="1:1">
      <c r="A3727" s="533"/>
    </row>
    <row r="3728" spans="1:1">
      <c r="A3728" s="533"/>
    </row>
    <row r="3729" spans="1:1">
      <c r="A3729" s="533"/>
    </row>
    <row r="3730" spans="1:1">
      <c r="A3730" s="533"/>
    </row>
    <row r="3731" spans="1:1">
      <c r="A3731" s="533"/>
    </row>
    <row r="3732" spans="1:1">
      <c r="A3732" s="533"/>
    </row>
    <row r="3733" spans="1:1">
      <c r="A3733" s="533"/>
    </row>
    <row r="3734" spans="1:1">
      <c r="A3734" s="533"/>
    </row>
    <row r="3735" spans="1:1">
      <c r="A3735" s="533"/>
    </row>
    <row r="3736" spans="1:1">
      <c r="A3736" s="533"/>
    </row>
    <row r="3737" spans="1:1">
      <c r="A3737" s="533"/>
    </row>
    <row r="3738" spans="1:1">
      <c r="A3738" s="533"/>
    </row>
    <row r="3739" spans="1:1">
      <c r="A3739" s="533"/>
    </row>
    <row r="3740" spans="1:1">
      <c r="A3740" s="533"/>
    </row>
    <row r="3741" spans="1:1">
      <c r="A3741" s="533"/>
    </row>
    <row r="3742" spans="1:1">
      <c r="A3742" s="533"/>
    </row>
    <row r="3743" spans="1:1">
      <c r="A3743" s="533"/>
    </row>
    <row r="3744" spans="1:1">
      <c r="A3744" s="533"/>
    </row>
    <row r="3745" spans="1:1">
      <c r="A3745" s="533"/>
    </row>
    <row r="3746" spans="1:1">
      <c r="A3746" s="533"/>
    </row>
    <row r="3747" spans="1:1">
      <c r="A3747" s="533"/>
    </row>
    <row r="3748" spans="1:1">
      <c r="A3748" s="533"/>
    </row>
    <row r="3749" spans="1:1">
      <c r="A3749" s="533"/>
    </row>
    <row r="3750" spans="1:1">
      <c r="A3750" s="533"/>
    </row>
    <row r="3751" spans="1:1">
      <c r="A3751" s="533"/>
    </row>
    <row r="3752" spans="1:1">
      <c r="A3752" s="533"/>
    </row>
    <row r="3753" spans="1:1">
      <c r="A3753" s="533"/>
    </row>
    <row r="3754" spans="1:1">
      <c r="A3754" s="533"/>
    </row>
    <row r="3755" spans="1:1">
      <c r="A3755" s="533"/>
    </row>
    <row r="3756" spans="1:1">
      <c r="A3756" s="533"/>
    </row>
    <row r="3757" spans="1:1">
      <c r="A3757" s="533"/>
    </row>
    <row r="3758" spans="1:1">
      <c r="A3758" s="533"/>
    </row>
    <row r="3759" spans="1:1">
      <c r="A3759" s="533"/>
    </row>
    <row r="3760" spans="1:1">
      <c r="A3760" s="533"/>
    </row>
    <row r="3761" spans="1:1">
      <c r="A3761" s="533"/>
    </row>
    <row r="3762" spans="1:1">
      <c r="A3762" s="533"/>
    </row>
    <row r="3763" spans="1:1">
      <c r="A3763" s="533"/>
    </row>
    <row r="3764" spans="1:1">
      <c r="A3764" s="533"/>
    </row>
    <row r="3765" spans="1:1">
      <c r="A3765" s="533"/>
    </row>
    <row r="3766" spans="1:1">
      <c r="A3766" s="533"/>
    </row>
    <row r="3767" spans="1:1">
      <c r="A3767" s="533"/>
    </row>
    <row r="3768" spans="1:1">
      <c r="A3768" s="533"/>
    </row>
    <row r="3769" spans="1:1">
      <c r="A3769" s="533"/>
    </row>
    <row r="3770" spans="1:1">
      <c r="A3770" s="533"/>
    </row>
    <row r="3771" spans="1:1">
      <c r="A3771" s="533"/>
    </row>
    <row r="3772" spans="1:1">
      <c r="A3772" s="533"/>
    </row>
    <row r="3773" spans="1:1">
      <c r="A3773" s="533"/>
    </row>
    <row r="3774" spans="1:1">
      <c r="A3774" s="533"/>
    </row>
    <row r="3775" spans="1:1">
      <c r="A3775" s="533"/>
    </row>
    <row r="3776" spans="1:1">
      <c r="A3776" s="533"/>
    </row>
    <row r="3777" spans="1:1">
      <c r="A3777" s="533"/>
    </row>
    <row r="3778" spans="1:1">
      <c r="A3778" s="533"/>
    </row>
    <row r="3779" spans="1:1">
      <c r="A3779" s="533"/>
    </row>
    <row r="3780" spans="1:1">
      <c r="A3780" s="533"/>
    </row>
    <row r="3781" spans="1:1">
      <c r="A3781" s="533"/>
    </row>
    <row r="3782" spans="1:1">
      <c r="A3782" s="533"/>
    </row>
    <row r="3783" spans="1:1">
      <c r="A3783" s="533"/>
    </row>
    <row r="3784" spans="1:1">
      <c r="A3784" s="533"/>
    </row>
    <row r="3785" spans="1:1">
      <c r="A3785" s="533"/>
    </row>
    <row r="3786" spans="1:1">
      <c r="A3786" s="533"/>
    </row>
    <row r="3787" spans="1:1">
      <c r="A3787" s="533"/>
    </row>
    <row r="3788" spans="1:1">
      <c r="A3788" s="533"/>
    </row>
    <row r="3789" spans="1:1">
      <c r="A3789" s="533"/>
    </row>
    <row r="3790" spans="1:1">
      <c r="A3790" s="533"/>
    </row>
    <row r="3791" spans="1:1">
      <c r="A3791" s="533"/>
    </row>
    <row r="3792" spans="1:1">
      <c r="A3792" s="533"/>
    </row>
    <row r="3793" spans="1:1">
      <c r="A3793" s="533"/>
    </row>
    <row r="3794" spans="1:1">
      <c r="A3794" s="533"/>
    </row>
    <row r="3795" spans="1:1">
      <c r="A3795" s="533"/>
    </row>
    <row r="3796" spans="1:1">
      <c r="A3796" s="533"/>
    </row>
    <row r="3797" spans="1:1">
      <c r="A3797" s="533"/>
    </row>
    <row r="3798" spans="1:1">
      <c r="A3798" s="533"/>
    </row>
    <row r="3799" spans="1:1">
      <c r="A3799" s="533"/>
    </row>
    <row r="3800" spans="1:1">
      <c r="A3800" s="533"/>
    </row>
    <row r="3801" spans="1:1">
      <c r="A3801" s="533"/>
    </row>
    <row r="3802" spans="1:1">
      <c r="A3802" s="533"/>
    </row>
    <row r="3803" spans="1:1">
      <c r="A3803" s="533"/>
    </row>
    <row r="3804" spans="1:1">
      <c r="A3804" s="533"/>
    </row>
    <row r="3805" spans="1:1">
      <c r="A3805" s="533"/>
    </row>
    <row r="3806" spans="1:1">
      <c r="A3806" s="533"/>
    </row>
    <row r="3807" spans="1:1">
      <c r="A3807" s="533"/>
    </row>
    <row r="3808" spans="1:1">
      <c r="A3808" s="533"/>
    </row>
    <row r="3809" spans="1:1">
      <c r="A3809" s="533"/>
    </row>
    <row r="3810" spans="1:1">
      <c r="A3810" s="533"/>
    </row>
    <row r="3811" spans="1:1">
      <c r="A3811" s="533"/>
    </row>
    <row r="3812" spans="1:1">
      <c r="A3812" s="533"/>
    </row>
    <row r="3813" spans="1:1">
      <c r="A3813" s="533"/>
    </row>
    <row r="3814" spans="1:1">
      <c r="A3814" s="533"/>
    </row>
    <row r="3815" spans="1:1">
      <c r="A3815" s="533"/>
    </row>
    <row r="3816" spans="1:1">
      <c r="A3816" s="533"/>
    </row>
    <row r="3817" spans="1:1">
      <c r="A3817" s="533"/>
    </row>
    <row r="3818" spans="1:1">
      <c r="A3818" s="533"/>
    </row>
    <row r="3819" spans="1:1">
      <c r="A3819" s="533"/>
    </row>
    <row r="3820" spans="1:1">
      <c r="A3820" s="533"/>
    </row>
    <row r="3821" spans="1:1">
      <c r="A3821" s="533"/>
    </row>
    <row r="3822" spans="1:1">
      <c r="A3822" s="533"/>
    </row>
    <row r="3823" spans="1:1">
      <c r="A3823" s="533"/>
    </row>
    <row r="3824" spans="1:1">
      <c r="A3824" s="533"/>
    </row>
    <row r="3825" spans="1:1">
      <c r="A3825" s="533"/>
    </row>
    <row r="3826" spans="1:1">
      <c r="A3826" s="533"/>
    </row>
    <row r="3827" spans="1:1">
      <c r="A3827" s="533"/>
    </row>
    <row r="3828" spans="1:1">
      <c r="A3828" s="533"/>
    </row>
    <row r="3829" spans="1:1">
      <c r="A3829" s="533"/>
    </row>
    <row r="3830" spans="1:1">
      <c r="A3830" s="533"/>
    </row>
    <row r="3831" spans="1:1">
      <c r="A3831" s="533"/>
    </row>
    <row r="3832" spans="1:1">
      <c r="A3832" s="533"/>
    </row>
    <row r="3833" spans="1:1">
      <c r="A3833" s="533"/>
    </row>
    <row r="3834" spans="1:1">
      <c r="A3834" s="533"/>
    </row>
    <row r="3835" spans="1:1">
      <c r="A3835" s="533"/>
    </row>
    <row r="3836" spans="1:1">
      <c r="A3836" s="533"/>
    </row>
    <row r="3837" spans="1:1">
      <c r="A3837" s="533"/>
    </row>
    <row r="3838" spans="1:1">
      <c r="A3838" s="533"/>
    </row>
    <row r="3839" spans="1:1">
      <c r="A3839" s="533"/>
    </row>
    <row r="3840" spans="1:1">
      <c r="A3840" s="533"/>
    </row>
    <row r="3841" spans="1:1">
      <c r="A3841" s="533"/>
    </row>
    <row r="3842" spans="1:1">
      <c r="A3842" s="533"/>
    </row>
    <row r="3843" spans="1:1">
      <c r="A3843" s="533"/>
    </row>
    <row r="3844" spans="1:1">
      <c r="A3844" s="533"/>
    </row>
    <row r="3845" spans="1:1">
      <c r="A3845" s="533"/>
    </row>
    <row r="3846" spans="1:1">
      <c r="A3846" s="533"/>
    </row>
    <row r="3847" spans="1:1">
      <c r="A3847" s="533"/>
    </row>
    <row r="3848" spans="1:1">
      <c r="A3848" s="533"/>
    </row>
    <row r="3849" spans="1:1">
      <c r="A3849" s="533"/>
    </row>
    <row r="3850" spans="1:1">
      <c r="A3850" s="533"/>
    </row>
    <row r="3851" spans="1:1">
      <c r="A3851" s="533"/>
    </row>
    <row r="3852" spans="1:1">
      <c r="A3852" s="533"/>
    </row>
    <row r="3853" spans="1:1">
      <c r="A3853" s="533"/>
    </row>
    <row r="3854" spans="1:1">
      <c r="A3854" s="533"/>
    </row>
    <row r="3855" spans="1:1">
      <c r="A3855" s="533"/>
    </row>
    <row r="3856" spans="1:1">
      <c r="A3856" s="533"/>
    </row>
    <row r="3857" spans="1:1">
      <c r="A3857" s="533"/>
    </row>
    <row r="3858" spans="1:1">
      <c r="A3858" s="533"/>
    </row>
    <row r="3859" spans="1:1">
      <c r="A3859" s="533"/>
    </row>
    <row r="3860" spans="1:1">
      <c r="A3860" s="533"/>
    </row>
    <row r="3861" spans="1:1">
      <c r="A3861" s="533"/>
    </row>
    <row r="3862" spans="1:1">
      <c r="A3862" s="533"/>
    </row>
    <row r="3863" spans="1:1">
      <c r="A3863" s="533"/>
    </row>
    <row r="3864" spans="1:1">
      <c r="A3864" s="533"/>
    </row>
    <row r="3865" spans="1:1">
      <c r="A3865" s="533"/>
    </row>
    <row r="3866" spans="1:1">
      <c r="A3866" s="533"/>
    </row>
    <row r="3867" spans="1:1">
      <c r="A3867" s="533"/>
    </row>
    <row r="3868" spans="1:1">
      <c r="A3868" s="533"/>
    </row>
    <row r="3869" spans="1:1">
      <c r="A3869" s="533"/>
    </row>
    <row r="3870" spans="1:1">
      <c r="A3870" s="533"/>
    </row>
    <row r="3871" spans="1:1">
      <c r="A3871" s="533"/>
    </row>
    <row r="3872" spans="1:1">
      <c r="A3872" s="533"/>
    </row>
    <row r="3873" spans="1:1">
      <c r="A3873" s="533"/>
    </row>
    <row r="3874" spans="1:1">
      <c r="A3874" s="533"/>
    </row>
    <row r="3875" spans="1:1">
      <c r="A3875" s="533"/>
    </row>
    <row r="3876" spans="1:1">
      <c r="A3876" s="533"/>
    </row>
    <row r="3877" spans="1:1">
      <c r="A3877" s="533"/>
    </row>
    <row r="3878" spans="1:1">
      <c r="A3878" s="533"/>
    </row>
    <row r="3879" spans="1:1">
      <c r="A3879" s="533"/>
    </row>
    <row r="3880" spans="1:1">
      <c r="A3880" s="533"/>
    </row>
    <row r="3881" spans="1:1">
      <c r="A3881" s="533"/>
    </row>
    <row r="3882" spans="1:1">
      <c r="A3882" s="533"/>
    </row>
    <row r="3883" spans="1:1">
      <c r="A3883" s="533"/>
    </row>
    <row r="3884" spans="1:1">
      <c r="A3884" s="533"/>
    </row>
    <row r="3885" spans="1:1">
      <c r="A3885" s="533"/>
    </row>
    <row r="3886" spans="1:1">
      <c r="A3886" s="533"/>
    </row>
    <row r="3887" spans="1:1">
      <c r="A3887" s="533"/>
    </row>
    <row r="3888" spans="1:1">
      <c r="A3888" s="533"/>
    </row>
    <row r="3889" spans="1:1">
      <c r="A3889" s="533"/>
    </row>
    <row r="3890" spans="1:1">
      <c r="A3890" s="533"/>
    </row>
    <row r="3891" spans="1:1">
      <c r="A3891" s="533"/>
    </row>
    <row r="3892" spans="1:1">
      <c r="A3892" s="533"/>
    </row>
    <row r="3893" spans="1:1">
      <c r="A3893" s="533"/>
    </row>
    <row r="3894" spans="1:1">
      <c r="A3894" s="533"/>
    </row>
    <row r="3895" spans="1:1">
      <c r="A3895" s="533"/>
    </row>
    <row r="3896" spans="1:1">
      <c r="A3896" s="533"/>
    </row>
    <row r="3897" spans="1:1">
      <c r="A3897" s="533"/>
    </row>
    <row r="3898" spans="1:1">
      <c r="A3898" s="533"/>
    </row>
    <row r="3899" spans="1:1">
      <c r="A3899" s="533"/>
    </row>
    <row r="3900" spans="1:1">
      <c r="A3900" s="533"/>
    </row>
    <row r="3901" spans="1:1">
      <c r="A3901" s="533"/>
    </row>
    <row r="3902" spans="1:1">
      <c r="A3902" s="533"/>
    </row>
    <row r="3903" spans="1:1">
      <c r="A3903" s="533"/>
    </row>
    <row r="3904" spans="1:1">
      <c r="A3904" s="533"/>
    </row>
    <row r="3905" spans="1:1">
      <c r="A3905" s="533"/>
    </row>
    <row r="3906" spans="1:1">
      <c r="A3906" s="533"/>
    </row>
    <row r="3907" spans="1:1">
      <c r="A3907" s="533"/>
    </row>
    <row r="3908" spans="1:1">
      <c r="A3908" s="533"/>
    </row>
    <row r="3909" spans="1:1">
      <c r="A3909" s="533"/>
    </row>
    <row r="3910" spans="1:1">
      <c r="A3910" s="533"/>
    </row>
    <row r="3911" spans="1:1">
      <c r="A3911" s="533"/>
    </row>
    <row r="3912" spans="1:1">
      <c r="A3912" s="533"/>
    </row>
    <row r="3913" spans="1:1">
      <c r="A3913" s="533"/>
    </row>
    <row r="3914" spans="1:1">
      <c r="A3914" s="533"/>
    </row>
    <row r="3915" spans="1:1">
      <c r="A3915" s="533"/>
    </row>
    <row r="3916" spans="1:1">
      <c r="A3916" s="533"/>
    </row>
    <row r="3917" spans="1:1">
      <c r="A3917" s="533"/>
    </row>
    <row r="3918" spans="1:1">
      <c r="A3918" s="533"/>
    </row>
    <row r="3919" spans="1:1">
      <c r="A3919" s="533"/>
    </row>
    <row r="3920" spans="1:1">
      <c r="A3920" s="533"/>
    </row>
    <row r="3921" spans="1:1">
      <c r="A3921" s="533"/>
    </row>
    <row r="3922" spans="1:1">
      <c r="A3922" s="533"/>
    </row>
    <row r="3923" spans="1:1">
      <c r="A3923" s="533"/>
    </row>
    <row r="3924" spans="1:1">
      <c r="A3924" s="533"/>
    </row>
    <row r="3925" spans="1:1">
      <c r="A3925" s="533"/>
    </row>
    <row r="3926" spans="1:1">
      <c r="A3926" s="533"/>
    </row>
    <row r="3927" spans="1:1">
      <c r="A3927" s="533"/>
    </row>
    <row r="3928" spans="1:1">
      <c r="A3928" s="533"/>
    </row>
    <row r="3929" spans="1:1">
      <c r="A3929" s="533"/>
    </row>
    <row r="3930" spans="1:1">
      <c r="A3930" s="533"/>
    </row>
    <row r="3931" spans="1:1">
      <c r="A3931" s="533"/>
    </row>
    <row r="3932" spans="1:1">
      <c r="A3932" s="533"/>
    </row>
    <row r="3933" spans="1:1">
      <c r="A3933" s="533"/>
    </row>
    <row r="3934" spans="1:1">
      <c r="A3934" s="533"/>
    </row>
    <row r="3935" spans="1:1">
      <c r="A3935" s="533"/>
    </row>
    <row r="3936" spans="1:1">
      <c r="A3936" s="533"/>
    </row>
    <row r="3937" spans="1:1">
      <c r="A3937" s="533"/>
    </row>
    <row r="3938" spans="1:1">
      <c r="A3938" s="533"/>
    </row>
    <row r="3939" spans="1:1">
      <c r="A3939" s="533"/>
    </row>
    <row r="3940" spans="1:1">
      <c r="A3940" s="533"/>
    </row>
    <row r="3941" spans="1:1">
      <c r="A3941" s="533"/>
    </row>
    <row r="3942" spans="1:1">
      <c r="A3942" s="533"/>
    </row>
    <row r="3943" spans="1:1">
      <c r="A3943" s="533"/>
    </row>
    <row r="3944" spans="1:1">
      <c r="A3944" s="533"/>
    </row>
    <row r="3945" spans="1:1">
      <c r="A3945" s="533"/>
    </row>
    <row r="3946" spans="1:1">
      <c r="A3946" s="533"/>
    </row>
    <row r="3947" spans="1:1">
      <c r="A3947" s="533"/>
    </row>
    <row r="3948" spans="1:1">
      <c r="A3948" s="533"/>
    </row>
    <row r="3949" spans="1:1">
      <c r="A3949" s="533"/>
    </row>
    <row r="3950" spans="1:1">
      <c r="A3950" s="533"/>
    </row>
    <row r="3951" spans="1:1">
      <c r="A3951" s="533"/>
    </row>
    <row r="3952" spans="1:1">
      <c r="A3952" s="533"/>
    </row>
    <row r="3953" spans="1:1">
      <c r="A3953" s="533"/>
    </row>
    <row r="3954" spans="1:1">
      <c r="A3954" s="533"/>
    </row>
    <row r="3955" spans="1:1">
      <c r="A3955" s="533"/>
    </row>
    <row r="3956" spans="1:1">
      <c r="A3956" s="533"/>
    </row>
    <row r="3957" spans="1:1">
      <c r="A3957" s="533"/>
    </row>
    <row r="3958" spans="1:1">
      <c r="A3958" s="533"/>
    </row>
    <row r="3959" spans="1:1">
      <c r="A3959" s="533"/>
    </row>
    <row r="3960" spans="1:1">
      <c r="A3960" s="533"/>
    </row>
    <row r="3961" spans="1:1">
      <c r="A3961" s="533"/>
    </row>
    <row r="3962" spans="1:1">
      <c r="A3962" s="533"/>
    </row>
    <row r="3963" spans="1:1">
      <c r="A3963" s="533"/>
    </row>
    <row r="3964" spans="1:1">
      <c r="A3964" s="533"/>
    </row>
    <row r="3965" spans="1:1">
      <c r="A3965" s="533"/>
    </row>
    <row r="3966" spans="1:1">
      <c r="A3966" s="533"/>
    </row>
    <row r="3967" spans="1:1">
      <c r="A3967" s="533"/>
    </row>
    <row r="3968" spans="1:1">
      <c r="A3968" s="533"/>
    </row>
    <row r="3969" spans="1:1">
      <c r="A3969" s="533"/>
    </row>
    <row r="3970" spans="1:1">
      <c r="A3970" s="533"/>
    </row>
    <row r="3971" spans="1:1">
      <c r="A3971" s="533"/>
    </row>
    <row r="3972" spans="1:1">
      <c r="A3972" s="533"/>
    </row>
    <row r="3973" spans="1:1">
      <c r="A3973" s="533"/>
    </row>
    <row r="3974" spans="1:1">
      <c r="A3974" s="533"/>
    </row>
    <row r="3975" spans="1:1">
      <c r="A3975" s="533"/>
    </row>
    <row r="3976" spans="1:1">
      <c r="A3976" s="533"/>
    </row>
    <row r="3977" spans="1:1">
      <c r="A3977" s="533"/>
    </row>
    <row r="3978" spans="1:1">
      <c r="A3978" s="533"/>
    </row>
    <row r="3979" spans="1:1">
      <c r="A3979" s="533"/>
    </row>
    <row r="3980" spans="1:1">
      <c r="A3980" s="533"/>
    </row>
    <row r="3981" spans="1:1">
      <c r="A3981" s="533"/>
    </row>
    <row r="3982" spans="1:1">
      <c r="A3982" s="533"/>
    </row>
    <row r="3983" spans="1:1">
      <c r="A3983" s="533"/>
    </row>
    <row r="3984" spans="1:1">
      <c r="A3984" s="533"/>
    </row>
    <row r="3985" spans="1:1">
      <c r="A3985" s="533"/>
    </row>
    <row r="3986" spans="1:1">
      <c r="A3986" s="533"/>
    </row>
    <row r="3987" spans="1:1">
      <c r="A3987" s="533"/>
    </row>
    <row r="3988" spans="1:1">
      <c r="A3988" s="533"/>
    </row>
    <row r="3989" spans="1:1">
      <c r="A3989" s="533"/>
    </row>
    <row r="3990" spans="1:1">
      <c r="A3990" s="533"/>
    </row>
    <row r="3991" spans="1:1">
      <c r="A3991" s="533"/>
    </row>
    <row r="3992" spans="1:1">
      <c r="A3992" s="533"/>
    </row>
    <row r="3993" spans="1:1">
      <c r="A3993" s="533"/>
    </row>
    <row r="3994" spans="1:1">
      <c r="A3994" s="533"/>
    </row>
    <row r="3995" spans="1:1">
      <c r="A3995" s="533"/>
    </row>
    <row r="3996" spans="1:1">
      <c r="A3996" s="533"/>
    </row>
    <row r="3997" spans="1:1">
      <c r="A3997" s="533"/>
    </row>
    <row r="3998" spans="1:1">
      <c r="A3998" s="533"/>
    </row>
    <row r="3999" spans="1:1">
      <c r="A3999" s="533"/>
    </row>
    <row r="4000" spans="1:1">
      <c r="A4000" s="533"/>
    </row>
    <row r="4001" spans="1:1">
      <c r="A4001" s="533"/>
    </row>
    <row r="4002" spans="1:1">
      <c r="A4002" s="533"/>
    </row>
    <row r="4003" spans="1:1">
      <c r="A4003" s="533"/>
    </row>
    <row r="4004" spans="1:1">
      <c r="A4004" s="533"/>
    </row>
    <row r="4005" spans="1:1">
      <c r="A4005" s="533"/>
    </row>
    <row r="4006" spans="1:1">
      <c r="A4006" s="533"/>
    </row>
    <row r="4007" spans="1:1">
      <c r="A4007" s="533"/>
    </row>
    <row r="4008" spans="1:1">
      <c r="A4008" s="533"/>
    </row>
    <row r="4009" spans="1:1">
      <c r="A4009" s="533"/>
    </row>
    <row r="4010" spans="1:1">
      <c r="A4010" s="533"/>
    </row>
    <row r="4011" spans="1:1">
      <c r="A4011" s="533"/>
    </row>
    <row r="4012" spans="1:1">
      <c r="A4012" s="533"/>
    </row>
    <row r="4013" spans="1:1">
      <c r="A4013" s="533"/>
    </row>
    <row r="4014" spans="1:1">
      <c r="A4014" s="533"/>
    </row>
    <row r="4015" spans="1:1">
      <c r="A4015" s="533"/>
    </row>
    <row r="4016" spans="1:1">
      <c r="A4016" s="533"/>
    </row>
    <row r="4017" spans="1:1">
      <c r="A4017" s="533"/>
    </row>
    <row r="4018" spans="1:1">
      <c r="A4018" s="533"/>
    </row>
    <row r="4019" spans="1:1">
      <c r="A4019" s="533"/>
    </row>
    <row r="4020" spans="1:1">
      <c r="A4020" s="533"/>
    </row>
    <row r="4021" spans="1:1">
      <c r="A4021" s="533"/>
    </row>
    <row r="4022" spans="1:1">
      <c r="A4022" s="533"/>
    </row>
    <row r="4023" spans="1:1">
      <c r="A4023" s="533"/>
    </row>
    <row r="4024" spans="1:1">
      <c r="A4024" s="533"/>
    </row>
    <row r="4025" spans="1:1">
      <c r="A4025" s="533"/>
    </row>
    <row r="4026" spans="1:1">
      <c r="A4026" s="533"/>
    </row>
    <row r="4027" spans="1:1">
      <c r="A4027" s="533"/>
    </row>
    <row r="4028" spans="1:1">
      <c r="A4028" s="533"/>
    </row>
    <row r="4029" spans="1:1">
      <c r="A4029" s="533"/>
    </row>
    <row r="4030" spans="1:1">
      <c r="A4030" s="533"/>
    </row>
    <row r="4031" spans="1:1">
      <c r="A4031" s="533"/>
    </row>
    <row r="4032" spans="1:1">
      <c r="A4032" s="533"/>
    </row>
    <row r="4033" spans="1:1">
      <c r="A4033" s="533"/>
    </row>
    <row r="4034" spans="1:1">
      <c r="A4034" s="533"/>
    </row>
    <row r="4035" spans="1:1">
      <c r="A4035" s="533"/>
    </row>
    <row r="4036" spans="1:1">
      <c r="A4036" s="533"/>
    </row>
    <row r="4037" spans="1:1">
      <c r="A4037" s="533"/>
    </row>
    <row r="4038" spans="1:1">
      <c r="A4038" s="533"/>
    </row>
    <row r="4039" spans="1:1">
      <c r="A4039" s="533"/>
    </row>
    <row r="4040" spans="1:1">
      <c r="A4040" s="533"/>
    </row>
    <row r="4041" spans="1:1">
      <c r="A4041" s="533"/>
    </row>
    <row r="4042" spans="1:1">
      <c r="A4042" s="533"/>
    </row>
    <row r="4043" spans="1:1">
      <c r="A4043" s="533"/>
    </row>
    <row r="4044" spans="1:1">
      <c r="A4044" s="533"/>
    </row>
    <row r="4045" spans="1:1">
      <c r="A4045" s="533"/>
    </row>
    <row r="4046" spans="1:1">
      <c r="A4046" s="533"/>
    </row>
    <row r="4047" spans="1:1">
      <c r="A4047" s="533"/>
    </row>
    <row r="4048" spans="1:1">
      <c r="A4048" s="533"/>
    </row>
    <row r="4049" spans="1:1">
      <c r="A4049" s="533"/>
    </row>
    <row r="4050" spans="1:1">
      <c r="A4050" s="533"/>
    </row>
    <row r="4051" spans="1:1">
      <c r="A4051" s="533"/>
    </row>
    <row r="4052" spans="1:1">
      <c r="A4052" s="533"/>
    </row>
    <row r="4053" spans="1:1">
      <c r="A4053" s="533"/>
    </row>
    <row r="4054" spans="1:1">
      <c r="A4054" s="533"/>
    </row>
    <row r="4055" spans="1:1">
      <c r="A4055" s="533"/>
    </row>
    <row r="4056" spans="1:1">
      <c r="A4056" s="533"/>
    </row>
    <row r="4057" spans="1:1">
      <c r="A4057" s="533"/>
    </row>
    <row r="4058" spans="1:1">
      <c r="A4058" s="533"/>
    </row>
    <row r="4059" spans="1:1">
      <c r="A4059" s="533"/>
    </row>
    <row r="4060" spans="1:1">
      <c r="A4060" s="533"/>
    </row>
    <row r="4061" spans="1:1">
      <c r="A4061" s="533"/>
    </row>
    <row r="4062" spans="1:1">
      <c r="A4062" s="533"/>
    </row>
    <row r="4063" spans="1:1">
      <c r="A4063" s="533"/>
    </row>
    <row r="4064" spans="1:1">
      <c r="A4064" s="533"/>
    </row>
    <row r="4065" spans="1:1">
      <c r="A4065" s="533"/>
    </row>
    <row r="4066" spans="1:1">
      <c r="A4066" s="533"/>
    </row>
    <row r="4067" spans="1:1">
      <c r="A4067" s="533"/>
    </row>
    <row r="4068" spans="1:1">
      <c r="A4068" s="533"/>
    </row>
    <row r="4069" spans="1:1">
      <c r="A4069" s="533"/>
    </row>
    <row r="4070" spans="1:1">
      <c r="A4070" s="533"/>
    </row>
    <row r="4071" spans="1:1">
      <c r="A4071" s="533"/>
    </row>
    <row r="4072" spans="1:1">
      <c r="A4072" s="533"/>
    </row>
    <row r="4073" spans="1:1">
      <c r="A4073" s="533"/>
    </row>
    <row r="4074" spans="1:1">
      <c r="A4074" s="533"/>
    </row>
    <row r="4075" spans="1:1">
      <c r="A4075" s="533"/>
    </row>
    <row r="4076" spans="1:1">
      <c r="A4076" s="533"/>
    </row>
    <row r="4077" spans="1:1">
      <c r="A4077" s="533"/>
    </row>
    <row r="4078" spans="1:1">
      <c r="A4078" s="533"/>
    </row>
    <row r="4079" spans="1:1">
      <c r="A4079" s="533"/>
    </row>
    <row r="4080" spans="1:1">
      <c r="A4080" s="533"/>
    </row>
    <row r="4081" spans="1:1">
      <c r="A4081" s="533"/>
    </row>
    <row r="4082" spans="1:1">
      <c r="A4082" s="533"/>
    </row>
    <row r="4083" spans="1:1">
      <c r="A4083" s="533"/>
    </row>
    <row r="4084" spans="1:1">
      <c r="A4084" s="533"/>
    </row>
    <row r="4085" spans="1:1">
      <c r="A4085" s="533"/>
    </row>
    <row r="4086" spans="1:1">
      <c r="A4086" s="533"/>
    </row>
    <row r="4087" spans="1:1">
      <c r="A4087" s="533"/>
    </row>
    <row r="4088" spans="1:1">
      <c r="A4088" s="533"/>
    </row>
    <row r="4089" spans="1:1">
      <c r="A4089" s="533"/>
    </row>
    <row r="4090" spans="1:1">
      <c r="A4090" s="533"/>
    </row>
    <row r="4091" spans="1:1">
      <c r="A4091" s="533"/>
    </row>
    <row r="4092" spans="1:1">
      <c r="A4092" s="533"/>
    </row>
    <row r="4093" spans="1:1">
      <c r="A4093" s="533"/>
    </row>
    <row r="4094" spans="1:1">
      <c r="A4094" s="533"/>
    </row>
    <row r="4095" spans="1:1">
      <c r="A4095" s="533"/>
    </row>
    <row r="4096" spans="1:1">
      <c r="A4096" s="533"/>
    </row>
    <row r="4097" spans="1:1">
      <c r="A4097" s="533"/>
    </row>
    <row r="4098" spans="1:1">
      <c r="A4098" s="533"/>
    </row>
    <row r="4099" spans="1:1">
      <c r="A4099" s="533"/>
    </row>
    <row r="4100" spans="1:1">
      <c r="A4100" s="533"/>
    </row>
    <row r="4101" spans="1:1">
      <c r="A4101" s="533"/>
    </row>
    <row r="4102" spans="1:1">
      <c r="A4102" s="533"/>
    </row>
    <row r="4103" spans="1:1">
      <c r="A4103" s="533"/>
    </row>
    <row r="4104" spans="1:1">
      <c r="A4104" s="533"/>
    </row>
    <row r="4105" spans="1:1">
      <c r="A4105" s="533"/>
    </row>
    <row r="4106" spans="1:1">
      <c r="A4106" s="533"/>
    </row>
    <row r="4107" spans="1:1">
      <c r="A4107" s="533"/>
    </row>
    <row r="4108" spans="1:1">
      <c r="A4108" s="533"/>
    </row>
    <row r="4109" spans="1:1">
      <c r="A4109" s="533"/>
    </row>
    <row r="4110" spans="1:1">
      <c r="A4110" s="533"/>
    </row>
    <row r="4111" spans="1:1">
      <c r="A4111" s="533"/>
    </row>
    <row r="4112" spans="1:1">
      <c r="A4112" s="533"/>
    </row>
    <row r="4113" spans="1:1">
      <c r="A4113" s="533"/>
    </row>
    <row r="4114" spans="1:1">
      <c r="A4114" s="533"/>
    </row>
    <row r="4115" spans="1:1">
      <c r="A4115" s="533"/>
    </row>
    <row r="4116" spans="1:1">
      <c r="A4116" s="533"/>
    </row>
    <row r="4117" spans="1:1">
      <c r="A4117" s="533"/>
    </row>
    <row r="4118" spans="1:1">
      <c r="A4118" s="533"/>
    </row>
    <row r="4119" spans="1:1">
      <c r="A4119" s="533"/>
    </row>
    <row r="4120" spans="1:1">
      <c r="A4120" s="533"/>
    </row>
    <row r="4121" spans="1:1">
      <c r="A4121" s="533"/>
    </row>
    <row r="4122" spans="1:1">
      <c r="A4122" s="533"/>
    </row>
    <row r="4123" spans="1:1">
      <c r="A4123" s="533"/>
    </row>
    <row r="4124" spans="1:1">
      <c r="A4124" s="533"/>
    </row>
    <row r="4125" spans="1:1">
      <c r="A4125" s="533"/>
    </row>
    <row r="4126" spans="1:1">
      <c r="A4126" s="533"/>
    </row>
    <row r="4127" spans="1:1">
      <c r="A4127" s="533"/>
    </row>
    <row r="4128" spans="1:1">
      <c r="A4128" s="533"/>
    </row>
    <row r="4129" spans="1:1">
      <c r="A4129" s="533"/>
    </row>
    <row r="4130" spans="1:1">
      <c r="A4130" s="533"/>
    </row>
    <row r="4131" spans="1:1">
      <c r="A4131" s="533"/>
    </row>
    <row r="4132" spans="1:1">
      <c r="A4132" s="533"/>
    </row>
    <row r="4133" spans="1:1">
      <c r="A4133" s="533"/>
    </row>
    <row r="4134" spans="1:1">
      <c r="A4134" s="533"/>
    </row>
    <row r="4135" spans="1:1">
      <c r="A4135" s="533"/>
    </row>
    <row r="4136" spans="1:1">
      <c r="A4136" s="533"/>
    </row>
    <row r="4137" spans="1:1">
      <c r="A4137" s="533"/>
    </row>
    <row r="4138" spans="1:1">
      <c r="A4138" s="533"/>
    </row>
    <row r="4139" spans="1:1">
      <c r="A4139" s="533"/>
    </row>
    <row r="4140" spans="1:1">
      <c r="A4140" s="533"/>
    </row>
    <row r="4141" spans="1:1">
      <c r="A4141" s="533"/>
    </row>
    <row r="4142" spans="1:1">
      <c r="A4142" s="533"/>
    </row>
    <row r="4143" spans="1:1">
      <c r="A4143" s="533"/>
    </row>
    <row r="4144" spans="1:1">
      <c r="A4144" s="533"/>
    </row>
    <row r="4145" spans="1:1">
      <c r="A4145" s="533"/>
    </row>
    <row r="4146" spans="1:1">
      <c r="A4146" s="533"/>
    </row>
    <row r="4147" spans="1:1">
      <c r="A4147" s="533"/>
    </row>
    <row r="4148" spans="1:1">
      <c r="A4148" s="533"/>
    </row>
    <row r="4149" spans="1:1">
      <c r="A4149" s="533"/>
    </row>
    <row r="4150" spans="1:1">
      <c r="A4150" s="533"/>
    </row>
    <row r="4151" spans="1:1">
      <c r="A4151" s="533"/>
    </row>
    <row r="4152" spans="1:1">
      <c r="A4152" s="533"/>
    </row>
    <row r="4153" spans="1:1">
      <c r="A4153" s="533"/>
    </row>
    <row r="4154" spans="1:1">
      <c r="A4154" s="533"/>
    </row>
    <row r="4155" spans="1:1">
      <c r="A4155" s="533"/>
    </row>
    <row r="4156" spans="1:1">
      <c r="A4156" s="533"/>
    </row>
    <row r="4157" spans="1:1">
      <c r="A4157" s="533"/>
    </row>
    <row r="4158" spans="1:1">
      <c r="A4158" s="533"/>
    </row>
    <row r="4159" spans="1:1">
      <c r="A4159" s="533"/>
    </row>
    <row r="4160" spans="1:1">
      <c r="A4160" s="533"/>
    </row>
    <row r="4161" spans="1:1">
      <c r="A4161" s="533"/>
    </row>
    <row r="4162" spans="1:1">
      <c r="A4162" s="533"/>
    </row>
    <row r="4163" spans="1:1">
      <c r="A4163" s="533"/>
    </row>
    <row r="4164" spans="1:1">
      <c r="A4164" s="533"/>
    </row>
    <row r="4165" spans="1:1">
      <c r="A4165" s="533"/>
    </row>
    <row r="4166" spans="1:1">
      <c r="A4166" s="533"/>
    </row>
    <row r="4167" spans="1:1">
      <c r="A4167" s="533"/>
    </row>
    <row r="4168" spans="1:1">
      <c r="A4168" s="533"/>
    </row>
    <row r="4169" spans="1:1">
      <c r="A4169" s="533"/>
    </row>
    <row r="4170" spans="1:1">
      <c r="A4170" s="533"/>
    </row>
    <row r="4171" spans="1:1">
      <c r="A4171" s="533"/>
    </row>
    <row r="4172" spans="1:1">
      <c r="A4172" s="533"/>
    </row>
    <row r="4173" spans="1:1">
      <c r="A4173" s="533"/>
    </row>
    <row r="4174" spans="1:1">
      <c r="A4174" s="533"/>
    </row>
    <row r="4175" spans="1:1">
      <c r="A4175" s="533"/>
    </row>
    <row r="4176" spans="1:1">
      <c r="A4176" s="533"/>
    </row>
    <row r="4177" spans="1:1">
      <c r="A4177" s="533"/>
    </row>
    <row r="4178" spans="1:1">
      <c r="A4178" s="533"/>
    </row>
    <row r="4179" spans="1:1">
      <c r="A4179" s="533"/>
    </row>
    <row r="4180" spans="1:1">
      <c r="A4180" s="533"/>
    </row>
    <row r="4181" spans="1:1">
      <c r="A4181" s="533"/>
    </row>
    <row r="4182" spans="1:1">
      <c r="A4182" s="533"/>
    </row>
    <row r="4183" spans="1:1">
      <c r="A4183" s="533"/>
    </row>
    <row r="4184" spans="1:1">
      <c r="A4184" s="533"/>
    </row>
    <row r="4185" spans="1:1">
      <c r="A4185" s="533"/>
    </row>
    <row r="4186" spans="1:1">
      <c r="A4186" s="533"/>
    </row>
    <row r="4187" spans="1:1">
      <c r="A4187" s="533"/>
    </row>
    <row r="4188" spans="1:1">
      <c r="A4188" s="533"/>
    </row>
    <row r="4189" spans="1:1">
      <c r="A4189" s="533"/>
    </row>
    <row r="4190" spans="1:1">
      <c r="A4190" s="533"/>
    </row>
    <row r="4191" spans="1:1">
      <c r="A4191" s="533"/>
    </row>
    <row r="4192" spans="1:1">
      <c r="A4192" s="533"/>
    </row>
    <row r="4193" spans="1:1">
      <c r="A4193" s="533"/>
    </row>
    <row r="4194" spans="1:1">
      <c r="A4194" s="533"/>
    </row>
    <row r="4195" spans="1:1">
      <c r="A4195" s="533"/>
    </row>
    <row r="4196" spans="1:1">
      <c r="A4196" s="533"/>
    </row>
    <row r="4197" spans="1:1">
      <c r="A4197" s="533"/>
    </row>
    <row r="4198" spans="1:1">
      <c r="A4198" s="533"/>
    </row>
    <row r="4199" spans="1:1">
      <c r="A4199" s="533"/>
    </row>
    <row r="4200" spans="1:1">
      <c r="A4200" s="533"/>
    </row>
    <row r="4201" spans="1:1">
      <c r="A4201" s="533"/>
    </row>
    <row r="4202" spans="1:1">
      <c r="A4202" s="533"/>
    </row>
    <row r="4203" spans="1:1">
      <c r="A4203" s="533"/>
    </row>
    <row r="4204" spans="1:1">
      <c r="A4204" s="533"/>
    </row>
    <row r="4205" spans="1:1">
      <c r="A4205" s="533"/>
    </row>
    <row r="4206" spans="1:1">
      <c r="A4206" s="533"/>
    </row>
    <row r="4207" spans="1:1">
      <c r="A4207" s="533"/>
    </row>
    <row r="4208" spans="1:1">
      <c r="A4208" s="533"/>
    </row>
    <row r="4209" spans="1:1">
      <c r="A4209" s="533"/>
    </row>
    <row r="4210" spans="1:1">
      <c r="A4210" s="533"/>
    </row>
    <row r="4211" spans="1:1">
      <c r="A4211" s="533"/>
    </row>
    <row r="4212" spans="1:1">
      <c r="A4212" s="533"/>
    </row>
    <row r="4213" spans="1:1">
      <c r="A4213" s="533"/>
    </row>
    <row r="4214" spans="1:1">
      <c r="A4214" s="533"/>
    </row>
    <row r="4215" spans="1:1">
      <c r="A4215" s="533"/>
    </row>
    <row r="4216" spans="1:1">
      <c r="A4216" s="533"/>
    </row>
    <row r="4217" spans="1:1">
      <c r="A4217" s="533"/>
    </row>
    <row r="4218" spans="1:1">
      <c r="A4218" s="533"/>
    </row>
    <row r="4219" spans="1:1">
      <c r="A4219" s="533"/>
    </row>
    <row r="4220" spans="1:1">
      <c r="A4220" s="533"/>
    </row>
    <row r="4221" spans="1:1">
      <c r="A4221" s="533"/>
    </row>
    <row r="4222" spans="1:1">
      <c r="A4222" s="533"/>
    </row>
    <row r="4223" spans="1:1">
      <c r="A4223" s="533"/>
    </row>
    <row r="4224" spans="1:1">
      <c r="A4224" s="533"/>
    </row>
    <row r="4225" spans="1:1">
      <c r="A4225" s="533"/>
    </row>
    <row r="4226" spans="1:1">
      <c r="A4226" s="533"/>
    </row>
    <row r="4227" spans="1:1">
      <c r="A4227" s="533"/>
    </row>
    <row r="4228" spans="1:1">
      <c r="A4228" s="533"/>
    </row>
    <row r="4229" spans="1:1">
      <c r="A4229" s="533"/>
    </row>
    <row r="4230" spans="1:1">
      <c r="A4230" s="533"/>
    </row>
    <row r="4231" spans="1:1">
      <c r="A4231" s="533"/>
    </row>
    <row r="4232" spans="1:1">
      <c r="A4232" s="533"/>
    </row>
    <row r="4233" spans="1:1">
      <c r="A4233" s="533"/>
    </row>
    <row r="4234" spans="1:1">
      <c r="A4234" s="533"/>
    </row>
    <row r="4235" spans="1:1">
      <c r="A4235" s="533"/>
    </row>
    <row r="4236" spans="1:1">
      <c r="A4236" s="533"/>
    </row>
    <row r="4237" spans="1:1">
      <c r="A4237" s="533"/>
    </row>
    <row r="4238" spans="1:1">
      <c r="A4238" s="533"/>
    </row>
    <row r="4239" spans="1:1">
      <c r="A4239" s="533"/>
    </row>
    <row r="4240" spans="1:1">
      <c r="A4240" s="533"/>
    </row>
    <row r="4241" spans="1:1">
      <c r="A4241" s="533"/>
    </row>
    <row r="4242" spans="1:1">
      <c r="A4242" s="533"/>
    </row>
    <row r="4243" spans="1:1">
      <c r="A4243" s="533"/>
    </row>
    <row r="4244" spans="1:1">
      <c r="A4244" s="533"/>
    </row>
    <row r="4245" spans="1:1">
      <c r="A4245" s="533"/>
    </row>
    <row r="4246" spans="1:1">
      <c r="A4246" s="533"/>
    </row>
    <row r="4247" spans="1:1">
      <c r="A4247" s="533"/>
    </row>
    <row r="4248" spans="1:1">
      <c r="A4248" s="533"/>
    </row>
    <row r="4249" spans="1:1">
      <c r="A4249" s="533"/>
    </row>
    <row r="4250" spans="1:1">
      <c r="A4250" s="533"/>
    </row>
    <row r="4251" spans="1:1">
      <c r="A4251" s="533"/>
    </row>
    <row r="4252" spans="1:1">
      <c r="A4252" s="533"/>
    </row>
    <row r="4253" spans="1:1">
      <c r="A4253" s="533"/>
    </row>
    <row r="4254" spans="1:1">
      <c r="A4254" s="533"/>
    </row>
    <row r="4255" spans="1:1">
      <c r="A4255" s="533"/>
    </row>
    <row r="4256" spans="1:1">
      <c r="A4256" s="533"/>
    </row>
    <row r="4257" spans="1:1">
      <c r="A4257" s="533"/>
    </row>
    <row r="4258" spans="1:1">
      <c r="A4258" s="533"/>
    </row>
    <row r="4259" spans="1:1">
      <c r="A4259" s="533"/>
    </row>
    <row r="4260" spans="1:1">
      <c r="A4260" s="533"/>
    </row>
    <row r="4261" spans="1:1">
      <c r="A4261" s="533"/>
    </row>
    <row r="4262" spans="1:1">
      <c r="A4262" s="533"/>
    </row>
    <row r="4263" spans="1:1">
      <c r="A4263" s="533"/>
    </row>
    <row r="4264" spans="1:1">
      <c r="A4264" s="533"/>
    </row>
    <row r="4265" spans="1:1">
      <c r="A4265" s="533"/>
    </row>
    <row r="4266" spans="1:1">
      <c r="A4266" s="533"/>
    </row>
    <row r="4267" spans="1:1">
      <c r="A4267" s="533"/>
    </row>
    <row r="4268" spans="1:1">
      <c r="A4268" s="533"/>
    </row>
    <row r="4269" spans="1:1">
      <c r="A4269" s="533"/>
    </row>
    <row r="4270" spans="1:1">
      <c r="A4270" s="533"/>
    </row>
    <row r="4271" spans="1:1">
      <c r="A4271" s="533"/>
    </row>
    <row r="4272" spans="1:1">
      <c r="A4272" s="533"/>
    </row>
    <row r="4273" spans="1:1">
      <c r="A4273" s="533"/>
    </row>
    <row r="4274" spans="1:1">
      <c r="A4274" s="533"/>
    </row>
    <row r="4275" spans="1:1">
      <c r="A4275" s="533"/>
    </row>
    <row r="4276" spans="1:1">
      <c r="A4276" s="533"/>
    </row>
    <row r="4277" spans="1:1">
      <c r="A4277" s="533"/>
    </row>
    <row r="4278" spans="1:1">
      <c r="A4278" s="533"/>
    </row>
    <row r="4279" spans="1:1">
      <c r="A4279" s="533"/>
    </row>
    <row r="4280" spans="1:1">
      <c r="A4280" s="533"/>
    </row>
    <row r="4281" spans="1:1">
      <c r="A4281" s="533"/>
    </row>
    <row r="4282" spans="1:1">
      <c r="A4282" s="533"/>
    </row>
    <row r="4283" spans="1:1">
      <c r="A4283" s="533"/>
    </row>
    <row r="4284" spans="1:1">
      <c r="A4284" s="533"/>
    </row>
    <row r="4285" spans="1:1">
      <c r="A4285" s="533"/>
    </row>
    <row r="4286" spans="1:1">
      <c r="A4286" s="533"/>
    </row>
    <row r="4287" spans="1:1">
      <c r="A4287" s="533"/>
    </row>
    <row r="4288" spans="1:1">
      <c r="A4288" s="533"/>
    </row>
    <row r="4289" spans="1:1">
      <c r="A4289" s="533"/>
    </row>
    <row r="4290" spans="1:1">
      <c r="A4290" s="533"/>
    </row>
    <row r="4291" spans="1:1">
      <c r="A4291" s="533"/>
    </row>
    <row r="4292" spans="1:1">
      <c r="A4292" s="533"/>
    </row>
    <row r="4293" spans="1:1">
      <c r="A4293" s="533"/>
    </row>
    <row r="4294" spans="1:1">
      <c r="A4294" s="533"/>
    </row>
    <row r="4295" spans="1:1">
      <c r="A4295" s="533"/>
    </row>
    <row r="4296" spans="1:1">
      <c r="A4296" s="533"/>
    </row>
    <row r="4297" spans="1:1">
      <c r="A4297" s="533"/>
    </row>
    <row r="4298" spans="1:1">
      <c r="A4298" s="533"/>
    </row>
    <row r="4299" spans="1:1">
      <c r="A4299" s="533"/>
    </row>
    <row r="4300" spans="1:1">
      <c r="A4300" s="533"/>
    </row>
    <row r="4301" spans="1:1">
      <c r="A4301" s="533"/>
    </row>
    <row r="4302" spans="1:1">
      <c r="A4302" s="533"/>
    </row>
    <row r="4303" spans="1:1">
      <c r="A4303" s="533"/>
    </row>
    <row r="4304" spans="1:1">
      <c r="A4304" s="533"/>
    </row>
    <row r="4305" spans="1:1">
      <c r="A4305" s="533"/>
    </row>
    <row r="4306" spans="1:1">
      <c r="A4306" s="533"/>
    </row>
    <row r="4307" spans="1:1">
      <c r="A4307" s="533"/>
    </row>
    <row r="4308" spans="1:1">
      <c r="A4308" s="533"/>
    </row>
    <row r="4309" spans="1:1">
      <c r="A4309" s="533"/>
    </row>
    <row r="4310" spans="1:1">
      <c r="A4310" s="533"/>
    </row>
    <row r="4311" spans="1:1">
      <c r="A4311" s="533"/>
    </row>
    <row r="4312" spans="1:1">
      <c r="A4312" s="533"/>
    </row>
    <row r="4313" spans="1:1">
      <c r="A4313" s="533"/>
    </row>
    <row r="4314" spans="1:1">
      <c r="A4314" s="533"/>
    </row>
    <row r="4315" spans="1:1">
      <c r="A4315" s="533"/>
    </row>
    <row r="4316" spans="1:1">
      <c r="A4316" s="533"/>
    </row>
    <row r="4317" spans="1:1">
      <c r="A4317" s="533"/>
    </row>
    <row r="4318" spans="1:1">
      <c r="A4318" s="533"/>
    </row>
    <row r="4319" spans="1:1">
      <c r="A4319" s="533"/>
    </row>
    <row r="4320" spans="1:1">
      <c r="A4320" s="533"/>
    </row>
    <row r="4321" spans="1:1">
      <c r="A4321" s="533"/>
    </row>
    <row r="4322" spans="1:1">
      <c r="A4322" s="533"/>
    </row>
    <row r="4323" spans="1:1">
      <c r="A4323" s="533"/>
    </row>
    <row r="4324" spans="1:1">
      <c r="A4324" s="533"/>
    </row>
    <row r="4325" spans="1:1">
      <c r="A4325" s="533"/>
    </row>
    <row r="4326" spans="1:1">
      <c r="A4326" s="533"/>
    </row>
    <row r="4327" spans="1:1">
      <c r="A4327" s="533"/>
    </row>
    <row r="4328" spans="1:1">
      <c r="A4328" s="533"/>
    </row>
    <row r="4329" spans="1:1">
      <c r="A4329" s="533"/>
    </row>
    <row r="4330" spans="1:1">
      <c r="A4330" s="533"/>
    </row>
    <row r="4331" spans="1:1">
      <c r="A4331" s="533"/>
    </row>
    <row r="4332" spans="1:1">
      <c r="A4332" s="533"/>
    </row>
    <row r="4333" spans="1:1">
      <c r="A4333" s="533"/>
    </row>
    <row r="4334" spans="1:1">
      <c r="A4334" s="533"/>
    </row>
    <row r="4335" spans="1:1">
      <c r="A4335" s="533"/>
    </row>
    <row r="4336" spans="1:1">
      <c r="A4336" s="533"/>
    </row>
    <row r="4337" spans="1:1">
      <c r="A4337" s="533"/>
    </row>
    <row r="4338" spans="1:1">
      <c r="A4338" s="533"/>
    </row>
    <row r="4339" spans="1:1">
      <c r="A4339" s="533"/>
    </row>
    <row r="4340" spans="1:1">
      <c r="A4340" s="533"/>
    </row>
    <row r="4341" spans="1:1">
      <c r="A4341" s="533"/>
    </row>
    <row r="4342" spans="1:1">
      <c r="A4342" s="533"/>
    </row>
    <row r="4343" spans="1:1">
      <c r="A4343" s="533"/>
    </row>
    <row r="4344" spans="1:1">
      <c r="A4344" s="533"/>
    </row>
    <row r="4345" spans="1:1">
      <c r="A4345" s="533"/>
    </row>
    <row r="4346" spans="1:1">
      <c r="A4346" s="533"/>
    </row>
    <row r="4347" spans="1:1">
      <c r="A4347" s="533"/>
    </row>
    <row r="4348" spans="1:1">
      <c r="A4348" s="533"/>
    </row>
    <row r="4349" spans="1:1">
      <c r="A4349" s="533"/>
    </row>
    <row r="4350" spans="1:1">
      <c r="A4350" s="533"/>
    </row>
    <row r="4351" spans="1:1">
      <c r="A4351" s="533"/>
    </row>
    <row r="4352" spans="1:1">
      <c r="A4352" s="533"/>
    </row>
    <row r="4353" spans="1:1">
      <c r="A4353" s="533"/>
    </row>
    <row r="4354" spans="1:1">
      <c r="A4354" s="533"/>
    </row>
    <row r="4355" spans="1:1">
      <c r="A4355" s="533"/>
    </row>
    <row r="4356" spans="1:1">
      <c r="A4356" s="533"/>
    </row>
    <row r="4357" spans="1:1">
      <c r="A4357" s="533"/>
    </row>
    <row r="4358" spans="1:1">
      <c r="A4358" s="533"/>
    </row>
    <row r="4359" spans="1:1">
      <c r="A4359" s="533"/>
    </row>
    <row r="4360" spans="1:1">
      <c r="A4360" s="533"/>
    </row>
    <row r="4361" spans="1:1">
      <c r="A4361" s="533"/>
    </row>
    <row r="4362" spans="1:1">
      <c r="A4362" s="533"/>
    </row>
    <row r="4363" spans="1:1">
      <c r="A4363" s="533"/>
    </row>
    <row r="4364" spans="1:1">
      <c r="A4364" s="533"/>
    </row>
    <row r="4365" spans="1:1">
      <c r="A4365" s="533"/>
    </row>
    <row r="4366" spans="1:1">
      <c r="A4366" s="533"/>
    </row>
    <row r="4367" spans="1:1">
      <c r="A4367" s="533"/>
    </row>
    <row r="4368" spans="1:1">
      <c r="A4368" s="533"/>
    </row>
    <row r="4369" spans="1:1">
      <c r="A4369" s="533"/>
    </row>
    <row r="4370" spans="1:1">
      <c r="A4370" s="533"/>
    </row>
    <row r="4371" spans="1:1">
      <c r="A4371" s="533"/>
    </row>
    <row r="4372" spans="1:1">
      <c r="A4372" s="533"/>
    </row>
    <row r="4373" spans="1:1">
      <c r="A4373" s="533"/>
    </row>
    <row r="4374" spans="1:1">
      <c r="A4374" s="533"/>
    </row>
    <row r="4375" spans="1:1">
      <c r="A4375" s="533"/>
    </row>
    <row r="4376" spans="1:1">
      <c r="A4376" s="533"/>
    </row>
    <row r="4377" spans="1:1">
      <c r="A4377" s="533"/>
    </row>
    <row r="4378" spans="1:1">
      <c r="A4378" s="533"/>
    </row>
    <row r="4379" spans="1:1">
      <c r="A4379" s="533"/>
    </row>
    <row r="4380" spans="1:1">
      <c r="A4380" s="533"/>
    </row>
    <row r="4381" spans="1:1">
      <c r="A4381" s="533"/>
    </row>
    <row r="4382" spans="1:1">
      <c r="A4382" s="533"/>
    </row>
    <row r="4383" spans="1:1">
      <c r="A4383" s="533"/>
    </row>
    <row r="4384" spans="1:1">
      <c r="A4384" s="533"/>
    </row>
    <row r="4385" spans="1:1">
      <c r="A4385" s="533"/>
    </row>
    <row r="4386" spans="1:1">
      <c r="A4386" s="533"/>
    </row>
    <row r="4387" spans="1:1">
      <c r="A4387" s="533"/>
    </row>
    <row r="4388" spans="1:1">
      <c r="A4388" s="533"/>
    </row>
    <row r="4389" spans="1:1">
      <c r="A4389" s="533"/>
    </row>
    <row r="4390" spans="1:1">
      <c r="A4390" s="533"/>
    </row>
    <row r="4391" spans="1:1">
      <c r="A4391" s="533"/>
    </row>
    <row r="4392" spans="1:1">
      <c r="A4392" s="533"/>
    </row>
    <row r="4393" spans="1:1">
      <c r="A4393" s="533"/>
    </row>
    <row r="4394" spans="1:1">
      <c r="A4394" s="533"/>
    </row>
    <row r="4395" spans="1:1">
      <c r="A4395" s="533"/>
    </row>
    <row r="4396" spans="1:1">
      <c r="A4396" s="533"/>
    </row>
    <row r="4397" spans="1:1">
      <c r="A4397" s="533"/>
    </row>
    <row r="4398" spans="1:1">
      <c r="A4398" s="533"/>
    </row>
    <row r="4399" spans="1:1">
      <c r="A4399" s="533"/>
    </row>
    <row r="4400" spans="1:1">
      <c r="A4400" s="533"/>
    </row>
    <row r="4401" spans="1:1">
      <c r="A4401" s="533"/>
    </row>
    <row r="4402" spans="1:1">
      <c r="A4402" s="533"/>
    </row>
    <row r="4403" spans="1:1">
      <c r="A4403" s="533"/>
    </row>
    <row r="4404" spans="1:1">
      <c r="A4404" s="533"/>
    </row>
    <row r="4405" spans="1:1">
      <c r="A4405" s="533"/>
    </row>
    <row r="4406" spans="1:1">
      <c r="A4406" s="533"/>
    </row>
    <row r="4407" spans="1:1">
      <c r="A4407" s="533"/>
    </row>
    <row r="4408" spans="1:1">
      <c r="A4408" s="533"/>
    </row>
    <row r="4409" spans="1:1">
      <c r="A4409" s="533"/>
    </row>
    <row r="4410" spans="1:1">
      <c r="A4410" s="533"/>
    </row>
    <row r="4411" spans="1:1">
      <c r="A4411" s="533"/>
    </row>
    <row r="4412" spans="1:1">
      <c r="A4412" s="533"/>
    </row>
    <row r="4413" spans="1:1">
      <c r="A4413" s="533"/>
    </row>
    <row r="4414" spans="1:1">
      <c r="A4414" s="533"/>
    </row>
    <row r="4415" spans="1:1">
      <c r="A4415" s="533"/>
    </row>
    <row r="4416" spans="1:1">
      <c r="A4416" s="533"/>
    </row>
    <row r="4417" spans="1:1">
      <c r="A4417" s="533"/>
    </row>
    <row r="4418" spans="1:1">
      <c r="A4418" s="533"/>
    </row>
    <row r="4419" spans="1:1">
      <c r="A4419" s="533"/>
    </row>
    <row r="4420" spans="1:1">
      <c r="A4420" s="533"/>
    </row>
    <row r="4421" spans="1:1">
      <c r="A4421" s="533"/>
    </row>
    <row r="4422" spans="1:1">
      <c r="A4422" s="533"/>
    </row>
    <row r="4423" spans="1:1">
      <c r="A4423" s="533"/>
    </row>
    <row r="4424" spans="1:1">
      <c r="A4424" s="533"/>
    </row>
    <row r="4425" spans="1:1">
      <c r="A4425" s="533"/>
    </row>
    <row r="4426" spans="1:1">
      <c r="A4426" s="533"/>
    </row>
    <row r="4427" spans="1:1">
      <c r="A4427" s="533"/>
    </row>
    <row r="4428" spans="1:1">
      <c r="A4428" s="533"/>
    </row>
    <row r="4429" spans="1:1">
      <c r="A4429" s="533"/>
    </row>
    <row r="4430" spans="1:1">
      <c r="A4430" s="533"/>
    </row>
    <row r="4431" spans="1:1">
      <c r="A4431" s="533"/>
    </row>
    <row r="4432" spans="1:1">
      <c r="A4432" s="533"/>
    </row>
    <row r="4433" spans="1:1">
      <c r="A4433" s="533"/>
    </row>
    <row r="4434" spans="1:1">
      <c r="A4434" s="533"/>
    </row>
    <row r="4435" spans="1:1">
      <c r="A4435" s="533"/>
    </row>
    <row r="4436" spans="1:1">
      <c r="A4436" s="533"/>
    </row>
    <row r="4437" spans="1:1">
      <c r="A4437" s="533"/>
    </row>
    <row r="4438" spans="1:1">
      <c r="A4438" s="533"/>
    </row>
    <row r="4439" spans="1:1">
      <c r="A4439" s="533"/>
    </row>
    <row r="4440" spans="1:1">
      <c r="A4440" s="533"/>
    </row>
    <row r="4441" spans="1:1">
      <c r="A4441" s="533"/>
    </row>
    <row r="4442" spans="1:1">
      <c r="A4442" s="533"/>
    </row>
    <row r="4443" spans="1:1">
      <c r="A4443" s="533"/>
    </row>
    <row r="4444" spans="1:1">
      <c r="A4444" s="533"/>
    </row>
    <row r="4445" spans="1:1">
      <c r="A4445" s="533"/>
    </row>
    <row r="4446" spans="1:1">
      <c r="A4446" s="533"/>
    </row>
    <row r="4447" spans="1:1">
      <c r="A4447" s="533"/>
    </row>
    <row r="4448" spans="1:1">
      <c r="A4448" s="533"/>
    </row>
    <row r="4449" spans="1:1">
      <c r="A4449" s="533"/>
    </row>
    <row r="4450" spans="1:1">
      <c r="A4450" s="533"/>
    </row>
    <row r="4451" spans="1:1">
      <c r="A4451" s="533"/>
    </row>
    <row r="4452" spans="1:1">
      <c r="A4452" s="533"/>
    </row>
    <row r="4453" spans="1:1">
      <c r="A4453" s="533"/>
    </row>
    <row r="4454" spans="1:1">
      <c r="A4454" s="533"/>
    </row>
    <row r="4455" spans="1:1">
      <c r="A4455" s="533"/>
    </row>
    <row r="4456" spans="1:1">
      <c r="A4456" s="533"/>
    </row>
    <row r="4457" spans="1:1">
      <c r="A4457" s="533"/>
    </row>
    <row r="4458" spans="1:1">
      <c r="A4458" s="533"/>
    </row>
    <row r="4459" spans="1:1">
      <c r="A4459" s="533"/>
    </row>
    <row r="4460" spans="1:1">
      <c r="A4460" s="533"/>
    </row>
    <row r="4461" spans="1:1">
      <c r="A4461" s="533"/>
    </row>
    <row r="4462" spans="1:1">
      <c r="A4462" s="533"/>
    </row>
    <row r="4463" spans="1:1">
      <c r="A4463" s="533"/>
    </row>
    <row r="4464" spans="1:1">
      <c r="A4464" s="533"/>
    </row>
    <row r="4465" spans="1:1">
      <c r="A4465" s="533"/>
    </row>
    <row r="4466" spans="1:1">
      <c r="A4466" s="533"/>
    </row>
    <row r="4467" spans="1:1">
      <c r="A4467" s="533"/>
    </row>
    <row r="4468" spans="1:1">
      <c r="A4468" s="533"/>
    </row>
    <row r="4469" spans="1:1">
      <c r="A4469" s="533"/>
    </row>
    <row r="4470" spans="1:1">
      <c r="A4470" s="533"/>
    </row>
    <row r="4471" spans="1:1">
      <c r="A4471" s="533"/>
    </row>
    <row r="4472" spans="1:1">
      <c r="A4472" s="533"/>
    </row>
    <row r="4473" spans="1:1">
      <c r="A4473" s="533"/>
    </row>
    <row r="4474" spans="1:1">
      <c r="A4474" s="533"/>
    </row>
    <row r="4475" spans="1:1">
      <c r="A4475" s="533"/>
    </row>
    <row r="4476" spans="1:1">
      <c r="A4476" s="533"/>
    </row>
    <row r="4477" spans="1:1">
      <c r="A4477" s="533"/>
    </row>
    <row r="4478" spans="1:1">
      <c r="A4478" s="533"/>
    </row>
    <row r="4479" spans="1:1">
      <c r="A4479" s="533"/>
    </row>
    <row r="4480" spans="1:1">
      <c r="A4480" s="533"/>
    </row>
    <row r="4481" spans="1:1">
      <c r="A4481" s="533"/>
    </row>
    <row r="4482" spans="1:1">
      <c r="A4482" s="533"/>
    </row>
    <row r="4483" spans="1:1">
      <c r="A4483" s="533"/>
    </row>
    <row r="4484" spans="1:1">
      <c r="A4484" s="533"/>
    </row>
    <row r="4485" spans="1:1">
      <c r="A4485" s="533"/>
    </row>
    <row r="4486" spans="1:1">
      <c r="A4486" s="533"/>
    </row>
    <row r="4487" spans="1:1">
      <c r="A4487" s="533"/>
    </row>
    <row r="4488" spans="1:1">
      <c r="A4488" s="533"/>
    </row>
    <row r="4489" spans="1:1">
      <c r="A4489" s="533"/>
    </row>
    <row r="4490" spans="1:1">
      <c r="A4490" s="533"/>
    </row>
    <row r="4491" spans="1:1">
      <c r="A4491" s="533"/>
    </row>
    <row r="4492" spans="1:1">
      <c r="A4492" s="533"/>
    </row>
    <row r="4493" spans="1:1">
      <c r="A4493" s="533"/>
    </row>
    <row r="4494" spans="1:1">
      <c r="A4494" s="533"/>
    </row>
    <row r="4495" spans="1:1">
      <c r="A4495" s="533"/>
    </row>
    <row r="4496" spans="1:1">
      <c r="A4496" s="533"/>
    </row>
    <row r="4497" spans="1:1">
      <c r="A4497" s="533"/>
    </row>
    <row r="4498" spans="1:1">
      <c r="A4498" s="533"/>
    </row>
    <row r="4499" spans="1:1">
      <c r="A4499" s="533"/>
    </row>
    <row r="4500" spans="1:1">
      <c r="A4500" s="533"/>
    </row>
    <row r="4501" spans="1:1">
      <c r="A4501" s="533"/>
    </row>
    <row r="4502" spans="1:1">
      <c r="A4502" s="533"/>
    </row>
    <row r="4503" spans="1:1">
      <c r="A4503" s="533"/>
    </row>
    <row r="4504" spans="1:1">
      <c r="A4504" s="533"/>
    </row>
    <row r="4505" spans="1:1">
      <c r="A4505" s="533"/>
    </row>
    <row r="4506" spans="1:1">
      <c r="A4506" s="533"/>
    </row>
    <row r="4507" spans="1:1">
      <c r="A4507" s="533"/>
    </row>
    <row r="4508" spans="1:1">
      <c r="A4508" s="533"/>
    </row>
    <row r="4509" spans="1:1">
      <c r="A4509" s="533"/>
    </row>
    <row r="4510" spans="1:1">
      <c r="A4510" s="533"/>
    </row>
    <row r="4511" spans="1:1">
      <c r="A4511" s="533"/>
    </row>
    <row r="4512" spans="1:1">
      <c r="A4512" s="533"/>
    </row>
    <row r="4513" spans="1:1">
      <c r="A4513" s="533"/>
    </row>
    <row r="4514" spans="1:1">
      <c r="A4514" s="533"/>
    </row>
    <row r="4515" spans="1:1">
      <c r="A4515" s="533"/>
    </row>
    <row r="4516" spans="1:1">
      <c r="A4516" s="533"/>
    </row>
    <row r="4517" spans="1:1">
      <c r="A4517" s="533"/>
    </row>
    <row r="4518" spans="1:1">
      <c r="A4518" s="533"/>
    </row>
    <row r="4519" spans="1:1">
      <c r="A4519" s="533"/>
    </row>
    <row r="4520" spans="1:1">
      <c r="A4520" s="533"/>
    </row>
    <row r="4521" spans="1:1">
      <c r="A4521" s="533"/>
    </row>
    <row r="4522" spans="1:1">
      <c r="A4522" s="533"/>
    </row>
    <row r="4523" spans="1:1">
      <c r="A4523" s="533"/>
    </row>
    <row r="4524" spans="1:1">
      <c r="A4524" s="533"/>
    </row>
    <row r="4525" spans="1:1">
      <c r="A4525" s="533"/>
    </row>
    <row r="4526" spans="1:1">
      <c r="A4526" s="533"/>
    </row>
    <row r="4527" spans="1:1">
      <c r="A4527" s="533"/>
    </row>
    <row r="4528" spans="1:1">
      <c r="A4528" s="533"/>
    </row>
    <row r="4529" spans="1:1">
      <c r="A4529" s="533"/>
    </row>
    <row r="4530" spans="1:1">
      <c r="A4530" s="533"/>
    </row>
    <row r="4531" spans="1:1">
      <c r="A4531" s="533"/>
    </row>
    <row r="4532" spans="1:1">
      <c r="A4532" s="533"/>
    </row>
    <row r="4533" spans="1:1">
      <c r="A4533" s="533"/>
    </row>
    <row r="4534" spans="1:1">
      <c r="A4534" s="533"/>
    </row>
    <row r="4535" spans="1:1">
      <c r="A4535" s="533"/>
    </row>
    <row r="4536" spans="1:1">
      <c r="A4536" s="533"/>
    </row>
    <row r="4537" spans="1:1">
      <c r="A4537" s="533"/>
    </row>
    <row r="4538" spans="1:1">
      <c r="A4538" s="533"/>
    </row>
    <row r="4539" spans="1:1">
      <c r="A4539" s="533"/>
    </row>
    <row r="4540" spans="1:1">
      <c r="A4540" s="533"/>
    </row>
    <row r="4541" spans="1:1">
      <c r="A4541" s="533"/>
    </row>
    <row r="4542" spans="1:1">
      <c r="A4542" s="533"/>
    </row>
    <row r="4543" spans="1:1">
      <c r="A4543" s="533"/>
    </row>
    <row r="4544" spans="1:1">
      <c r="A4544" s="533"/>
    </row>
    <row r="4545" spans="1:1">
      <c r="A4545" s="533"/>
    </row>
    <row r="4546" spans="1:1">
      <c r="A4546" s="533"/>
    </row>
    <row r="4547" spans="1:1">
      <c r="A4547" s="533"/>
    </row>
    <row r="4548" spans="1:1">
      <c r="A4548" s="533"/>
    </row>
    <row r="4549" spans="1:1">
      <c r="A4549" s="533"/>
    </row>
    <row r="4550" spans="1:1">
      <c r="A4550" s="533"/>
    </row>
    <row r="4551" spans="1:1">
      <c r="A4551" s="533"/>
    </row>
    <row r="4552" spans="1:1">
      <c r="A4552" s="533"/>
    </row>
    <row r="4553" spans="1:1">
      <c r="A4553" s="533"/>
    </row>
    <row r="4554" spans="1:1">
      <c r="A4554" s="533"/>
    </row>
    <row r="4555" spans="1:1">
      <c r="A4555" s="533"/>
    </row>
    <row r="4556" spans="1:1">
      <c r="A4556" s="533"/>
    </row>
    <row r="4557" spans="1:1">
      <c r="A4557" s="533"/>
    </row>
    <row r="4558" spans="1:1">
      <c r="A4558" s="533"/>
    </row>
    <row r="4559" spans="1:1">
      <c r="A4559" s="533"/>
    </row>
    <row r="4560" spans="1:1">
      <c r="A4560" s="533"/>
    </row>
    <row r="4561" spans="1:1">
      <c r="A4561" s="533"/>
    </row>
    <row r="4562" spans="1:1">
      <c r="A4562" s="533"/>
    </row>
    <row r="4563" spans="1:1">
      <c r="A4563" s="533"/>
    </row>
    <row r="4564" spans="1:1">
      <c r="A4564" s="533"/>
    </row>
    <row r="4565" spans="1:1">
      <c r="A4565" s="533"/>
    </row>
    <row r="4566" spans="1:1">
      <c r="A4566" s="533"/>
    </row>
    <row r="4567" spans="1:1">
      <c r="A4567" s="533"/>
    </row>
    <row r="4568" spans="1:1">
      <c r="A4568" s="533"/>
    </row>
    <row r="4569" spans="1:1">
      <c r="A4569" s="533"/>
    </row>
    <row r="4570" spans="1:1">
      <c r="A4570" s="533"/>
    </row>
    <row r="4571" spans="1:1">
      <c r="A4571" s="533"/>
    </row>
    <row r="4572" spans="1:1">
      <c r="A4572" s="533"/>
    </row>
    <row r="4573" spans="1:1">
      <c r="A4573" s="533"/>
    </row>
    <row r="4574" spans="1:1">
      <c r="A4574" s="533"/>
    </row>
    <row r="4575" spans="1:1">
      <c r="A4575" s="533"/>
    </row>
    <row r="4576" spans="1:1">
      <c r="A4576" s="533"/>
    </row>
    <row r="4577" spans="1:1">
      <c r="A4577" s="533"/>
    </row>
    <row r="4578" spans="1:1">
      <c r="A4578" s="533"/>
    </row>
    <row r="4579" spans="1:1">
      <c r="A4579" s="533"/>
    </row>
    <row r="4580" spans="1:1">
      <c r="A4580" s="533"/>
    </row>
    <row r="4581" spans="1:1">
      <c r="A4581" s="533"/>
    </row>
    <row r="4582" spans="1:1">
      <c r="A4582" s="533"/>
    </row>
    <row r="4583" spans="1:1">
      <c r="A4583" s="533"/>
    </row>
    <row r="4584" spans="1:1">
      <c r="A4584" s="533"/>
    </row>
    <row r="4585" spans="1:1">
      <c r="A4585" s="533"/>
    </row>
    <row r="4586" spans="1:1">
      <c r="A4586" s="533"/>
    </row>
    <row r="4587" spans="1:1">
      <c r="A4587" s="533"/>
    </row>
    <row r="4588" spans="1:1">
      <c r="A4588" s="533"/>
    </row>
    <row r="4589" spans="1:1">
      <c r="A4589" s="533"/>
    </row>
    <row r="4590" spans="1:1">
      <c r="A4590" s="533"/>
    </row>
    <row r="4591" spans="1:1">
      <c r="A4591" s="533"/>
    </row>
    <row r="4592" spans="1:1">
      <c r="A4592" s="533"/>
    </row>
    <row r="4593" spans="1:1">
      <c r="A4593" s="533"/>
    </row>
    <row r="4594" spans="1:1">
      <c r="A4594" s="533"/>
    </row>
    <row r="4595" spans="1:1">
      <c r="A4595" s="533"/>
    </row>
    <row r="4596" spans="1:1">
      <c r="A4596" s="533"/>
    </row>
    <row r="4597" spans="1:1">
      <c r="A4597" s="533"/>
    </row>
    <row r="4598" spans="1:1">
      <c r="A4598" s="533"/>
    </row>
    <row r="4599" spans="1:1">
      <c r="A4599" s="533"/>
    </row>
    <row r="4600" spans="1:1">
      <c r="A4600" s="533"/>
    </row>
    <row r="4601" spans="1:1">
      <c r="A4601" s="533"/>
    </row>
    <row r="4602" spans="1:1">
      <c r="A4602" s="533"/>
    </row>
    <row r="4603" spans="1:1">
      <c r="A4603" s="533"/>
    </row>
    <row r="4604" spans="1:1">
      <c r="A4604" s="533"/>
    </row>
    <row r="4605" spans="1:1">
      <c r="A4605" s="533"/>
    </row>
    <row r="4606" spans="1:1">
      <c r="A4606" s="533"/>
    </row>
    <row r="4607" spans="1:1">
      <c r="A4607" s="533"/>
    </row>
    <row r="4608" spans="1:1">
      <c r="A4608" s="533"/>
    </row>
    <row r="4609" spans="1:1">
      <c r="A4609" s="533"/>
    </row>
    <row r="4610" spans="1:1">
      <c r="A4610" s="533"/>
    </row>
    <row r="4611" spans="1:1">
      <c r="A4611" s="533"/>
    </row>
    <row r="4612" spans="1:1">
      <c r="A4612" s="533"/>
    </row>
    <row r="4613" spans="1:1">
      <c r="A4613" s="533"/>
    </row>
    <row r="4614" spans="1:1">
      <c r="A4614" s="533"/>
    </row>
    <row r="4615" spans="1:1">
      <c r="A4615" s="533"/>
    </row>
    <row r="4616" spans="1:1">
      <c r="A4616" s="533"/>
    </row>
    <row r="4617" spans="1:1">
      <c r="A4617" s="533"/>
    </row>
    <row r="4618" spans="1:1">
      <c r="A4618" s="533"/>
    </row>
    <row r="4619" spans="1:1">
      <c r="A4619" s="533"/>
    </row>
    <row r="4620" spans="1:1">
      <c r="A4620" s="533"/>
    </row>
    <row r="4621" spans="1:1">
      <c r="A4621" s="533"/>
    </row>
    <row r="4622" spans="1:1">
      <c r="A4622" s="533"/>
    </row>
    <row r="4623" spans="1:1">
      <c r="A4623" s="533"/>
    </row>
    <row r="4624" spans="1:1">
      <c r="A4624" s="533"/>
    </row>
    <row r="4625" spans="1:1">
      <c r="A4625" s="533"/>
    </row>
    <row r="4626" spans="1:1">
      <c r="A4626" s="533"/>
    </row>
    <row r="4627" spans="1:1">
      <c r="A4627" s="533"/>
    </row>
    <row r="4628" spans="1:1">
      <c r="A4628" s="533"/>
    </row>
    <row r="4629" spans="1:1">
      <c r="A4629" s="533"/>
    </row>
    <row r="4630" spans="1:1">
      <c r="A4630" s="533"/>
    </row>
    <row r="4631" spans="1:1">
      <c r="A4631" s="533"/>
    </row>
    <row r="4632" spans="1:1">
      <c r="A4632" s="533"/>
    </row>
    <row r="4633" spans="1:1">
      <c r="A4633" s="533"/>
    </row>
    <row r="4634" spans="1:1">
      <c r="A4634" s="533"/>
    </row>
    <row r="4635" spans="1:1">
      <c r="A4635" s="533"/>
    </row>
    <row r="4636" spans="1:1">
      <c r="A4636" s="533"/>
    </row>
    <row r="4637" spans="1:1">
      <c r="A4637" s="533"/>
    </row>
    <row r="4638" spans="1:1">
      <c r="A4638" s="533"/>
    </row>
    <row r="4639" spans="1:1">
      <c r="A4639" s="533"/>
    </row>
    <row r="4640" spans="1:1">
      <c r="A4640" s="533"/>
    </row>
    <row r="4641" spans="1:1">
      <c r="A4641" s="533"/>
    </row>
    <row r="4642" spans="1:1">
      <c r="A4642" s="533"/>
    </row>
    <row r="4643" spans="1:1">
      <c r="A4643" s="533"/>
    </row>
    <row r="4644" spans="1:1">
      <c r="A4644" s="533"/>
    </row>
    <row r="4645" spans="1:1">
      <c r="A4645" s="533"/>
    </row>
    <row r="4646" spans="1:1">
      <c r="A4646" s="533"/>
    </row>
    <row r="4647" spans="1:1">
      <c r="A4647" s="533"/>
    </row>
    <row r="4648" spans="1:1">
      <c r="A4648" s="533"/>
    </row>
    <row r="4649" spans="1:1">
      <c r="A4649" s="533"/>
    </row>
    <row r="4650" spans="1:1">
      <c r="A4650" s="533"/>
    </row>
    <row r="4651" spans="1:1">
      <c r="A4651" s="533"/>
    </row>
    <row r="4652" spans="1:1">
      <c r="A4652" s="533"/>
    </row>
    <row r="4653" spans="1:1">
      <c r="A4653" s="533"/>
    </row>
    <row r="4654" spans="1:1">
      <c r="A4654" s="533"/>
    </row>
    <row r="4655" spans="1:1">
      <c r="A4655" s="533"/>
    </row>
    <row r="4656" spans="1:1">
      <c r="A4656" s="533"/>
    </row>
    <row r="4657" spans="1:1">
      <c r="A4657" s="533"/>
    </row>
    <row r="4658" spans="1:1">
      <c r="A4658" s="533"/>
    </row>
    <row r="4659" spans="1:1">
      <c r="A4659" s="533"/>
    </row>
    <row r="4660" spans="1:1">
      <c r="A4660" s="533"/>
    </row>
    <row r="4661" spans="1:1">
      <c r="A4661" s="533"/>
    </row>
    <row r="4662" spans="1:1">
      <c r="A4662" s="533"/>
    </row>
    <row r="4663" spans="1:1">
      <c r="A4663" s="533"/>
    </row>
    <row r="4664" spans="1:1">
      <c r="A4664" s="533"/>
    </row>
    <row r="4665" spans="1:1">
      <c r="A4665" s="533"/>
    </row>
    <row r="4666" spans="1:1">
      <c r="A4666" s="533"/>
    </row>
    <row r="4667" spans="1:1">
      <c r="A4667" s="533"/>
    </row>
    <row r="4668" spans="1:1">
      <c r="A4668" s="533"/>
    </row>
    <row r="4669" spans="1:1">
      <c r="A4669" s="533"/>
    </row>
    <row r="4670" spans="1:1">
      <c r="A4670" s="533"/>
    </row>
    <row r="4671" spans="1:1">
      <c r="A4671" s="533"/>
    </row>
    <row r="4672" spans="1:1">
      <c r="A4672" s="533"/>
    </row>
    <row r="4673" spans="1:1">
      <c r="A4673" s="533"/>
    </row>
    <row r="4674" spans="1:1">
      <c r="A4674" s="533"/>
    </row>
    <row r="4675" spans="1:1">
      <c r="A4675" s="533"/>
    </row>
    <row r="4676" spans="1:1">
      <c r="A4676" s="533"/>
    </row>
    <row r="4677" spans="1:1">
      <c r="A4677" s="533"/>
    </row>
    <row r="4678" spans="1:1">
      <c r="A4678" s="533"/>
    </row>
    <row r="4679" spans="1:1">
      <c r="A4679" s="533"/>
    </row>
    <row r="4680" spans="1:1">
      <c r="A4680" s="533"/>
    </row>
    <row r="4681" spans="1:1">
      <c r="A4681" s="533"/>
    </row>
    <row r="4682" spans="1:1">
      <c r="A4682" s="533"/>
    </row>
    <row r="4683" spans="1:1">
      <c r="A4683" s="533"/>
    </row>
    <row r="4684" spans="1:1">
      <c r="A4684" s="533"/>
    </row>
    <row r="4685" spans="1:1">
      <c r="A4685" s="533"/>
    </row>
    <row r="4686" spans="1:1">
      <c r="A4686" s="533"/>
    </row>
    <row r="4687" spans="1:1">
      <c r="A4687" s="533"/>
    </row>
    <row r="4688" spans="1:1">
      <c r="A4688" s="533"/>
    </row>
    <row r="4689" spans="1:1">
      <c r="A4689" s="533"/>
    </row>
    <row r="4690" spans="1:1">
      <c r="A4690" s="533"/>
    </row>
    <row r="4691" spans="1:1">
      <c r="A4691" s="533"/>
    </row>
    <row r="4692" spans="1:1">
      <c r="A4692" s="533"/>
    </row>
    <row r="4693" spans="1:1">
      <c r="A4693" s="533"/>
    </row>
    <row r="4694" spans="1:1">
      <c r="A4694" s="533"/>
    </row>
    <row r="4695" spans="1:1">
      <c r="A4695" s="533"/>
    </row>
    <row r="4696" spans="1:1">
      <c r="A4696" s="533"/>
    </row>
    <row r="4697" spans="1:1">
      <c r="A4697" s="533"/>
    </row>
    <row r="4698" spans="1:1">
      <c r="A4698" s="533"/>
    </row>
    <row r="4699" spans="1:1">
      <c r="A4699" s="533"/>
    </row>
    <row r="4700" spans="1:1">
      <c r="A4700" s="533"/>
    </row>
    <row r="4701" spans="1:1">
      <c r="A4701" s="533"/>
    </row>
    <row r="4702" spans="1:1">
      <c r="A4702" s="533"/>
    </row>
    <row r="4703" spans="1:1">
      <c r="A4703" s="533"/>
    </row>
    <row r="4704" spans="1:1">
      <c r="A4704" s="533"/>
    </row>
    <row r="4705" spans="1:1">
      <c r="A4705" s="533"/>
    </row>
    <row r="4706" spans="1:1">
      <c r="A4706" s="533"/>
    </row>
    <row r="4707" spans="1:1">
      <c r="A4707" s="533"/>
    </row>
    <row r="4708" spans="1:1">
      <c r="A4708" s="533"/>
    </row>
    <row r="4709" spans="1:1">
      <c r="A4709" s="533"/>
    </row>
    <row r="4710" spans="1:1">
      <c r="A4710" s="533"/>
    </row>
    <row r="4711" spans="1:1">
      <c r="A4711" s="533"/>
    </row>
    <row r="4712" spans="1:1">
      <c r="A4712" s="533"/>
    </row>
    <row r="4713" spans="1:1">
      <c r="A4713" s="533"/>
    </row>
    <row r="4714" spans="1:1">
      <c r="A4714" s="533"/>
    </row>
    <row r="4715" spans="1:1">
      <c r="A4715" s="533"/>
    </row>
    <row r="4716" spans="1:1">
      <c r="A4716" s="533"/>
    </row>
    <row r="4717" spans="1:1">
      <c r="A4717" s="533"/>
    </row>
    <row r="4718" spans="1:1">
      <c r="A4718" s="533"/>
    </row>
    <row r="4719" spans="1:1">
      <c r="A4719" s="533"/>
    </row>
    <row r="4720" spans="1:1">
      <c r="A4720" s="533"/>
    </row>
    <row r="4721" spans="1:1">
      <c r="A4721" s="533"/>
    </row>
    <row r="4722" spans="1:1">
      <c r="A4722" s="533"/>
    </row>
    <row r="4723" spans="1:1">
      <c r="A4723" s="533"/>
    </row>
    <row r="4724" spans="1:1">
      <c r="A4724" s="533"/>
    </row>
    <row r="4725" spans="1:1">
      <c r="A4725" s="533"/>
    </row>
    <row r="4726" spans="1:1">
      <c r="A4726" s="533"/>
    </row>
    <row r="4727" spans="1:1">
      <c r="A4727" s="533"/>
    </row>
    <row r="4728" spans="1:1">
      <c r="A4728" s="533"/>
    </row>
    <row r="4729" spans="1:1">
      <c r="A4729" s="533"/>
    </row>
    <row r="4730" spans="1:1">
      <c r="A4730" s="533"/>
    </row>
    <row r="4731" spans="1:1">
      <c r="A4731" s="533"/>
    </row>
    <row r="4732" spans="1:1">
      <c r="A4732" s="533"/>
    </row>
    <row r="4733" spans="1:1">
      <c r="A4733" s="533"/>
    </row>
    <row r="4734" spans="1:1">
      <c r="A4734" s="533"/>
    </row>
    <row r="4735" spans="1:1">
      <c r="A4735" s="533"/>
    </row>
    <row r="4736" spans="1:1">
      <c r="A4736" s="533"/>
    </row>
    <row r="4737" spans="1:1">
      <c r="A4737" s="533"/>
    </row>
    <row r="4738" spans="1:1">
      <c r="A4738" s="533"/>
    </row>
    <row r="4739" spans="1:1">
      <c r="A4739" s="533"/>
    </row>
    <row r="4740" spans="1:1">
      <c r="A4740" s="533"/>
    </row>
    <row r="4741" spans="1:1">
      <c r="A4741" s="533"/>
    </row>
    <row r="4742" spans="1:1">
      <c r="A4742" s="533"/>
    </row>
    <row r="4743" spans="1:1">
      <c r="A4743" s="533"/>
    </row>
    <row r="4744" spans="1:1">
      <c r="A4744" s="533"/>
    </row>
    <row r="4745" spans="1:1">
      <c r="A4745" s="533"/>
    </row>
    <row r="4746" spans="1:1">
      <c r="A4746" s="533"/>
    </row>
    <row r="4747" spans="1:1">
      <c r="A4747" s="533"/>
    </row>
    <row r="4748" spans="1:1">
      <c r="A4748" s="533"/>
    </row>
    <row r="4749" spans="1:1">
      <c r="A4749" s="533"/>
    </row>
    <row r="4750" spans="1:1">
      <c r="A4750" s="533"/>
    </row>
    <row r="4751" spans="1:1">
      <c r="A4751" s="533"/>
    </row>
    <row r="4752" spans="1:1">
      <c r="A4752" s="533"/>
    </row>
    <row r="4753" spans="1:1">
      <c r="A4753" s="533"/>
    </row>
    <row r="4754" spans="1:1">
      <c r="A4754" s="533"/>
    </row>
    <row r="4755" spans="1:1">
      <c r="A4755" s="533"/>
    </row>
    <row r="4756" spans="1:1">
      <c r="A4756" s="533"/>
    </row>
    <row r="4757" spans="1:1">
      <c r="A4757" s="533"/>
    </row>
    <row r="4758" spans="1:1">
      <c r="A4758" s="533"/>
    </row>
    <row r="4759" spans="1:1">
      <c r="A4759" s="533"/>
    </row>
    <row r="4760" spans="1:1">
      <c r="A4760" s="533"/>
    </row>
    <row r="4761" spans="1:1">
      <c r="A4761" s="533"/>
    </row>
    <row r="4762" spans="1:1">
      <c r="A4762" s="533"/>
    </row>
    <row r="4763" spans="1:1">
      <c r="A4763" s="533"/>
    </row>
    <row r="4764" spans="1:1">
      <c r="A4764" s="533"/>
    </row>
    <row r="4765" spans="1:1">
      <c r="A4765" s="533"/>
    </row>
    <row r="4766" spans="1:1">
      <c r="A4766" s="533"/>
    </row>
    <row r="4767" spans="1:1">
      <c r="A4767" s="533"/>
    </row>
    <row r="4768" spans="1:1">
      <c r="A4768" s="533"/>
    </row>
    <row r="4769" spans="1:1">
      <c r="A4769" s="533"/>
    </row>
    <row r="4770" spans="1:1">
      <c r="A4770" s="533"/>
    </row>
    <row r="4771" spans="1:1">
      <c r="A4771" s="533"/>
    </row>
    <row r="4772" spans="1:1">
      <c r="A4772" s="533"/>
    </row>
    <row r="4773" spans="1:1">
      <c r="A4773" s="533"/>
    </row>
    <row r="4774" spans="1:1">
      <c r="A4774" s="533"/>
    </row>
    <row r="4775" spans="1:1">
      <c r="A4775" s="533"/>
    </row>
    <row r="4776" spans="1:1">
      <c r="A4776" s="533"/>
    </row>
    <row r="4777" spans="1:1">
      <c r="A4777" s="533"/>
    </row>
    <row r="4778" spans="1:1">
      <c r="A4778" s="533"/>
    </row>
    <row r="4779" spans="1:1">
      <c r="A4779" s="533"/>
    </row>
    <row r="4780" spans="1:1">
      <c r="A4780" s="533"/>
    </row>
    <row r="4781" spans="1:1">
      <c r="A4781" s="533"/>
    </row>
    <row r="4782" spans="1:1">
      <c r="A4782" s="533"/>
    </row>
    <row r="4783" spans="1:1">
      <c r="A4783" s="533"/>
    </row>
    <row r="4784" spans="1:1">
      <c r="A4784" s="533"/>
    </row>
    <row r="4785" spans="1:1">
      <c r="A4785" s="533"/>
    </row>
    <row r="4786" spans="1:1">
      <c r="A4786" s="533"/>
    </row>
    <row r="4787" spans="1:1">
      <c r="A4787" s="533"/>
    </row>
    <row r="4788" spans="1:1">
      <c r="A4788" s="533"/>
    </row>
    <row r="4789" spans="1:1">
      <c r="A4789" s="533"/>
    </row>
    <row r="4790" spans="1:1">
      <c r="A4790" s="533"/>
    </row>
    <row r="4791" spans="1:1">
      <c r="A4791" s="533"/>
    </row>
    <row r="4792" spans="1:1">
      <c r="A4792" s="533"/>
    </row>
    <row r="4793" spans="1:1">
      <c r="A4793" s="533"/>
    </row>
    <row r="4794" spans="1:1">
      <c r="A4794" s="533"/>
    </row>
    <row r="4795" spans="1:1">
      <c r="A4795" s="533"/>
    </row>
    <row r="4796" spans="1:1">
      <c r="A4796" s="533"/>
    </row>
    <row r="4797" spans="1:1">
      <c r="A4797" s="533"/>
    </row>
    <row r="4798" spans="1:1">
      <c r="A4798" s="533"/>
    </row>
    <row r="4799" spans="1:1">
      <c r="A4799" s="533"/>
    </row>
    <row r="4800" spans="1:1">
      <c r="A4800" s="533"/>
    </row>
    <row r="4801" spans="1:1">
      <c r="A4801" s="533"/>
    </row>
    <row r="4802" spans="1:1">
      <c r="A4802" s="533"/>
    </row>
    <row r="4803" spans="1:1">
      <c r="A4803" s="533"/>
    </row>
    <row r="4804" spans="1:1">
      <c r="A4804" s="533"/>
    </row>
    <row r="4805" spans="1:1">
      <c r="A4805" s="533"/>
    </row>
    <row r="4806" spans="1:1">
      <c r="A4806" s="533"/>
    </row>
    <row r="4807" spans="1:1">
      <c r="A4807" s="533"/>
    </row>
    <row r="4808" spans="1:1">
      <c r="A4808" s="533"/>
    </row>
    <row r="4809" spans="1:1">
      <c r="A4809" s="533"/>
    </row>
    <row r="4810" spans="1:1">
      <c r="A4810" s="533"/>
    </row>
    <row r="4811" spans="1:1">
      <c r="A4811" s="533"/>
    </row>
    <row r="4812" spans="1:1">
      <c r="A4812" s="533"/>
    </row>
    <row r="4813" spans="1:1">
      <c r="A4813" s="533"/>
    </row>
    <row r="4814" spans="1:1">
      <c r="A4814" s="533"/>
    </row>
    <row r="4815" spans="1:1">
      <c r="A4815" s="533"/>
    </row>
    <row r="4816" spans="1:1">
      <c r="A4816" s="533"/>
    </row>
    <row r="4817" spans="1:1">
      <c r="A4817" s="533"/>
    </row>
    <row r="4818" spans="1:1">
      <c r="A4818" s="533"/>
    </row>
    <row r="4819" spans="1:1">
      <c r="A4819" s="533"/>
    </row>
    <row r="4820" spans="1:1">
      <c r="A4820" s="533"/>
    </row>
    <row r="4821" spans="1:1">
      <c r="A4821" s="533"/>
    </row>
    <row r="4822" spans="1:1">
      <c r="A4822" s="533"/>
    </row>
    <row r="4823" spans="1:1">
      <c r="A4823" s="533"/>
    </row>
    <row r="4824" spans="1:1">
      <c r="A4824" s="533"/>
    </row>
    <row r="4825" spans="1:1">
      <c r="A4825" s="533"/>
    </row>
    <row r="4826" spans="1:1">
      <c r="A4826" s="533"/>
    </row>
    <row r="4827" spans="1:1">
      <c r="A4827" s="533"/>
    </row>
    <row r="4828" spans="1:1">
      <c r="A4828" s="533"/>
    </row>
    <row r="4829" spans="1:1">
      <c r="A4829" s="533"/>
    </row>
    <row r="4830" spans="1:1">
      <c r="A4830" s="533"/>
    </row>
    <row r="4831" spans="1:1">
      <c r="A4831" s="533"/>
    </row>
    <row r="4832" spans="1:1">
      <c r="A4832" s="533"/>
    </row>
    <row r="4833" spans="1:1">
      <c r="A4833" s="533"/>
    </row>
    <row r="4834" spans="1:1">
      <c r="A4834" s="533"/>
    </row>
    <row r="4835" spans="1:1">
      <c r="A4835" s="533"/>
    </row>
    <row r="4836" spans="1:1">
      <c r="A4836" s="533"/>
    </row>
    <row r="4837" spans="1:1">
      <c r="A4837" s="533"/>
    </row>
    <row r="4838" spans="1:1">
      <c r="A4838" s="533"/>
    </row>
    <row r="4839" spans="1:1">
      <c r="A4839" s="533"/>
    </row>
    <row r="4840" spans="1:1">
      <c r="A4840" s="533"/>
    </row>
    <row r="4841" spans="1:1">
      <c r="A4841" s="533"/>
    </row>
    <row r="4842" spans="1:1">
      <c r="A4842" s="533"/>
    </row>
    <row r="4843" spans="1:1">
      <c r="A4843" s="533"/>
    </row>
    <row r="4844" spans="1:1">
      <c r="A4844" s="533"/>
    </row>
    <row r="4845" spans="1:1">
      <c r="A4845" s="533"/>
    </row>
    <row r="4846" spans="1:1">
      <c r="A4846" s="533"/>
    </row>
    <row r="4847" spans="1:1">
      <c r="A4847" s="533"/>
    </row>
    <row r="4848" spans="1:1">
      <c r="A4848" s="533"/>
    </row>
    <row r="4849" spans="1:1">
      <c r="A4849" s="533"/>
    </row>
    <row r="4850" spans="1:1">
      <c r="A4850" s="533"/>
    </row>
    <row r="4851" spans="1:1">
      <c r="A4851" s="533"/>
    </row>
    <row r="4852" spans="1:1">
      <c r="A4852" s="533"/>
    </row>
    <row r="4853" spans="1:1">
      <c r="A4853" s="533"/>
    </row>
    <row r="4854" spans="1:1">
      <c r="A4854" s="533"/>
    </row>
    <row r="4855" spans="1:1">
      <c r="A4855" s="533"/>
    </row>
    <row r="4856" spans="1:1">
      <c r="A4856" s="533"/>
    </row>
    <row r="4857" spans="1:1">
      <c r="A4857" s="533"/>
    </row>
    <row r="4858" spans="1:1">
      <c r="A4858" s="533"/>
    </row>
    <row r="4859" spans="1:1">
      <c r="A4859" s="533"/>
    </row>
    <row r="4860" spans="1:1">
      <c r="A4860" s="533"/>
    </row>
    <row r="4861" spans="1:1">
      <c r="A4861" s="533"/>
    </row>
    <row r="4862" spans="1:1">
      <c r="A4862" s="533"/>
    </row>
    <row r="4863" spans="1:1">
      <c r="A4863" s="533"/>
    </row>
    <row r="4864" spans="1:1">
      <c r="A4864" s="533"/>
    </row>
    <row r="4865" spans="1:1">
      <c r="A4865" s="533"/>
    </row>
    <row r="4866" spans="1:1">
      <c r="A4866" s="533"/>
    </row>
    <row r="4867" spans="1:1">
      <c r="A4867" s="533"/>
    </row>
    <row r="4868" spans="1:1">
      <c r="A4868" s="533"/>
    </row>
    <row r="4869" spans="1:1">
      <c r="A4869" s="533"/>
    </row>
    <row r="4870" spans="1:1">
      <c r="A4870" s="533"/>
    </row>
    <row r="4871" spans="1:1">
      <c r="A4871" s="533"/>
    </row>
    <row r="4872" spans="1:1">
      <c r="A4872" s="533"/>
    </row>
    <row r="4873" spans="1:1">
      <c r="A4873" s="533"/>
    </row>
    <row r="4874" spans="1:1">
      <c r="A4874" s="533"/>
    </row>
    <row r="4875" spans="1:1">
      <c r="A4875" s="533"/>
    </row>
    <row r="4876" spans="1:1">
      <c r="A4876" s="533"/>
    </row>
    <row r="4877" spans="1:1">
      <c r="A4877" s="533"/>
    </row>
    <row r="4878" spans="1:1">
      <c r="A4878" s="533"/>
    </row>
    <row r="4879" spans="1:1">
      <c r="A4879" s="533"/>
    </row>
    <row r="4880" spans="1:1">
      <c r="A4880" s="533"/>
    </row>
    <row r="4881" spans="1:1">
      <c r="A4881" s="533"/>
    </row>
    <row r="4882" spans="1:1">
      <c r="A4882" s="533"/>
    </row>
    <row r="4883" spans="1:1">
      <c r="A4883" s="533"/>
    </row>
    <row r="4884" spans="1:1">
      <c r="A4884" s="533"/>
    </row>
    <row r="4885" spans="1:1">
      <c r="A4885" s="533"/>
    </row>
    <row r="4886" spans="1:1">
      <c r="A4886" s="533"/>
    </row>
    <row r="4887" spans="1:1">
      <c r="A4887" s="533"/>
    </row>
    <row r="4888" spans="1:1">
      <c r="A4888" s="533"/>
    </row>
    <row r="4889" spans="1:1">
      <c r="A4889" s="533"/>
    </row>
    <row r="4890" spans="1:1">
      <c r="A4890" s="533"/>
    </row>
    <row r="4891" spans="1:1">
      <c r="A4891" s="533"/>
    </row>
    <row r="4892" spans="1:1">
      <c r="A4892" s="533"/>
    </row>
    <row r="4893" spans="1:1">
      <c r="A4893" s="533"/>
    </row>
    <row r="4894" spans="1:1">
      <c r="A4894" s="533"/>
    </row>
    <row r="4895" spans="1:1">
      <c r="A4895" s="533"/>
    </row>
    <row r="4896" spans="1:1">
      <c r="A4896" s="533"/>
    </row>
    <row r="4897" spans="1:1">
      <c r="A4897" s="533"/>
    </row>
    <row r="4898" spans="1:1">
      <c r="A4898" s="533"/>
    </row>
    <row r="4899" spans="1:1">
      <c r="A4899" s="533"/>
    </row>
    <row r="4900" spans="1:1">
      <c r="A4900" s="533"/>
    </row>
    <row r="4901" spans="1:1">
      <c r="A4901" s="533"/>
    </row>
    <row r="4902" spans="1:1">
      <c r="A4902" s="533"/>
    </row>
    <row r="4903" spans="1:1">
      <c r="A4903" s="533"/>
    </row>
    <row r="4904" spans="1:1">
      <c r="A4904" s="533"/>
    </row>
    <row r="4905" spans="1:1">
      <c r="A4905" s="533"/>
    </row>
    <row r="4906" spans="1:1">
      <c r="A4906" s="533"/>
    </row>
    <row r="4907" spans="1:1">
      <c r="A4907" s="533"/>
    </row>
    <row r="4908" spans="1:1">
      <c r="A4908" s="533"/>
    </row>
    <row r="4909" spans="1:1">
      <c r="A4909" s="533"/>
    </row>
    <row r="4910" spans="1:1">
      <c r="A4910" s="533"/>
    </row>
    <row r="4911" spans="1:1">
      <c r="A4911" s="533"/>
    </row>
    <row r="4912" spans="1:1">
      <c r="A4912" s="533"/>
    </row>
    <row r="4913" spans="1:1">
      <c r="A4913" s="533"/>
    </row>
    <row r="4914" spans="1:1">
      <c r="A4914" s="533"/>
    </row>
    <row r="4915" spans="1:1">
      <c r="A4915" s="533"/>
    </row>
    <row r="4916" spans="1:1">
      <c r="A4916" s="533"/>
    </row>
    <row r="4917" spans="1:1">
      <c r="A4917" s="533"/>
    </row>
    <row r="4918" spans="1:1">
      <c r="A4918" s="533"/>
    </row>
    <row r="4919" spans="1:1">
      <c r="A4919" s="533"/>
    </row>
    <row r="4920" spans="1:1">
      <c r="A4920" s="533"/>
    </row>
    <row r="4921" spans="1:1">
      <c r="A4921" s="533"/>
    </row>
    <row r="4922" spans="1:1">
      <c r="A4922" s="533"/>
    </row>
    <row r="4923" spans="1:1">
      <c r="A4923" s="533"/>
    </row>
    <row r="4924" spans="1:1">
      <c r="A4924" s="533"/>
    </row>
    <row r="4925" spans="1:1">
      <c r="A4925" s="533"/>
    </row>
    <row r="4926" spans="1:1">
      <c r="A4926" s="533"/>
    </row>
    <row r="4927" spans="1:1">
      <c r="A4927" s="533"/>
    </row>
    <row r="4928" spans="1:1">
      <c r="A4928" s="533"/>
    </row>
    <row r="4929" spans="1:1">
      <c r="A4929" s="533"/>
    </row>
    <row r="4930" spans="1:1">
      <c r="A4930" s="533"/>
    </row>
    <row r="4931" spans="1:1">
      <c r="A4931" s="533"/>
    </row>
    <row r="4932" spans="1:1">
      <c r="A4932" s="533"/>
    </row>
    <row r="4933" spans="1:1">
      <c r="A4933" s="533"/>
    </row>
    <row r="4934" spans="1:1">
      <c r="A4934" s="533"/>
    </row>
    <row r="4935" spans="1:1">
      <c r="A4935" s="533"/>
    </row>
    <row r="4936" spans="1:1">
      <c r="A4936" s="533"/>
    </row>
    <row r="4937" spans="1:1">
      <c r="A4937" s="533"/>
    </row>
    <row r="4938" spans="1:1">
      <c r="A4938" s="533"/>
    </row>
    <row r="4939" spans="1:1">
      <c r="A4939" s="533"/>
    </row>
    <row r="4940" spans="1:1">
      <c r="A4940" s="533"/>
    </row>
    <row r="4941" spans="1:1">
      <c r="A4941" s="533"/>
    </row>
    <row r="4942" spans="1:1">
      <c r="A4942" s="533"/>
    </row>
    <row r="4943" spans="1:1">
      <c r="A4943" s="533"/>
    </row>
    <row r="4944" spans="1:1">
      <c r="A4944" s="533"/>
    </row>
    <row r="4945" spans="1:1">
      <c r="A4945" s="533"/>
    </row>
    <row r="4946" spans="1:1">
      <c r="A4946" s="533"/>
    </row>
    <row r="4947" spans="1:1">
      <c r="A4947" s="533"/>
    </row>
    <row r="4948" spans="1:1">
      <c r="A4948" s="533"/>
    </row>
    <row r="4949" spans="1:1">
      <c r="A4949" s="533"/>
    </row>
    <row r="4950" spans="1:1">
      <c r="A4950" s="533"/>
    </row>
    <row r="4951" spans="1:1">
      <c r="A4951" s="533"/>
    </row>
    <row r="4952" spans="1:1">
      <c r="A4952" s="533"/>
    </row>
    <row r="4953" spans="1:1">
      <c r="A4953" s="533"/>
    </row>
    <row r="4954" spans="1:1">
      <c r="A4954" s="533"/>
    </row>
    <row r="4955" spans="1:1">
      <c r="A4955" s="533"/>
    </row>
    <row r="4956" spans="1:1">
      <c r="A4956" s="533"/>
    </row>
    <row r="4957" spans="1:1">
      <c r="A4957" s="533"/>
    </row>
    <row r="4958" spans="1:1">
      <c r="A4958" s="533"/>
    </row>
    <row r="4959" spans="1:1">
      <c r="A4959" s="533"/>
    </row>
    <row r="4960" spans="1:1">
      <c r="A4960" s="533"/>
    </row>
    <row r="4961" spans="1:1">
      <c r="A4961" s="533"/>
    </row>
    <row r="4962" spans="1:1">
      <c r="A4962" s="533"/>
    </row>
    <row r="4963" spans="1:1">
      <c r="A4963" s="533"/>
    </row>
    <row r="4964" spans="1:1">
      <c r="A4964" s="533"/>
    </row>
    <row r="4965" spans="1:1">
      <c r="A4965" s="533"/>
    </row>
    <row r="4966" spans="1:1">
      <c r="A4966" s="533"/>
    </row>
    <row r="4967" spans="1:1">
      <c r="A4967" s="533"/>
    </row>
    <row r="4968" spans="1:1">
      <c r="A4968" s="533"/>
    </row>
    <row r="4969" spans="1:1">
      <c r="A4969" s="533"/>
    </row>
    <row r="4970" spans="1:1">
      <c r="A4970" s="533"/>
    </row>
    <row r="4971" spans="1:1">
      <c r="A4971" s="533"/>
    </row>
    <row r="4972" spans="1:1">
      <c r="A4972" s="533"/>
    </row>
    <row r="4973" spans="1:1">
      <c r="A4973" s="533"/>
    </row>
    <row r="4974" spans="1:1">
      <c r="A4974" s="533"/>
    </row>
    <row r="4975" spans="1:1">
      <c r="A4975" s="533"/>
    </row>
    <row r="4976" spans="1:1">
      <c r="A4976" s="533"/>
    </row>
    <row r="4977" spans="1:1">
      <c r="A4977" s="533"/>
    </row>
    <row r="4978" spans="1:1">
      <c r="A4978" s="533"/>
    </row>
    <row r="4979" spans="1:1">
      <c r="A4979" s="533"/>
    </row>
    <row r="4980" spans="1:1">
      <c r="A4980" s="533"/>
    </row>
    <row r="4981" spans="1:1">
      <c r="A4981" s="533"/>
    </row>
    <row r="4982" spans="1:1">
      <c r="A4982" s="533"/>
    </row>
    <row r="4983" spans="1:1">
      <c r="A4983" s="533"/>
    </row>
    <row r="4984" spans="1:1">
      <c r="A4984" s="533"/>
    </row>
    <row r="4985" spans="1:1">
      <c r="A4985" s="533"/>
    </row>
    <row r="4986" spans="1:1">
      <c r="A4986" s="533"/>
    </row>
    <row r="4987" spans="1:1">
      <c r="A4987" s="533"/>
    </row>
    <row r="4988" spans="1:1">
      <c r="A4988" s="533"/>
    </row>
    <row r="4989" spans="1:1">
      <c r="A4989" s="533"/>
    </row>
    <row r="4990" spans="1:1">
      <c r="A4990" s="533"/>
    </row>
    <row r="4991" spans="1:1">
      <c r="A4991" s="533"/>
    </row>
    <row r="4992" spans="1:1">
      <c r="A4992" s="533"/>
    </row>
    <row r="4993" spans="1:1">
      <c r="A4993" s="533"/>
    </row>
    <row r="4994" spans="1:1">
      <c r="A4994" s="533"/>
    </row>
    <row r="4995" spans="1:1">
      <c r="A4995" s="533"/>
    </row>
    <row r="4996" spans="1:1">
      <c r="A4996" s="533"/>
    </row>
    <row r="4997" spans="1:1">
      <c r="A4997" s="533"/>
    </row>
    <row r="4998" spans="1:1">
      <c r="A4998" s="533"/>
    </row>
    <row r="4999" spans="1:1">
      <c r="A4999" s="533"/>
    </row>
    <row r="5000" spans="1:1">
      <c r="A5000" s="533"/>
    </row>
    <row r="5001" spans="1:1">
      <c r="A5001" s="533"/>
    </row>
    <row r="5002" spans="1:1">
      <c r="A5002" s="533"/>
    </row>
    <row r="5003" spans="1:1">
      <c r="A5003" s="533"/>
    </row>
    <row r="5004" spans="1:1">
      <c r="A5004" s="533"/>
    </row>
    <row r="5005" spans="1:1">
      <c r="A5005" s="533"/>
    </row>
    <row r="5006" spans="1:1">
      <c r="A5006" s="533"/>
    </row>
    <row r="5007" spans="1:1">
      <c r="A5007" s="533"/>
    </row>
    <row r="5008" spans="1:1">
      <c r="A5008" s="533"/>
    </row>
    <row r="5009" spans="1:1">
      <c r="A5009" s="533"/>
    </row>
    <row r="5010" spans="1:1">
      <c r="A5010" s="533"/>
    </row>
    <row r="5011" spans="1:1">
      <c r="A5011" s="533"/>
    </row>
    <row r="5012" spans="1:1">
      <c r="A5012" s="533"/>
    </row>
    <row r="5013" spans="1:1">
      <c r="A5013" s="533"/>
    </row>
    <row r="5014" spans="1:1">
      <c r="A5014" s="533"/>
    </row>
    <row r="5015" spans="1:1">
      <c r="A5015" s="533"/>
    </row>
    <row r="5016" spans="1:1">
      <c r="A5016" s="533"/>
    </row>
    <row r="5017" spans="1:1">
      <c r="A5017" s="533"/>
    </row>
    <row r="5018" spans="1:1">
      <c r="A5018" s="533"/>
    </row>
    <row r="5019" spans="1:1">
      <c r="A5019" s="533"/>
    </row>
    <row r="5020" spans="1:1">
      <c r="A5020" s="533"/>
    </row>
    <row r="5021" spans="1:1">
      <c r="A5021" s="533"/>
    </row>
    <row r="5022" spans="1:1">
      <c r="A5022" s="533"/>
    </row>
    <row r="5023" spans="1:1">
      <c r="A5023" s="533"/>
    </row>
    <row r="5024" spans="1:1">
      <c r="A5024" s="533"/>
    </row>
    <row r="5025" spans="1:1">
      <c r="A5025" s="533"/>
    </row>
    <row r="5026" spans="1:1">
      <c r="A5026" s="533"/>
    </row>
    <row r="5027" spans="1:1">
      <c r="A5027" s="533"/>
    </row>
    <row r="5028" spans="1:1">
      <c r="A5028" s="533"/>
    </row>
    <row r="5029" spans="1:1">
      <c r="A5029" s="533"/>
    </row>
    <row r="5030" spans="1:1">
      <c r="A5030" s="533"/>
    </row>
    <row r="5031" spans="1:1">
      <c r="A5031" s="533"/>
    </row>
    <row r="5032" spans="1:1">
      <c r="A5032" s="533"/>
    </row>
    <row r="5033" spans="1:1">
      <c r="A5033" s="533"/>
    </row>
    <row r="5034" spans="1:1">
      <c r="A5034" s="533"/>
    </row>
    <row r="5035" spans="1:1">
      <c r="A5035" s="533"/>
    </row>
    <row r="5036" spans="1:1">
      <c r="A5036" s="533"/>
    </row>
    <row r="5037" spans="1:1">
      <c r="A5037" s="533"/>
    </row>
    <row r="5038" spans="1:1">
      <c r="A5038" s="533"/>
    </row>
    <row r="5039" spans="1:1">
      <c r="A5039" s="533"/>
    </row>
    <row r="5040" spans="1:1">
      <c r="A5040" s="533"/>
    </row>
    <row r="5041" spans="1:1">
      <c r="A5041" s="533"/>
    </row>
    <row r="5042" spans="1:1">
      <c r="A5042" s="533"/>
    </row>
    <row r="5043" spans="1:1">
      <c r="A5043" s="533"/>
    </row>
    <row r="5044" spans="1:1">
      <c r="A5044" s="533"/>
    </row>
    <row r="5045" spans="1:1">
      <c r="A5045" s="533"/>
    </row>
    <row r="5046" spans="1:1">
      <c r="A5046" s="533"/>
    </row>
    <row r="5047" spans="1:1">
      <c r="A5047" s="533"/>
    </row>
    <row r="5048" spans="1:1">
      <c r="A5048" s="533"/>
    </row>
    <row r="5049" spans="1:1">
      <c r="A5049" s="533"/>
    </row>
  </sheetData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5"/>
  </sheetPr>
  <dimension ref="A1:K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0" bestFit="1" customWidth="1"/>
    <col min="2" max="5" width="8.83203125" style="381"/>
    <col min="6" max="6" width="8.83203125" style="46"/>
    <col min="7" max="16384" width="8.83203125" style="35"/>
  </cols>
  <sheetData>
    <row r="1" spans="1:8">
      <c r="A1" s="6" t="s">
        <v>9</v>
      </c>
      <c r="B1" s="380" t="str">
        <f>IF(Content!$E$1=1,B2,B3)</f>
        <v>Ключова ставка (репо на 2 тижні)</v>
      </c>
      <c r="C1" s="380" t="str">
        <f>IF(Content!$E$1=1,C2,C3)</f>
        <v>CZEONIA (сер. за місяць)</v>
      </c>
      <c r="D1" s="380" t="str">
        <f>IF(Content!$E$1=1,D2,D3)</f>
        <v>Ставка за кредитами овернайт</v>
      </c>
      <c r="E1" s="380" t="str">
        <f>IF(Content!$E$1=1,E2,E3)</f>
        <v>Ставка за депозитами овернайт</v>
      </c>
      <c r="F1" s="31"/>
      <c r="H1" s="31" t="str">
        <f>IF(Content!$E$1=1,H2,H3)</f>
        <v>Процентні ставки ЦБ та міжбанківська ставка овернайт у Чехії, %</v>
      </c>
    </row>
    <row r="2" spans="1:8" s="30" customFormat="1" hidden="1">
      <c r="A2" s="267"/>
      <c r="B2" s="381" t="s">
        <v>1104</v>
      </c>
      <c r="C2" s="381" t="s">
        <v>1105</v>
      </c>
      <c r="D2" s="382" t="s">
        <v>1092</v>
      </c>
      <c r="E2" s="382" t="s">
        <v>1093</v>
      </c>
      <c r="F2" s="378"/>
      <c r="H2" s="30" t="s">
        <v>1233</v>
      </c>
    </row>
    <row r="3" spans="1:8" s="30" customFormat="1" hidden="1">
      <c r="A3" s="267"/>
      <c r="B3" s="382" t="s">
        <v>1234</v>
      </c>
      <c r="C3" s="381" t="s">
        <v>1106</v>
      </c>
      <c r="D3" s="382" t="s">
        <v>1107</v>
      </c>
      <c r="E3" s="382" t="s">
        <v>1108</v>
      </c>
      <c r="F3" s="378"/>
      <c r="H3" s="30" t="s">
        <v>1109</v>
      </c>
    </row>
    <row r="4" spans="1:8">
      <c r="A4" s="534">
        <v>40544</v>
      </c>
      <c r="B4" s="381">
        <v>0.75</v>
      </c>
      <c r="C4" s="381">
        <v>0.68761904761904757</v>
      </c>
      <c r="D4" s="381">
        <v>1.75</v>
      </c>
      <c r="E4" s="381">
        <v>0.25</v>
      </c>
    </row>
    <row r="5" spans="1:8">
      <c r="A5" s="534">
        <v>40575</v>
      </c>
      <c r="B5" s="381">
        <v>0.75</v>
      </c>
      <c r="C5" s="381">
        <v>0.59799999999999998</v>
      </c>
      <c r="D5" s="381">
        <v>1.75</v>
      </c>
      <c r="E5" s="381">
        <v>0.25</v>
      </c>
    </row>
    <row r="6" spans="1:8">
      <c r="A6" s="534">
        <v>40603</v>
      </c>
      <c r="B6" s="381">
        <v>0.75</v>
      </c>
      <c r="C6" s="381">
        <v>0.58608695652173914</v>
      </c>
      <c r="D6" s="381">
        <v>1.75</v>
      </c>
      <c r="E6" s="381">
        <v>0.25</v>
      </c>
    </row>
    <row r="7" spans="1:8">
      <c r="A7" s="534">
        <v>40634</v>
      </c>
      <c r="B7" s="381">
        <v>0.75</v>
      </c>
      <c r="C7" s="381">
        <v>0.56950000000000001</v>
      </c>
      <c r="D7" s="381">
        <v>1.75</v>
      </c>
      <c r="E7" s="381">
        <v>0.25</v>
      </c>
    </row>
    <row r="8" spans="1:8">
      <c r="A8" s="534">
        <v>40664</v>
      </c>
      <c r="B8" s="381">
        <v>0.75</v>
      </c>
      <c r="C8" s="381">
        <v>0.62772727272727269</v>
      </c>
      <c r="D8" s="381">
        <v>1.75</v>
      </c>
      <c r="E8" s="381">
        <v>0.25</v>
      </c>
    </row>
    <row r="9" spans="1:8">
      <c r="A9" s="534">
        <v>40695</v>
      </c>
      <c r="B9" s="381">
        <v>0.75</v>
      </c>
      <c r="C9" s="381">
        <v>0.59285714285714286</v>
      </c>
      <c r="D9" s="381">
        <v>1.75</v>
      </c>
      <c r="E9" s="381">
        <v>0.25</v>
      </c>
    </row>
    <row r="10" spans="1:8">
      <c r="A10" s="534">
        <v>40725</v>
      </c>
      <c r="B10" s="381">
        <v>0.75</v>
      </c>
      <c r="C10" s="381">
        <v>0.65263157894736845</v>
      </c>
      <c r="D10" s="381">
        <v>1.75</v>
      </c>
      <c r="E10" s="381">
        <v>0.25</v>
      </c>
    </row>
    <row r="11" spans="1:8">
      <c r="A11" s="534">
        <v>40756</v>
      </c>
      <c r="B11" s="381">
        <v>0.75</v>
      </c>
      <c r="C11" s="381">
        <v>0.56521739130434778</v>
      </c>
      <c r="D11" s="381">
        <v>1.75</v>
      </c>
      <c r="E11" s="381">
        <v>0.25</v>
      </c>
    </row>
    <row r="12" spans="1:8">
      <c r="A12" s="534">
        <v>40787</v>
      </c>
      <c r="B12" s="381">
        <v>0.75</v>
      </c>
      <c r="C12" s="381">
        <v>0.62761904761904763</v>
      </c>
      <c r="D12" s="381">
        <v>1.75</v>
      </c>
      <c r="E12" s="381">
        <v>0.25</v>
      </c>
    </row>
    <row r="13" spans="1:8">
      <c r="A13" s="534">
        <v>40817</v>
      </c>
      <c r="B13" s="381">
        <v>0.75</v>
      </c>
      <c r="C13" s="381">
        <v>0.52400000000000002</v>
      </c>
      <c r="D13" s="381">
        <v>1.75</v>
      </c>
      <c r="E13" s="381">
        <v>0.25</v>
      </c>
    </row>
    <row r="14" spans="1:8">
      <c r="A14" s="534">
        <v>40848</v>
      </c>
      <c r="B14" s="381">
        <v>0.75</v>
      </c>
      <c r="C14" s="381">
        <v>0.55095238095238097</v>
      </c>
      <c r="D14" s="381">
        <v>1.75</v>
      </c>
      <c r="E14" s="381">
        <v>0.25</v>
      </c>
    </row>
    <row r="15" spans="1:8">
      <c r="A15" s="534">
        <v>40878</v>
      </c>
      <c r="B15" s="381">
        <v>0.75</v>
      </c>
      <c r="C15" s="381">
        <v>0.4757142857142857</v>
      </c>
      <c r="D15" s="381">
        <v>1.75</v>
      </c>
      <c r="E15" s="381">
        <v>0.25</v>
      </c>
    </row>
    <row r="16" spans="1:8">
      <c r="A16" s="534">
        <v>40909</v>
      </c>
      <c r="B16" s="381">
        <v>0.75</v>
      </c>
      <c r="C16" s="381">
        <v>0.63545454545454549</v>
      </c>
      <c r="D16" s="381">
        <v>1.75</v>
      </c>
      <c r="E16" s="381">
        <v>0.25</v>
      </c>
    </row>
    <row r="17" spans="1:11">
      <c r="A17" s="534">
        <v>40940</v>
      </c>
      <c r="B17" s="381">
        <v>0.75</v>
      </c>
      <c r="C17" s="381">
        <v>0.69238095238095243</v>
      </c>
      <c r="D17" s="381">
        <v>1.75</v>
      </c>
      <c r="E17" s="381">
        <v>0.25</v>
      </c>
    </row>
    <row r="18" spans="1:11">
      <c r="A18" s="534">
        <v>40969</v>
      </c>
      <c r="B18" s="381">
        <v>0.75</v>
      </c>
      <c r="C18" s="381">
        <v>0.68818181818181823</v>
      </c>
      <c r="D18" s="381">
        <v>1.75</v>
      </c>
      <c r="E18" s="381">
        <v>0.25</v>
      </c>
      <c r="H18" s="379" t="str">
        <f>IF(Content!$E$1=1,H19,H20)</f>
        <v>Джерело: ЦБ Чехії.</v>
      </c>
    </row>
    <row r="19" spans="1:11">
      <c r="A19" s="534">
        <v>41000</v>
      </c>
      <c r="B19" s="381">
        <v>0.75</v>
      </c>
      <c r="C19" s="381">
        <v>0.64400000000000002</v>
      </c>
      <c r="D19" s="381">
        <v>1.75</v>
      </c>
      <c r="E19" s="381">
        <v>0.25</v>
      </c>
      <c r="H19" s="116" t="s">
        <v>1110</v>
      </c>
      <c r="K19" s="91"/>
    </row>
    <row r="20" spans="1:11">
      <c r="A20" s="534">
        <v>41030</v>
      </c>
      <c r="B20" s="381">
        <v>0.75</v>
      </c>
      <c r="C20" s="381">
        <v>0.68714285714285717</v>
      </c>
      <c r="D20" s="381">
        <v>1.75</v>
      </c>
      <c r="E20" s="381">
        <v>0.25</v>
      </c>
      <c r="H20" s="28" t="s">
        <v>1111</v>
      </c>
      <c r="K20" s="91"/>
    </row>
    <row r="21" spans="1:11">
      <c r="A21" s="534">
        <v>41061</v>
      </c>
      <c r="B21" s="381">
        <v>0.5</v>
      </c>
      <c r="C21" s="381">
        <v>0.66428571428571426</v>
      </c>
      <c r="D21" s="381">
        <v>1.5</v>
      </c>
      <c r="E21" s="381">
        <v>0.25</v>
      </c>
      <c r="H21" s="31"/>
    </row>
    <row r="22" spans="1:11">
      <c r="A22" s="534">
        <v>41091</v>
      </c>
      <c r="B22" s="381">
        <v>0.5</v>
      </c>
      <c r="C22" s="381">
        <v>0.4415</v>
      </c>
      <c r="D22" s="381">
        <v>1.5</v>
      </c>
      <c r="E22" s="381">
        <v>0.25</v>
      </c>
      <c r="H22" s="30"/>
    </row>
    <row r="23" spans="1:11">
      <c r="A23" s="534">
        <v>41122</v>
      </c>
      <c r="B23" s="381">
        <v>0.5</v>
      </c>
      <c r="C23" s="381">
        <v>0.47869565217391302</v>
      </c>
      <c r="D23" s="381">
        <v>1.5</v>
      </c>
      <c r="E23" s="381">
        <v>0.25</v>
      </c>
      <c r="H23" s="30"/>
    </row>
    <row r="24" spans="1:11">
      <c r="A24" s="534">
        <v>41153</v>
      </c>
      <c r="B24" s="381">
        <v>0.5</v>
      </c>
      <c r="C24" s="381">
        <v>0.51</v>
      </c>
      <c r="D24" s="381">
        <v>1.5</v>
      </c>
      <c r="E24" s="381">
        <v>0.25</v>
      </c>
      <c r="H24" s="30"/>
    </row>
    <row r="25" spans="1:11">
      <c r="A25" s="534">
        <v>41183</v>
      </c>
      <c r="B25" s="381">
        <v>0.25</v>
      </c>
      <c r="C25" s="381">
        <v>0.25391304347826088</v>
      </c>
      <c r="D25" s="381">
        <v>0.75</v>
      </c>
      <c r="E25" s="381">
        <v>0.1</v>
      </c>
    </row>
    <row r="26" spans="1:11">
      <c r="A26" s="534">
        <v>41214</v>
      </c>
      <c r="B26" s="381">
        <v>0.05</v>
      </c>
      <c r="C26" s="381">
        <v>6.4090909090909087E-2</v>
      </c>
      <c r="D26" s="381">
        <v>0.25</v>
      </c>
      <c r="E26" s="381">
        <v>0.05</v>
      </c>
    </row>
    <row r="27" spans="1:11">
      <c r="A27" s="534">
        <v>41244</v>
      </c>
      <c r="B27" s="381">
        <v>0.05</v>
      </c>
      <c r="C27" s="381">
        <v>5.3333333333333337E-2</v>
      </c>
      <c r="D27" s="381">
        <v>0.25</v>
      </c>
      <c r="E27" s="381">
        <v>0.05</v>
      </c>
      <c r="H27" s="30"/>
    </row>
    <row r="28" spans="1:11">
      <c r="A28" s="534">
        <v>41275</v>
      </c>
      <c r="B28" s="381">
        <v>0.05</v>
      </c>
      <c r="C28" s="381">
        <v>0.05</v>
      </c>
      <c r="D28" s="381">
        <v>0.25</v>
      </c>
      <c r="E28" s="381">
        <v>0.05</v>
      </c>
    </row>
    <row r="29" spans="1:11">
      <c r="A29" s="534">
        <v>41306</v>
      </c>
      <c r="B29" s="381">
        <v>0.05</v>
      </c>
      <c r="C29" s="381">
        <v>0.05</v>
      </c>
      <c r="D29" s="381">
        <v>0.25</v>
      </c>
      <c r="E29" s="381">
        <v>0.05</v>
      </c>
    </row>
    <row r="30" spans="1:11">
      <c r="A30" s="534">
        <v>41334</v>
      </c>
      <c r="B30" s="381">
        <v>0.05</v>
      </c>
      <c r="C30" s="381">
        <v>5.0476190476190473E-2</v>
      </c>
      <c r="D30" s="381">
        <v>0.25</v>
      </c>
      <c r="E30" s="381">
        <v>0.05</v>
      </c>
    </row>
    <row r="31" spans="1:11">
      <c r="A31" s="534">
        <v>41365</v>
      </c>
      <c r="B31" s="381">
        <v>0.05</v>
      </c>
      <c r="C31" s="381">
        <v>0.05</v>
      </c>
      <c r="D31" s="381">
        <v>0.25</v>
      </c>
      <c r="E31" s="381">
        <v>0.05</v>
      </c>
    </row>
    <row r="32" spans="1:11">
      <c r="A32" s="534">
        <v>41395</v>
      </c>
      <c r="B32" s="381">
        <v>0.05</v>
      </c>
      <c r="C32" s="381">
        <v>0.05</v>
      </c>
      <c r="D32" s="381">
        <v>0.25</v>
      </c>
      <c r="E32" s="381">
        <v>0.05</v>
      </c>
    </row>
    <row r="33" spans="1:5">
      <c r="A33" s="534">
        <v>41426</v>
      </c>
      <c r="B33" s="381">
        <v>0.05</v>
      </c>
      <c r="C33" s="381">
        <v>0.05</v>
      </c>
      <c r="D33" s="381">
        <v>0.25</v>
      </c>
      <c r="E33" s="381">
        <v>0.05</v>
      </c>
    </row>
    <row r="34" spans="1:5">
      <c r="A34" s="534">
        <v>41456</v>
      </c>
      <c r="B34" s="381">
        <v>0.05</v>
      </c>
      <c r="C34" s="381">
        <v>0.05</v>
      </c>
      <c r="D34" s="381">
        <v>0.25</v>
      </c>
      <c r="E34" s="381">
        <v>0.05</v>
      </c>
    </row>
    <row r="35" spans="1:5">
      <c r="A35" s="534">
        <v>41487</v>
      </c>
      <c r="B35" s="381">
        <v>0.05</v>
      </c>
      <c r="C35" s="381">
        <v>0.05</v>
      </c>
      <c r="D35" s="381">
        <v>0.25</v>
      </c>
      <c r="E35" s="381">
        <v>0.05</v>
      </c>
    </row>
    <row r="36" spans="1:5">
      <c r="A36" s="534">
        <v>41518</v>
      </c>
      <c r="B36" s="381">
        <v>0.05</v>
      </c>
      <c r="C36" s="381">
        <v>0.05</v>
      </c>
      <c r="D36" s="381">
        <v>0.25</v>
      </c>
      <c r="E36" s="381">
        <v>0.05</v>
      </c>
    </row>
    <row r="37" spans="1:5">
      <c r="A37" s="534">
        <v>41548</v>
      </c>
      <c r="B37" s="381">
        <v>0.05</v>
      </c>
      <c r="C37" s="381">
        <v>0.05</v>
      </c>
      <c r="D37" s="381">
        <v>0.25</v>
      </c>
      <c r="E37" s="381">
        <v>0.05</v>
      </c>
    </row>
    <row r="38" spans="1:5">
      <c r="A38" s="534">
        <v>41579</v>
      </c>
      <c r="B38" s="381">
        <v>0.05</v>
      </c>
      <c r="C38" s="381">
        <v>0.05</v>
      </c>
      <c r="D38" s="381">
        <v>0.25</v>
      </c>
      <c r="E38" s="381">
        <v>0.05</v>
      </c>
    </row>
    <row r="39" spans="1:5">
      <c r="A39" s="534">
        <v>41609</v>
      </c>
      <c r="B39" s="381">
        <v>0.05</v>
      </c>
      <c r="C39" s="381">
        <v>0.05</v>
      </c>
      <c r="D39" s="381">
        <v>0.25</v>
      </c>
      <c r="E39" s="381">
        <v>0.05</v>
      </c>
    </row>
    <row r="40" spans="1:5">
      <c r="A40" s="534">
        <v>41640</v>
      </c>
      <c r="B40" s="381">
        <v>0.05</v>
      </c>
      <c r="C40" s="381">
        <v>0.05</v>
      </c>
      <c r="D40" s="381">
        <v>0.25</v>
      </c>
      <c r="E40" s="381">
        <v>0.05</v>
      </c>
    </row>
    <row r="41" spans="1:5">
      <c r="A41" s="534">
        <v>41671</v>
      </c>
      <c r="B41" s="381">
        <v>0.05</v>
      </c>
      <c r="C41" s="381">
        <v>0.05</v>
      </c>
      <c r="D41" s="381">
        <v>0.25</v>
      </c>
      <c r="E41" s="381">
        <v>0.05</v>
      </c>
    </row>
    <row r="42" spans="1:5">
      <c r="A42" s="534">
        <v>41699</v>
      </c>
      <c r="B42" s="381">
        <v>0.05</v>
      </c>
      <c r="C42" s="381">
        <v>0.05</v>
      </c>
      <c r="D42" s="381">
        <v>0.25</v>
      </c>
      <c r="E42" s="381">
        <v>0.05</v>
      </c>
    </row>
    <row r="43" spans="1:5">
      <c r="A43" s="534">
        <v>41730</v>
      </c>
      <c r="B43" s="381">
        <v>0.05</v>
      </c>
      <c r="C43" s="381">
        <v>0.05</v>
      </c>
      <c r="D43" s="381">
        <v>0.25</v>
      </c>
      <c r="E43" s="381">
        <v>0.05</v>
      </c>
    </row>
    <row r="44" spans="1:5">
      <c r="A44" s="534">
        <v>41760</v>
      </c>
      <c r="B44" s="381">
        <v>0.05</v>
      </c>
      <c r="C44" s="381">
        <v>0.05</v>
      </c>
      <c r="D44" s="381">
        <v>0.25</v>
      </c>
      <c r="E44" s="381">
        <v>0.05</v>
      </c>
    </row>
    <row r="45" spans="1:5">
      <c r="A45" s="534">
        <v>41791</v>
      </c>
      <c r="B45" s="381">
        <v>0.05</v>
      </c>
      <c r="C45" s="381">
        <v>0.05</v>
      </c>
      <c r="D45" s="381">
        <v>0.25</v>
      </c>
      <c r="E45" s="381">
        <v>0.05</v>
      </c>
    </row>
    <row r="46" spans="1:5">
      <c r="A46" s="534">
        <v>41821</v>
      </c>
      <c r="B46" s="381">
        <v>0.05</v>
      </c>
      <c r="C46" s="381">
        <v>0.05</v>
      </c>
      <c r="D46" s="381">
        <v>0.25</v>
      </c>
      <c r="E46" s="381">
        <v>0.05</v>
      </c>
    </row>
    <row r="47" spans="1:5">
      <c r="A47" s="534">
        <v>41852</v>
      </c>
      <c r="B47" s="381">
        <v>0.05</v>
      </c>
      <c r="C47" s="381">
        <v>0.05</v>
      </c>
      <c r="D47" s="381">
        <v>0.25</v>
      </c>
      <c r="E47" s="381">
        <v>0.05</v>
      </c>
    </row>
    <row r="48" spans="1:5">
      <c r="A48" s="534">
        <v>41883</v>
      </c>
      <c r="B48" s="381">
        <v>0.05</v>
      </c>
      <c r="C48" s="381">
        <v>0.05</v>
      </c>
      <c r="D48" s="381">
        <v>0.25</v>
      </c>
      <c r="E48" s="381">
        <v>0.05</v>
      </c>
    </row>
    <row r="49" spans="1:5">
      <c r="A49" s="534">
        <v>41913</v>
      </c>
      <c r="B49" s="381">
        <v>0.05</v>
      </c>
      <c r="C49" s="381">
        <v>0.05</v>
      </c>
      <c r="D49" s="381">
        <v>0.25</v>
      </c>
      <c r="E49" s="381">
        <v>0.05</v>
      </c>
    </row>
    <row r="50" spans="1:5">
      <c r="A50" s="534">
        <v>41944</v>
      </c>
      <c r="B50" s="381">
        <v>0.05</v>
      </c>
      <c r="C50" s="381">
        <v>0.05</v>
      </c>
      <c r="D50" s="381">
        <v>0.25</v>
      </c>
      <c r="E50" s="381">
        <v>0.05</v>
      </c>
    </row>
    <row r="51" spans="1:5">
      <c r="A51" s="534">
        <v>41974</v>
      </c>
      <c r="B51" s="381">
        <v>0.05</v>
      </c>
      <c r="C51" s="381">
        <v>0.05</v>
      </c>
      <c r="D51" s="381">
        <v>0.25</v>
      </c>
      <c r="E51" s="381">
        <v>0.05</v>
      </c>
    </row>
    <row r="52" spans="1:5">
      <c r="A52" s="534">
        <v>42005</v>
      </c>
      <c r="B52" s="381">
        <v>0.05</v>
      </c>
      <c r="C52" s="381">
        <v>0.05</v>
      </c>
      <c r="D52" s="381">
        <v>0.25</v>
      </c>
      <c r="E52" s="381">
        <v>0.05</v>
      </c>
    </row>
    <row r="53" spans="1:5">
      <c r="A53" s="534">
        <v>42036</v>
      </c>
      <c r="B53" s="381">
        <v>0.05</v>
      </c>
      <c r="C53" s="381">
        <v>0.05</v>
      </c>
      <c r="D53" s="381">
        <v>0.25</v>
      </c>
      <c r="E53" s="381">
        <v>0.05</v>
      </c>
    </row>
    <row r="54" spans="1:5">
      <c r="A54" s="534">
        <v>42064</v>
      </c>
      <c r="B54" s="381">
        <v>0.05</v>
      </c>
      <c r="C54" s="381">
        <v>0.05</v>
      </c>
      <c r="D54" s="381">
        <v>0.25</v>
      </c>
      <c r="E54" s="381">
        <v>0.05</v>
      </c>
    </row>
    <row r="55" spans="1:5">
      <c r="A55" s="534">
        <v>42095</v>
      </c>
      <c r="B55" s="381">
        <v>0.05</v>
      </c>
      <c r="C55" s="381">
        <v>0.05</v>
      </c>
      <c r="D55" s="381">
        <v>0.25</v>
      </c>
      <c r="E55" s="381">
        <v>0.05</v>
      </c>
    </row>
    <row r="56" spans="1:5">
      <c r="A56" s="534">
        <v>42125</v>
      </c>
      <c r="B56" s="381">
        <v>0.05</v>
      </c>
      <c r="C56" s="381">
        <v>0.05</v>
      </c>
      <c r="D56" s="381">
        <v>0.25</v>
      </c>
      <c r="E56" s="381">
        <v>0.05</v>
      </c>
    </row>
    <row r="57" spans="1:5">
      <c r="A57" s="534">
        <v>42156</v>
      </c>
      <c r="B57" s="381">
        <v>0.05</v>
      </c>
      <c r="C57" s="381">
        <v>0.05</v>
      </c>
      <c r="D57" s="381">
        <v>0.25</v>
      </c>
      <c r="E57" s="381">
        <v>0.05</v>
      </c>
    </row>
    <row r="58" spans="1:5">
      <c r="A58" s="534">
        <v>42186</v>
      </c>
      <c r="B58" s="381">
        <v>0.05</v>
      </c>
      <c r="C58" s="381">
        <v>0.05</v>
      </c>
      <c r="D58" s="381">
        <v>0.25</v>
      </c>
      <c r="E58" s="381">
        <v>0.05</v>
      </c>
    </row>
    <row r="59" spans="1:5">
      <c r="A59" s="534">
        <v>42217</v>
      </c>
      <c r="B59" s="381">
        <v>0.05</v>
      </c>
      <c r="C59" s="381">
        <v>0.05</v>
      </c>
      <c r="D59" s="381">
        <v>0.25</v>
      </c>
      <c r="E59" s="381">
        <v>0.05</v>
      </c>
    </row>
    <row r="60" spans="1:5">
      <c r="A60" s="534">
        <v>42248</v>
      </c>
      <c r="B60" s="381">
        <v>0.05</v>
      </c>
      <c r="C60" s="381">
        <v>0.05</v>
      </c>
      <c r="D60" s="381">
        <v>0.25</v>
      </c>
      <c r="E60" s="381">
        <v>0.05</v>
      </c>
    </row>
    <row r="61" spans="1:5">
      <c r="A61" s="534">
        <v>42278</v>
      </c>
      <c r="B61" s="381">
        <v>0.05</v>
      </c>
      <c r="C61" s="381">
        <v>0.05</v>
      </c>
      <c r="D61" s="381">
        <v>0.25</v>
      </c>
      <c r="E61" s="381">
        <v>0.05</v>
      </c>
    </row>
    <row r="62" spans="1:5">
      <c r="A62" s="534">
        <v>42309</v>
      </c>
      <c r="B62" s="381">
        <v>0.05</v>
      </c>
      <c r="C62" s="381">
        <v>0.05</v>
      </c>
      <c r="D62" s="381">
        <v>0.25</v>
      </c>
      <c r="E62" s="381">
        <v>0.05</v>
      </c>
    </row>
    <row r="63" spans="1:5">
      <c r="A63" s="534">
        <v>42339</v>
      </c>
      <c r="B63" s="381">
        <v>0.05</v>
      </c>
      <c r="C63" s="381">
        <v>0.05</v>
      </c>
      <c r="D63" s="381">
        <v>0.25</v>
      </c>
      <c r="E63" s="381">
        <v>0.05</v>
      </c>
    </row>
    <row r="64" spans="1:5">
      <c r="A64" s="534">
        <v>42370</v>
      </c>
      <c r="B64" s="381">
        <v>0.05</v>
      </c>
      <c r="C64" s="381">
        <v>0.05</v>
      </c>
      <c r="D64" s="381">
        <v>0.25</v>
      </c>
      <c r="E64" s="381">
        <v>0.05</v>
      </c>
    </row>
    <row r="65" spans="1:5">
      <c r="A65" s="534">
        <v>42401</v>
      </c>
      <c r="B65" s="381">
        <v>0.05</v>
      </c>
      <c r="C65" s="381">
        <v>0.05</v>
      </c>
      <c r="D65" s="381">
        <v>0.25</v>
      </c>
      <c r="E65" s="381">
        <v>0.05</v>
      </c>
    </row>
    <row r="66" spans="1:5">
      <c r="A66" s="534">
        <v>42430</v>
      </c>
      <c r="B66" s="381">
        <v>0.05</v>
      </c>
      <c r="C66" s="381">
        <v>0.05</v>
      </c>
      <c r="D66" s="381">
        <v>0.25</v>
      </c>
      <c r="E66" s="381">
        <v>0.05</v>
      </c>
    </row>
    <row r="67" spans="1:5">
      <c r="A67" s="534">
        <v>42461</v>
      </c>
      <c r="B67" s="381">
        <v>0.05</v>
      </c>
      <c r="C67" s="381">
        <v>0.05</v>
      </c>
      <c r="D67" s="381">
        <v>0.25</v>
      </c>
      <c r="E67" s="381">
        <v>0.05</v>
      </c>
    </row>
    <row r="68" spans="1:5">
      <c r="A68" s="534">
        <v>42491</v>
      </c>
      <c r="B68" s="381">
        <v>0.05</v>
      </c>
      <c r="C68" s="381">
        <v>0.05</v>
      </c>
      <c r="D68" s="381">
        <v>0.25</v>
      </c>
      <c r="E68" s="381">
        <v>0.05</v>
      </c>
    </row>
    <row r="69" spans="1:5">
      <c r="A69" s="534">
        <v>42522</v>
      </c>
      <c r="B69" s="381">
        <v>0.05</v>
      </c>
      <c r="C69" s="381">
        <v>0.05</v>
      </c>
      <c r="D69" s="381">
        <v>0.25</v>
      </c>
      <c r="E69" s="381">
        <v>0.05</v>
      </c>
    </row>
    <row r="70" spans="1:5">
      <c r="A70" s="534">
        <v>42552</v>
      </c>
      <c r="B70" s="381">
        <v>0.05</v>
      </c>
      <c r="C70" s="381">
        <v>0.05</v>
      </c>
      <c r="D70" s="381">
        <v>0.25</v>
      </c>
      <c r="E70" s="381">
        <v>0.05</v>
      </c>
    </row>
    <row r="71" spans="1:5">
      <c r="A71" s="534">
        <v>42583</v>
      </c>
      <c r="B71" s="381">
        <v>0.05</v>
      </c>
      <c r="C71" s="381">
        <v>0.05</v>
      </c>
      <c r="D71" s="381">
        <v>0.25</v>
      </c>
      <c r="E71" s="381">
        <v>0.05</v>
      </c>
    </row>
    <row r="72" spans="1:5">
      <c r="A72" s="534">
        <v>42614</v>
      </c>
      <c r="B72" s="381">
        <v>0.05</v>
      </c>
      <c r="C72" s="381">
        <v>4.7058823529411764E-2</v>
      </c>
      <c r="D72" s="381">
        <v>0.25</v>
      </c>
      <c r="E72" s="381">
        <v>0.05</v>
      </c>
    </row>
    <row r="73" spans="1:5">
      <c r="A73" s="534">
        <v>42644</v>
      </c>
      <c r="B73" s="381">
        <v>0.05</v>
      </c>
      <c r="C73" s="381">
        <v>4.9500000000000002E-2</v>
      </c>
      <c r="D73" s="381">
        <v>0.25</v>
      </c>
      <c r="E73" s="381">
        <v>0.05</v>
      </c>
    </row>
    <row r="74" spans="1:5">
      <c r="A74" s="534">
        <v>42675</v>
      </c>
      <c r="B74" s="381">
        <v>0.05</v>
      </c>
      <c r="C74" s="381">
        <v>0.05</v>
      </c>
      <c r="D74" s="381">
        <v>0.25</v>
      </c>
      <c r="E74" s="381">
        <v>0.05</v>
      </c>
    </row>
    <row r="75" spans="1:5">
      <c r="A75" s="534">
        <v>42705</v>
      </c>
      <c r="B75" s="381">
        <v>0.05</v>
      </c>
      <c r="C75" s="381">
        <v>0.05</v>
      </c>
      <c r="D75" s="381">
        <v>0.25</v>
      </c>
      <c r="E75" s="381">
        <v>0.05</v>
      </c>
    </row>
    <row r="76" spans="1:5">
      <c r="A76" s="534">
        <v>42736</v>
      </c>
      <c r="B76" s="381">
        <v>0.05</v>
      </c>
      <c r="C76" s="381">
        <v>0.05</v>
      </c>
      <c r="D76" s="381">
        <v>0.25</v>
      </c>
      <c r="E76" s="381">
        <v>0.05</v>
      </c>
    </row>
    <row r="77" spans="1:5">
      <c r="A77" s="534">
        <v>42767</v>
      </c>
      <c r="B77" s="381">
        <v>0.05</v>
      </c>
      <c r="C77" s="381">
        <v>0.05</v>
      </c>
      <c r="D77" s="381">
        <v>0.25</v>
      </c>
      <c r="E77" s="381">
        <v>0.05</v>
      </c>
    </row>
    <row r="78" spans="1:5">
      <c r="A78" s="534">
        <v>42795</v>
      </c>
      <c r="B78" s="381">
        <v>0.05</v>
      </c>
      <c r="C78" s="381">
        <v>0.05</v>
      </c>
      <c r="D78" s="381">
        <v>0.25</v>
      </c>
      <c r="E78" s="381">
        <v>0.05</v>
      </c>
    </row>
    <row r="79" spans="1:5">
      <c r="A79" s="534">
        <v>42826</v>
      </c>
      <c r="B79" s="381">
        <v>0.05</v>
      </c>
      <c r="C79" s="381">
        <v>0.05</v>
      </c>
      <c r="D79" s="381">
        <v>0.25</v>
      </c>
      <c r="E79" s="381">
        <v>0.05</v>
      </c>
    </row>
    <row r="80" spans="1:5">
      <c r="A80" s="534">
        <v>42856</v>
      </c>
      <c r="B80" s="381">
        <v>0.05</v>
      </c>
      <c r="C80" s="381">
        <v>0.05</v>
      </c>
      <c r="D80" s="381">
        <v>0.25</v>
      </c>
      <c r="E80" s="381">
        <v>0.05</v>
      </c>
    </row>
    <row r="81" spans="1:5">
      <c r="A81" s="534">
        <v>42887</v>
      </c>
      <c r="B81" s="381">
        <v>0.05</v>
      </c>
      <c r="C81" s="381">
        <v>0.05</v>
      </c>
      <c r="D81" s="381">
        <v>0.25</v>
      </c>
      <c r="E81" s="381">
        <v>0.05</v>
      </c>
    </row>
    <row r="82" spans="1:5">
      <c r="A82" s="534">
        <v>42917</v>
      </c>
      <c r="B82" s="381">
        <v>0.05</v>
      </c>
      <c r="C82" s="381">
        <v>0.05</v>
      </c>
      <c r="D82" s="381">
        <v>0.25</v>
      </c>
      <c r="E82" s="381">
        <v>0.05</v>
      </c>
    </row>
    <row r="83" spans="1:5">
      <c r="A83" s="534">
        <v>42948</v>
      </c>
      <c r="B83" s="381">
        <v>0.25</v>
      </c>
      <c r="C83" s="381">
        <v>5.0869565217391305E-2</v>
      </c>
      <c r="D83" s="381">
        <v>0.5</v>
      </c>
      <c r="E83" s="381">
        <v>0.05</v>
      </c>
    </row>
    <row r="84" spans="1:5">
      <c r="A84" s="534">
        <v>42979</v>
      </c>
      <c r="B84" s="381">
        <v>0.25</v>
      </c>
      <c r="C84" s="381">
        <v>0.05</v>
      </c>
      <c r="D84" s="381">
        <v>0.5</v>
      </c>
      <c r="E84" s="381">
        <v>0.05</v>
      </c>
    </row>
    <row r="85" spans="1:5">
      <c r="A85" s="534">
        <v>43009</v>
      </c>
      <c r="B85" s="381">
        <v>0.25</v>
      </c>
      <c r="C85" s="381">
        <v>5.8823529411764705E-2</v>
      </c>
      <c r="D85" s="381">
        <v>0.5</v>
      </c>
      <c r="E85" s="381">
        <v>0.05</v>
      </c>
    </row>
    <row r="86" spans="1:5">
      <c r="A86" s="534">
        <v>43040</v>
      </c>
      <c r="B86" s="381">
        <v>0.5</v>
      </c>
      <c r="C86" s="381">
        <v>5.2352941176470588E-2</v>
      </c>
      <c r="D86" s="381">
        <v>1</v>
      </c>
      <c r="E86" s="381">
        <v>0.05</v>
      </c>
    </row>
    <row r="87" spans="1:5">
      <c r="A87" s="534">
        <v>43070</v>
      </c>
      <c r="B87" s="381">
        <v>0.5</v>
      </c>
      <c r="C87" s="381">
        <v>5.9374999999999997E-2</v>
      </c>
      <c r="D87" s="381">
        <v>1</v>
      </c>
      <c r="E87" s="381">
        <v>0.05</v>
      </c>
    </row>
    <row r="88" spans="1:5">
      <c r="A88" s="534">
        <v>43101</v>
      </c>
      <c r="B88" s="381">
        <v>0.5</v>
      </c>
      <c r="C88" s="381">
        <v>0.11333333333333333</v>
      </c>
      <c r="D88" s="381">
        <v>1</v>
      </c>
      <c r="E88" s="381">
        <v>0.05</v>
      </c>
    </row>
    <row r="89" spans="1:5">
      <c r="A89" s="534">
        <v>43132</v>
      </c>
      <c r="B89" s="381">
        <v>0.75</v>
      </c>
      <c r="C89" s="381">
        <v>0.155</v>
      </c>
      <c r="D89" s="381">
        <v>1.5</v>
      </c>
      <c r="E89" s="381">
        <v>0.05</v>
      </c>
    </row>
    <row r="90" spans="1:5">
      <c r="A90" s="534">
        <v>43160</v>
      </c>
      <c r="B90" s="381">
        <v>0.75</v>
      </c>
      <c r="C90" s="381">
        <v>0.10714285714285714</v>
      </c>
      <c r="D90" s="381">
        <v>1.5</v>
      </c>
      <c r="E90" s="381">
        <v>0.05</v>
      </c>
    </row>
    <row r="91" spans="1:5">
      <c r="A91" s="534">
        <v>43191</v>
      </c>
      <c r="B91" s="381">
        <v>0.75</v>
      </c>
      <c r="C91" s="381">
        <v>9.2499999999999999E-2</v>
      </c>
      <c r="D91" s="381">
        <v>1.5</v>
      </c>
      <c r="E91" s="381">
        <v>0.05</v>
      </c>
    </row>
    <row r="92" spans="1:5">
      <c r="A92" s="534">
        <v>43221</v>
      </c>
      <c r="B92" s="381">
        <v>0.75</v>
      </c>
      <c r="C92" s="381">
        <v>9.5238095238095233E-2</v>
      </c>
      <c r="D92" s="381">
        <v>1.5</v>
      </c>
      <c r="E92" s="381">
        <v>0.05</v>
      </c>
    </row>
    <row r="93" spans="1:5">
      <c r="A93" s="534">
        <v>43252</v>
      </c>
      <c r="B93" s="381">
        <v>1</v>
      </c>
      <c r="C93" s="381">
        <v>0.15411764705882353</v>
      </c>
      <c r="D93" s="381">
        <v>2</v>
      </c>
      <c r="E93" s="381">
        <v>0.05</v>
      </c>
    </row>
    <row r="94" spans="1:5">
      <c r="A94" s="534">
        <v>43282</v>
      </c>
      <c r="B94" s="381">
        <v>1</v>
      </c>
      <c r="C94" s="381">
        <v>0.15733333333333333</v>
      </c>
      <c r="D94" s="381">
        <v>2</v>
      </c>
      <c r="E94" s="381">
        <v>0.05</v>
      </c>
    </row>
    <row r="95" spans="1:5">
      <c r="A95" s="534">
        <v>43313</v>
      </c>
      <c r="B95" s="381">
        <v>1.25</v>
      </c>
      <c r="C95" s="381">
        <v>0.37263157894736842</v>
      </c>
      <c r="D95" s="381">
        <v>2.25</v>
      </c>
      <c r="E95" s="381">
        <v>0.25</v>
      </c>
    </row>
    <row r="96" spans="1:5">
      <c r="A96" s="534">
        <v>43344</v>
      </c>
      <c r="B96" s="381">
        <v>1.5</v>
      </c>
      <c r="C96" s="381">
        <v>0.41333333333333333</v>
      </c>
      <c r="D96" s="381">
        <v>2.5</v>
      </c>
      <c r="E96" s="381">
        <v>0.5</v>
      </c>
    </row>
    <row r="97" spans="1:5">
      <c r="A97" s="534">
        <v>43374</v>
      </c>
      <c r="B97" s="381">
        <v>1.5</v>
      </c>
      <c r="C97" s="381">
        <v>0.59611111111111115</v>
      </c>
      <c r="D97" s="381">
        <v>2.5</v>
      </c>
      <c r="E97" s="381">
        <v>0.5</v>
      </c>
    </row>
    <row r="98" spans="1:5">
      <c r="A98" s="534">
        <v>43405</v>
      </c>
      <c r="B98" s="381">
        <v>1.75</v>
      </c>
      <c r="C98" s="381">
        <v>1.1200000000000001</v>
      </c>
      <c r="D98" s="381">
        <v>2.75</v>
      </c>
      <c r="E98" s="381">
        <v>0.75</v>
      </c>
    </row>
    <row r="99" spans="1:5">
      <c r="A99" s="534">
        <v>43435</v>
      </c>
      <c r="B99" s="381">
        <v>1.75</v>
      </c>
      <c r="C99" s="381">
        <v>0.7092857142857143</v>
      </c>
      <c r="D99" s="381">
        <v>2.75</v>
      </c>
      <c r="E99" s="381">
        <v>0.75</v>
      </c>
    </row>
    <row r="100" spans="1:5">
      <c r="A100" s="534">
        <v>43466</v>
      </c>
      <c r="B100" s="381">
        <v>1.75</v>
      </c>
      <c r="C100" s="381">
        <v>1.0083333333333333</v>
      </c>
      <c r="D100" s="381">
        <v>2.75</v>
      </c>
      <c r="E100" s="381">
        <v>0.75</v>
      </c>
    </row>
    <row r="101" spans="1:5">
      <c r="A101" s="534">
        <v>43497</v>
      </c>
      <c r="B101" s="381">
        <v>1.75</v>
      </c>
      <c r="C101" s="381">
        <v>1.1981250000000001</v>
      </c>
      <c r="D101" s="381">
        <v>2.75</v>
      </c>
      <c r="E101" s="381">
        <v>0.75</v>
      </c>
    </row>
    <row r="102" spans="1:5">
      <c r="A102" s="534">
        <v>43525</v>
      </c>
      <c r="B102" s="381">
        <v>1.75</v>
      </c>
      <c r="C102" s="381">
        <v>0.71611111111111114</v>
      </c>
      <c r="D102" s="381">
        <v>2.75</v>
      </c>
      <c r="E102" s="381">
        <v>0.75</v>
      </c>
    </row>
    <row r="103" spans="1:5">
      <c r="A103" s="534">
        <v>43556</v>
      </c>
      <c r="B103" s="381">
        <v>1.75</v>
      </c>
      <c r="C103" s="381">
        <v>0.97499999999999998</v>
      </c>
      <c r="D103" s="381">
        <v>2.75</v>
      </c>
      <c r="E103" s="381">
        <v>0.75</v>
      </c>
    </row>
    <row r="104" spans="1:5">
      <c r="A104" s="534">
        <v>43586</v>
      </c>
      <c r="B104" s="381">
        <v>2</v>
      </c>
      <c r="C104" s="381">
        <v>1.1452941176470588</v>
      </c>
      <c r="D104" s="381">
        <v>3</v>
      </c>
      <c r="E104" s="381">
        <v>1</v>
      </c>
    </row>
    <row r="105" spans="1:5">
      <c r="A105" s="534">
        <v>43617</v>
      </c>
      <c r="B105" s="381">
        <v>2</v>
      </c>
      <c r="C105" s="381">
        <v>1.5095000000000001</v>
      </c>
      <c r="D105" s="381">
        <v>3</v>
      </c>
      <c r="E105" s="381">
        <v>1</v>
      </c>
    </row>
    <row r="106" spans="1:5">
      <c r="A106" s="534">
        <v>43647</v>
      </c>
      <c r="B106" s="381">
        <v>2</v>
      </c>
      <c r="C106" s="381">
        <v>0.88588235294117645</v>
      </c>
      <c r="D106" s="381">
        <v>3</v>
      </c>
      <c r="E106" s="381">
        <v>1</v>
      </c>
    </row>
    <row r="107" spans="1:5">
      <c r="A107" s="534">
        <v>43678</v>
      </c>
      <c r="B107" s="381">
        <v>2</v>
      </c>
      <c r="C107" s="381">
        <v>1.0544444444444445</v>
      </c>
      <c r="D107" s="381">
        <v>3</v>
      </c>
      <c r="E107" s="381">
        <v>1</v>
      </c>
    </row>
    <row r="108" spans="1:5">
      <c r="A108" s="534">
        <v>43709</v>
      </c>
      <c r="B108" s="381">
        <v>2</v>
      </c>
      <c r="C108" s="381">
        <v>1.381875</v>
      </c>
      <c r="D108" s="381">
        <v>3</v>
      </c>
      <c r="E108" s="381">
        <v>1</v>
      </c>
    </row>
    <row r="109" spans="1:5">
      <c r="A109" s="534">
        <v>43739</v>
      </c>
      <c r="B109" s="381">
        <v>2</v>
      </c>
      <c r="C109" s="381">
        <v>1.1290909090909091</v>
      </c>
      <c r="D109" s="381">
        <v>3</v>
      </c>
      <c r="E109" s="381">
        <v>1</v>
      </c>
    </row>
    <row r="110" spans="1:5">
      <c r="A110" s="534">
        <v>43770</v>
      </c>
      <c r="B110" s="381">
        <v>2</v>
      </c>
      <c r="C110" s="381">
        <v>1.04</v>
      </c>
      <c r="D110" s="381">
        <v>3</v>
      </c>
      <c r="E110" s="381">
        <v>1</v>
      </c>
    </row>
    <row r="111" spans="1:5">
      <c r="A111" s="534">
        <v>43800</v>
      </c>
      <c r="B111" s="381">
        <v>2</v>
      </c>
      <c r="C111" s="381">
        <v>0.92666666666666664</v>
      </c>
      <c r="D111" s="381">
        <v>3</v>
      </c>
      <c r="E111" s="381">
        <v>1</v>
      </c>
    </row>
    <row r="112" spans="1:5">
      <c r="A112" s="534">
        <v>43831</v>
      </c>
      <c r="B112" s="381">
        <v>2</v>
      </c>
      <c r="C112" s="381">
        <v>1.2122222222222223</v>
      </c>
      <c r="D112" s="381">
        <v>3</v>
      </c>
      <c r="E112" s="381">
        <v>1</v>
      </c>
    </row>
    <row r="113" spans="1:5">
      <c r="A113" s="534">
        <v>43862</v>
      </c>
      <c r="B113" s="381">
        <v>2.25</v>
      </c>
      <c r="C113" s="381">
        <v>1.7524999999999999</v>
      </c>
      <c r="D113" s="381">
        <v>3.25</v>
      </c>
      <c r="E113" s="381">
        <v>1.25</v>
      </c>
    </row>
    <row r="114" spans="1:5">
      <c r="A114" s="534">
        <v>43891</v>
      </c>
      <c r="B114" s="381">
        <v>1</v>
      </c>
      <c r="C114" s="381">
        <v>1.1386363636363637</v>
      </c>
      <c r="D114" s="381">
        <v>2</v>
      </c>
      <c r="E114" s="381">
        <v>0.05</v>
      </c>
    </row>
    <row r="115" spans="1:5">
      <c r="A115" s="534">
        <v>43922</v>
      </c>
      <c r="B115" s="381">
        <v>1</v>
      </c>
      <c r="C115" s="381">
        <v>0.61764705882352944</v>
      </c>
      <c r="D115" s="381">
        <v>2</v>
      </c>
      <c r="E115" s="381">
        <v>0.05</v>
      </c>
    </row>
    <row r="116" spans="1:5">
      <c r="A116" s="534">
        <v>43952</v>
      </c>
      <c r="B116" s="381">
        <v>0.25</v>
      </c>
      <c r="C116" s="381">
        <v>0.2336842105263158</v>
      </c>
      <c r="D116" s="381">
        <v>1</v>
      </c>
      <c r="E116" s="381">
        <v>0.05</v>
      </c>
    </row>
    <row r="117" spans="1:5">
      <c r="A117" s="534">
        <v>43983</v>
      </c>
      <c r="B117" s="381">
        <v>0.25</v>
      </c>
      <c r="C117" s="381">
        <v>0.19352941176470589</v>
      </c>
      <c r="D117" s="381">
        <v>1</v>
      </c>
      <c r="E117" s="381">
        <v>0.05</v>
      </c>
    </row>
    <row r="118" spans="1:5">
      <c r="A118" s="534">
        <v>44013</v>
      </c>
      <c r="B118" s="381">
        <v>0.25</v>
      </c>
      <c r="C118" s="381">
        <v>8.9523809523809519E-2</v>
      </c>
      <c r="D118" s="381">
        <v>1</v>
      </c>
      <c r="E118" s="381">
        <v>0.05</v>
      </c>
    </row>
    <row r="119" spans="1:5">
      <c r="A119" s="534">
        <v>44044</v>
      </c>
      <c r="B119" s="381">
        <v>0.25</v>
      </c>
      <c r="C119" s="381">
        <v>9.5238095238095233E-2</v>
      </c>
      <c r="D119" s="381">
        <v>1</v>
      </c>
      <c r="E119" s="381">
        <v>0.05</v>
      </c>
    </row>
    <row r="120" spans="1:5">
      <c r="A120" s="534">
        <v>44075</v>
      </c>
      <c r="B120" s="381">
        <v>0.25</v>
      </c>
      <c r="C120" s="381">
        <v>0.10952380952380952</v>
      </c>
      <c r="D120" s="381">
        <v>1</v>
      </c>
      <c r="E120" s="381">
        <v>0.05</v>
      </c>
    </row>
    <row r="121" spans="1:5">
      <c r="A121" s="534">
        <v>44105</v>
      </c>
      <c r="B121" s="381">
        <v>0.25</v>
      </c>
      <c r="C121" s="381">
        <v>0.10761904761904761</v>
      </c>
      <c r="D121" s="381">
        <v>1</v>
      </c>
      <c r="E121" s="381">
        <v>0.05</v>
      </c>
    </row>
    <row r="122" spans="1:5">
      <c r="A122" s="534">
        <v>44136</v>
      </c>
      <c r="B122" s="381">
        <v>0.25</v>
      </c>
      <c r="C122" s="381">
        <v>0.11</v>
      </c>
      <c r="D122" s="381">
        <v>1</v>
      </c>
      <c r="E122" s="381">
        <v>0.05</v>
      </c>
    </row>
    <row r="123" spans="1:5">
      <c r="A123" s="534">
        <v>44166</v>
      </c>
      <c r="B123" s="381">
        <v>0.25</v>
      </c>
      <c r="C123" s="381">
        <v>8.8499999999999995E-2</v>
      </c>
      <c r="D123" s="381">
        <v>1</v>
      </c>
      <c r="E123" s="381">
        <v>0.05</v>
      </c>
    </row>
    <row r="124" spans="1:5">
      <c r="A124" s="534">
        <v>44197</v>
      </c>
      <c r="B124" s="381">
        <v>0.25</v>
      </c>
      <c r="C124" s="381">
        <v>8.9499999999999996E-2</v>
      </c>
      <c r="D124" s="381">
        <v>1</v>
      </c>
      <c r="E124" s="381">
        <v>0.05</v>
      </c>
    </row>
    <row r="125" spans="1:5">
      <c r="A125" s="534">
        <v>44228</v>
      </c>
      <c r="B125" s="381">
        <v>0.25</v>
      </c>
      <c r="C125" s="381">
        <v>0.10157894736842105</v>
      </c>
      <c r="D125" s="381">
        <v>1</v>
      </c>
      <c r="E125" s="381">
        <v>0.05</v>
      </c>
    </row>
    <row r="126" spans="1:5">
      <c r="A126" s="534">
        <v>44256</v>
      </c>
      <c r="B126" s="381">
        <v>0.25</v>
      </c>
      <c r="C126" s="381">
        <v>8.7727272727272723E-2</v>
      </c>
      <c r="D126" s="381">
        <v>1</v>
      </c>
      <c r="E126" s="381">
        <v>0.05</v>
      </c>
    </row>
    <row r="127" spans="1:5">
      <c r="A127" s="534">
        <v>44287</v>
      </c>
      <c r="B127" s="381">
        <v>0.25</v>
      </c>
      <c r="C127" s="381">
        <v>8.1578947368421056E-2</v>
      </c>
      <c r="D127" s="381">
        <v>1</v>
      </c>
      <c r="E127" s="381">
        <v>0.05</v>
      </c>
    </row>
    <row r="128" spans="1:5">
      <c r="A128" s="534">
        <v>44317</v>
      </c>
      <c r="B128" s="381">
        <v>0.25</v>
      </c>
      <c r="C128" s="381">
        <v>9.35E-2</v>
      </c>
      <c r="D128" s="381">
        <v>1</v>
      </c>
      <c r="E128" s="381">
        <v>0.05</v>
      </c>
    </row>
    <row r="129" spans="1:5">
      <c r="A129" s="534">
        <v>44348</v>
      </c>
      <c r="B129" s="381">
        <v>0.5</v>
      </c>
      <c r="C129" s="381">
        <v>9.4090909090909086E-2</v>
      </c>
      <c r="D129" s="381">
        <v>1.25</v>
      </c>
      <c r="E129" s="381">
        <v>0.05</v>
      </c>
    </row>
    <row r="130" spans="1:5">
      <c r="A130" s="534">
        <v>44378</v>
      </c>
      <c r="B130" s="381">
        <v>0.5</v>
      </c>
      <c r="C130" s="381">
        <v>0.1535</v>
      </c>
      <c r="D130" s="381">
        <v>1.25</v>
      </c>
      <c r="E130" s="381">
        <v>0.05</v>
      </c>
    </row>
    <row r="131" spans="1:5">
      <c r="A131" s="534">
        <v>44409</v>
      </c>
      <c r="B131" s="381">
        <v>0.75</v>
      </c>
      <c r="C131" s="381">
        <v>0.26869565217391306</v>
      </c>
      <c r="D131" s="381">
        <v>1.75</v>
      </c>
      <c r="E131" s="381">
        <v>0.05</v>
      </c>
    </row>
    <row r="132" spans="1:5">
      <c r="A132" s="534">
        <v>44440</v>
      </c>
      <c r="B132" s="381">
        <v>0.75</v>
      </c>
      <c r="C132" s="381">
        <v>0.248</v>
      </c>
      <c r="D132" s="381">
        <v>1.75</v>
      </c>
      <c r="E132" s="381">
        <v>0.05</v>
      </c>
    </row>
    <row r="133" spans="1:5">
      <c r="A133" s="534">
        <v>44470</v>
      </c>
      <c r="B133" s="381">
        <v>1.5</v>
      </c>
      <c r="C133" s="381">
        <v>0.88631578947368417</v>
      </c>
      <c r="D133" s="381">
        <v>2.5</v>
      </c>
      <c r="E133" s="381">
        <v>0.5</v>
      </c>
    </row>
    <row r="134" spans="1:5">
      <c r="A134" s="534">
        <v>44501</v>
      </c>
      <c r="B134" s="381">
        <v>2.75</v>
      </c>
      <c r="C134" s="381">
        <v>1.894090909090909</v>
      </c>
      <c r="D134" s="381">
        <v>3.75</v>
      </c>
      <c r="E134" s="381">
        <v>1.75</v>
      </c>
    </row>
    <row r="135" spans="1:5">
      <c r="A135" s="534">
        <v>44531</v>
      </c>
      <c r="B135" s="381">
        <v>3.75</v>
      </c>
      <c r="C135" s="381">
        <v>2.3091666666666666</v>
      </c>
      <c r="D135" s="381">
        <v>4.75</v>
      </c>
      <c r="E135" s="381">
        <v>2.75</v>
      </c>
    </row>
    <row r="136" spans="1:5">
      <c r="A136" s="534">
        <v>44562</v>
      </c>
      <c r="B136" s="381">
        <v>3.75</v>
      </c>
      <c r="C136" s="381">
        <v>3.01</v>
      </c>
      <c r="D136" s="381">
        <v>4.75</v>
      </c>
      <c r="E136" s="381">
        <v>2.75</v>
      </c>
    </row>
    <row r="137" spans="1:5">
      <c r="A137" s="534">
        <v>44593</v>
      </c>
      <c r="B137" s="381">
        <v>4.5</v>
      </c>
      <c r="C137" s="381">
        <v>3.7286363636363635</v>
      </c>
      <c r="D137" s="381">
        <v>5.5</v>
      </c>
      <c r="E137" s="381">
        <v>3.5</v>
      </c>
    </row>
    <row r="138" spans="1:5">
      <c r="A138" s="534">
        <v>44621</v>
      </c>
      <c r="B138" s="381">
        <v>4.5</v>
      </c>
      <c r="C138" s="381">
        <v>3.8721052631578949</v>
      </c>
      <c r="D138" s="381">
        <v>5.5</v>
      </c>
      <c r="E138" s="381">
        <v>3.5</v>
      </c>
    </row>
    <row r="139" spans="1:5">
      <c r="A139" s="534">
        <v>44652</v>
      </c>
      <c r="B139" s="381">
        <v>5</v>
      </c>
      <c r="C139" s="381">
        <v>4.2726315789473688</v>
      </c>
      <c r="D139" s="381">
        <v>6</v>
      </c>
      <c r="E139" s="381">
        <v>4</v>
      </c>
    </row>
    <row r="140" spans="1:5">
      <c r="A140" s="534">
        <v>44682</v>
      </c>
      <c r="B140" s="381">
        <v>5.75</v>
      </c>
      <c r="C140" s="381">
        <v>4.9522727272727272</v>
      </c>
      <c r="D140" s="381">
        <v>6.75</v>
      </c>
      <c r="E140" s="381">
        <v>4.75</v>
      </c>
    </row>
    <row r="141" spans="1:5">
      <c r="A141" s="534">
        <v>44713</v>
      </c>
      <c r="B141" s="381">
        <v>7</v>
      </c>
      <c r="C141" s="381">
        <v>5.3963636363636365</v>
      </c>
      <c r="D141" s="381">
        <v>8</v>
      </c>
      <c r="E141" s="381">
        <v>6</v>
      </c>
    </row>
    <row r="142" spans="1:5">
      <c r="A142" s="534">
        <v>44743</v>
      </c>
      <c r="B142" s="381">
        <v>7</v>
      </c>
      <c r="C142" s="381">
        <v>6.4036842105263156</v>
      </c>
      <c r="D142" s="381">
        <v>8</v>
      </c>
      <c r="E142" s="381">
        <v>6</v>
      </c>
    </row>
    <row r="143" spans="1:5">
      <c r="A143" s="534">
        <v>44774</v>
      </c>
      <c r="B143" s="381">
        <v>7</v>
      </c>
      <c r="C143" s="381">
        <v>6.3973913043478259</v>
      </c>
      <c r="D143" s="381">
        <v>8</v>
      </c>
      <c r="E143" s="381">
        <v>6</v>
      </c>
    </row>
    <row r="144" spans="1:5">
      <c r="A144" s="534">
        <v>44805</v>
      </c>
      <c r="B144" s="381">
        <v>7</v>
      </c>
      <c r="C144" s="381">
        <v>6.4085714285714284</v>
      </c>
      <c r="D144" s="381">
        <v>8</v>
      </c>
      <c r="E144" s="381">
        <v>6</v>
      </c>
    </row>
    <row r="145" spans="1:5">
      <c r="A145" s="534">
        <v>44835</v>
      </c>
      <c r="B145" s="381">
        <v>7</v>
      </c>
      <c r="C145" s="381">
        <v>6.492</v>
      </c>
      <c r="D145" s="381">
        <v>8</v>
      </c>
      <c r="E145" s="381">
        <v>6</v>
      </c>
    </row>
    <row r="146" spans="1:5">
      <c r="A146" s="534">
        <v>44866</v>
      </c>
      <c r="B146" s="381">
        <v>7</v>
      </c>
      <c r="C146" s="381">
        <v>6.5357142857142856</v>
      </c>
      <c r="D146" s="381">
        <v>8</v>
      </c>
      <c r="E146" s="381">
        <v>6</v>
      </c>
    </row>
    <row r="147" spans="1:5">
      <c r="A147" s="534">
        <v>44896</v>
      </c>
      <c r="B147" s="381">
        <v>7</v>
      </c>
      <c r="C147" s="381">
        <v>6.5357142857142856</v>
      </c>
      <c r="D147" s="381">
        <v>8</v>
      </c>
      <c r="E147" s="381">
        <v>6</v>
      </c>
    </row>
    <row r="148" spans="1:5">
      <c r="A148" s="534">
        <v>44927</v>
      </c>
      <c r="B148" s="381">
        <v>7</v>
      </c>
      <c r="C148" s="381">
        <v>6.59</v>
      </c>
      <c r="D148" s="381">
        <v>8</v>
      </c>
      <c r="E148" s="381">
        <v>6</v>
      </c>
    </row>
    <row r="149" spans="1:5">
      <c r="A149" s="534">
        <v>44958</v>
      </c>
      <c r="B149" s="381">
        <v>7</v>
      </c>
      <c r="C149" s="381">
        <v>6.7218749999999998</v>
      </c>
      <c r="D149" s="381">
        <v>8</v>
      </c>
      <c r="E149" s="381">
        <v>6</v>
      </c>
    </row>
    <row r="150" spans="1:5">
      <c r="A150" s="534">
        <v>44986</v>
      </c>
      <c r="B150" s="381">
        <v>7</v>
      </c>
      <c r="C150" s="381">
        <v>6.471304347826087</v>
      </c>
      <c r="D150" s="381">
        <v>8</v>
      </c>
      <c r="E150" s="381">
        <v>6</v>
      </c>
    </row>
    <row r="151" spans="1:5">
      <c r="A151" s="534">
        <v>45017</v>
      </c>
      <c r="B151" s="381">
        <v>7</v>
      </c>
      <c r="C151" s="381">
        <v>6.3988888888888891</v>
      </c>
      <c r="D151" s="381">
        <v>8</v>
      </c>
      <c r="E151" s="381">
        <v>6</v>
      </c>
    </row>
    <row r="152" spans="1:5">
      <c r="A152" s="534">
        <v>45047</v>
      </c>
      <c r="B152" s="381">
        <v>7</v>
      </c>
      <c r="C152" s="381">
        <v>6.416818181818182</v>
      </c>
      <c r="D152" s="381">
        <v>8</v>
      </c>
      <c r="E152" s="381">
        <v>6</v>
      </c>
    </row>
    <row r="153" spans="1:5">
      <c r="A153" s="534">
        <v>45078</v>
      </c>
      <c r="B153" s="381">
        <v>7</v>
      </c>
      <c r="C153" s="381">
        <v>6.3688888888888888</v>
      </c>
      <c r="D153" s="381">
        <v>8</v>
      </c>
      <c r="E153" s="381">
        <v>6</v>
      </c>
    </row>
    <row r="154" spans="1:5">
      <c r="A154" s="534">
        <v>45108</v>
      </c>
      <c r="B154" s="381">
        <v>7</v>
      </c>
      <c r="C154" s="381">
        <v>6.5350000000000001</v>
      </c>
      <c r="D154" s="381">
        <v>8</v>
      </c>
      <c r="E154" s="381">
        <v>6</v>
      </c>
    </row>
    <row r="155" spans="1:5">
      <c r="A155" s="534">
        <v>45139</v>
      </c>
      <c r="B155" s="381">
        <v>7</v>
      </c>
      <c r="C155" s="381">
        <v>6.5791304347826083</v>
      </c>
      <c r="D155" s="381">
        <v>8</v>
      </c>
      <c r="E155" s="381">
        <v>6</v>
      </c>
    </row>
    <row r="156" spans="1:5">
      <c r="A156" s="534">
        <v>45170</v>
      </c>
      <c r="B156" s="381">
        <v>7</v>
      </c>
      <c r="C156" s="381">
        <v>6.5419999999999998</v>
      </c>
      <c r="D156" s="381">
        <v>8</v>
      </c>
      <c r="E156" s="381">
        <v>6</v>
      </c>
    </row>
    <row r="157" spans="1:5">
      <c r="A157" s="534">
        <v>45200</v>
      </c>
      <c r="B157" s="381">
        <v>7</v>
      </c>
      <c r="C157" s="381">
        <v>6.503181818181818</v>
      </c>
      <c r="D157" s="381">
        <v>8</v>
      </c>
      <c r="E157" s="381">
        <v>6</v>
      </c>
    </row>
    <row r="158" spans="1:5">
      <c r="A158" s="534"/>
    </row>
    <row r="159" spans="1:5">
      <c r="A159" s="534"/>
    </row>
    <row r="160" spans="1:5">
      <c r="A160" s="534"/>
    </row>
    <row r="161" spans="1:1">
      <c r="A161" s="534"/>
    </row>
    <row r="162" spans="1:1">
      <c r="A162" s="534"/>
    </row>
    <row r="163" spans="1:1">
      <c r="A163" s="534"/>
    </row>
    <row r="164" spans="1:1">
      <c r="A164" s="534"/>
    </row>
    <row r="165" spans="1:1">
      <c r="A165" s="534"/>
    </row>
    <row r="166" spans="1:1">
      <c r="A166" s="534"/>
    </row>
    <row r="167" spans="1:1">
      <c r="A167" s="534"/>
    </row>
    <row r="168" spans="1:1">
      <c r="A168" s="534"/>
    </row>
    <row r="169" spans="1:1">
      <c r="A169" s="534"/>
    </row>
    <row r="170" spans="1:1">
      <c r="A170" s="534"/>
    </row>
    <row r="171" spans="1:1">
      <c r="A171" s="534"/>
    </row>
    <row r="172" spans="1:1">
      <c r="A172" s="534"/>
    </row>
    <row r="173" spans="1:1">
      <c r="A173" s="534"/>
    </row>
    <row r="174" spans="1:1">
      <c r="A174" s="534"/>
    </row>
    <row r="175" spans="1:1">
      <c r="A175" s="534"/>
    </row>
    <row r="176" spans="1:1">
      <c r="A176" s="534"/>
    </row>
    <row r="177" spans="1:1">
      <c r="A177" s="534"/>
    </row>
    <row r="178" spans="1:1">
      <c r="A178" s="534"/>
    </row>
    <row r="179" spans="1:1">
      <c r="A179" s="534"/>
    </row>
    <row r="180" spans="1:1">
      <c r="A180" s="534"/>
    </row>
    <row r="181" spans="1:1">
      <c r="A181" s="534"/>
    </row>
    <row r="182" spans="1:1">
      <c r="A182" s="534"/>
    </row>
    <row r="183" spans="1:1">
      <c r="A183" s="534"/>
    </row>
    <row r="184" spans="1:1">
      <c r="A184" s="534"/>
    </row>
    <row r="185" spans="1:1">
      <c r="A185" s="534"/>
    </row>
    <row r="186" spans="1:1">
      <c r="A186" s="534"/>
    </row>
    <row r="187" spans="1:1">
      <c r="A187" s="534"/>
    </row>
    <row r="188" spans="1:1">
      <c r="A188" s="534"/>
    </row>
    <row r="189" spans="1:1">
      <c r="A189" s="534"/>
    </row>
    <row r="190" spans="1:1">
      <c r="A190" s="534"/>
    </row>
    <row r="191" spans="1:1">
      <c r="A191" s="534"/>
    </row>
    <row r="192" spans="1:1">
      <c r="A192" s="534"/>
    </row>
    <row r="193" spans="1:1">
      <c r="A193" s="534"/>
    </row>
    <row r="194" spans="1:1">
      <c r="A194" s="534"/>
    </row>
    <row r="195" spans="1:1">
      <c r="A195" s="534"/>
    </row>
    <row r="196" spans="1:1">
      <c r="A196" s="534"/>
    </row>
    <row r="197" spans="1:1">
      <c r="A197" s="534"/>
    </row>
    <row r="198" spans="1:1">
      <c r="A198" s="534"/>
    </row>
    <row r="199" spans="1:1">
      <c r="A199" s="534"/>
    </row>
    <row r="200" spans="1:1">
      <c r="A200" s="534"/>
    </row>
    <row r="201" spans="1:1">
      <c r="A201" s="534"/>
    </row>
    <row r="202" spans="1:1">
      <c r="A202" s="534"/>
    </row>
    <row r="203" spans="1:1">
      <c r="A203" s="534"/>
    </row>
    <row r="204" spans="1:1">
      <c r="A204" s="534"/>
    </row>
    <row r="205" spans="1:1">
      <c r="A205" s="534"/>
    </row>
    <row r="206" spans="1:1">
      <c r="A206" s="534"/>
    </row>
    <row r="207" spans="1:1">
      <c r="A207" s="534"/>
    </row>
    <row r="208" spans="1:1">
      <c r="A208" s="534"/>
    </row>
    <row r="209" spans="1:1">
      <c r="A209" s="534"/>
    </row>
    <row r="210" spans="1:1">
      <c r="A210" s="534"/>
    </row>
    <row r="211" spans="1:1">
      <c r="A211" s="534"/>
    </row>
    <row r="212" spans="1:1">
      <c r="A212" s="534"/>
    </row>
    <row r="213" spans="1:1">
      <c r="A213" s="534"/>
    </row>
    <row r="214" spans="1:1">
      <c r="A214" s="534"/>
    </row>
    <row r="215" spans="1:1">
      <c r="A215" s="534"/>
    </row>
    <row r="216" spans="1:1">
      <c r="A216" s="534"/>
    </row>
    <row r="217" spans="1:1">
      <c r="A217" s="534"/>
    </row>
    <row r="218" spans="1:1">
      <c r="A218" s="534"/>
    </row>
    <row r="219" spans="1:1">
      <c r="A219" s="534"/>
    </row>
    <row r="220" spans="1:1">
      <c r="A220" s="534"/>
    </row>
    <row r="221" spans="1:1">
      <c r="A221" s="534"/>
    </row>
    <row r="222" spans="1:1">
      <c r="A222" s="534"/>
    </row>
    <row r="223" spans="1:1">
      <c r="A223" s="534"/>
    </row>
    <row r="224" spans="1:1">
      <c r="A224" s="534"/>
    </row>
    <row r="225" spans="1:1">
      <c r="A225" s="534"/>
    </row>
    <row r="226" spans="1:1">
      <c r="A226" s="534"/>
    </row>
    <row r="227" spans="1:1">
      <c r="A227" s="534"/>
    </row>
    <row r="228" spans="1:1">
      <c r="A228" s="534"/>
    </row>
    <row r="229" spans="1:1">
      <c r="A229" s="534"/>
    </row>
    <row r="230" spans="1:1">
      <c r="A230" s="534"/>
    </row>
    <row r="231" spans="1:1">
      <c r="A231" s="534"/>
    </row>
    <row r="232" spans="1:1">
      <c r="A232" s="534"/>
    </row>
    <row r="233" spans="1:1">
      <c r="A233" s="534"/>
    </row>
    <row r="234" spans="1:1">
      <c r="A234" s="534"/>
    </row>
    <row r="235" spans="1:1">
      <c r="A235" s="534"/>
    </row>
    <row r="236" spans="1:1">
      <c r="A236" s="534"/>
    </row>
    <row r="237" spans="1:1">
      <c r="A237" s="534"/>
    </row>
    <row r="238" spans="1:1">
      <c r="A238" s="534"/>
    </row>
    <row r="239" spans="1:1">
      <c r="A239" s="534"/>
    </row>
    <row r="240" spans="1:1">
      <c r="A240" s="534"/>
    </row>
    <row r="241" spans="1:1">
      <c r="A241" s="534"/>
    </row>
    <row r="242" spans="1:1">
      <c r="A242" s="534"/>
    </row>
    <row r="243" spans="1:1">
      <c r="A243" s="534"/>
    </row>
    <row r="244" spans="1:1">
      <c r="A244" s="534"/>
    </row>
    <row r="245" spans="1:1">
      <c r="A245" s="534"/>
    </row>
    <row r="246" spans="1:1">
      <c r="A246" s="534"/>
    </row>
    <row r="247" spans="1:1">
      <c r="A247" s="534"/>
    </row>
    <row r="248" spans="1:1">
      <c r="A248" s="534"/>
    </row>
    <row r="249" spans="1:1">
      <c r="A249" s="534"/>
    </row>
    <row r="250" spans="1:1">
      <c r="A250" s="534"/>
    </row>
    <row r="251" spans="1:1">
      <c r="A251" s="534"/>
    </row>
    <row r="252" spans="1:1">
      <c r="A252" s="534"/>
    </row>
    <row r="253" spans="1:1">
      <c r="A253" s="534"/>
    </row>
    <row r="254" spans="1:1">
      <c r="A254" s="534"/>
    </row>
    <row r="255" spans="1:1">
      <c r="A255" s="534"/>
    </row>
    <row r="256" spans="1:1">
      <c r="A256" s="534"/>
    </row>
    <row r="257" spans="1:1">
      <c r="A257" s="534"/>
    </row>
    <row r="258" spans="1:1">
      <c r="A258" s="534"/>
    </row>
    <row r="259" spans="1:1">
      <c r="A259" s="534"/>
    </row>
    <row r="260" spans="1:1">
      <c r="A260" s="534"/>
    </row>
    <row r="261" spans="1:1">
      <c r="A261" s="534"/>
    </row>
    <row r="262" spans="1:1">
      <c r="A262" s="534"/>
    </row>
    <row r="263" spans="1:1">
      <c r="A263" s="534"/>
    </row>
    <row r="264" spans="1:1">
      <c r="A264" s="534"/>
    </row>
    <row r="265" spans="1:1">
      <c r="A265" s="534"/>
    </row>
    <row r="266" spans="1:1">
      <c r="A266" s="35"/>
    </row>
    <row r="267" spans="1:1">
      <c r="A267" s="35"/>
    </row>
    <row r="268" spans="1:1">
      <c r="A268" s="35"/>
    </row>
    <row r="269" spans="1:1">
      <c r="A269" s="35"/>
    </row>
    <row r="270" spans="1:1">
      <c r="A270" s="35"/>
    </row>
    <row r="271" spans="1:1">
      <c r="A271" s="35"/>
    </row>
    <row r="272" spans="1:1">
      <c r="A272" s="35"/>
    </row>
    <row r="273" spans="1:1">
      <c r="A273" s="35"/>
    </row>
    <row r="274" spans="1:1">
      <c r="A274" s="35"/>
    </row>
    <row r="275" spans="1:1">
      <c r="A275" s="35"/>
    </row>
    <row r="276" spans="1:1">
      <c r="A276" s="35"/>
    </row>
    <row r="277" spans="1:1">
      <c r="A277" s="35"/>
    </row>
    <row r="278" spans="1:1">
      <c r="A278" s="35"/>
    </row>
    <row r="279" spans="1:1">
      <c r="A279" s="35"/>
    </row>
    <row r="280" spans="1:1">
      <c r="A280" s="35"/>
    </row>
    <row r="281" spans="1:1">
      <c r="A281" s="35"/>
    </row>
    <row r="282" spans="1:1">
      <c r="A282" s="35"/>
    </row>
    <row r="283" spans="1:1">
      <c r="A283" s="35"/>
    </row>
    <row r="284" spans="1:1">
      <c r="A284" s="35"/>
    </row>
    <row r="285" spans="1:1">
      <c r="A285" s="35"/>
    </row>
    <row r="286" spans="1:1">
      <c r="A286" s="35"/>
    </row>
    <row r="287" spans="1:1">
      <c r="A287" s="35"/>
    </row>
    <row r="288" spans="1:1">
      <c r="A288" s="35"/>
    </row>
    <row r="289" spans="1:1">
      <c r="A289" s="35"/>
    </row>
    <row r="290" spans="1:1">
      <c r="A290" s="35"/>
    </row>
    <row r="291" spans="1:1">
      <c r="A291" s="35"/>
    </row>
    <row r="292" spans="1:1">
      <c r="A292" s="35"/>
    </row>
    <row r="293" spans="1:1">
      <c r="A293" s="35"/>
    </row>
    <row r="294" spans="1:1">
      <c r="A294" s="35"/>
    </row>
    <row r="295" spans="1:1">
      <c r="A295" s="35"/>
    </row>
    <row r="296" spans="1:1">
      <c r="A296" s="35"/>
    </row>
    <row r="297" spans="1:1">
      <c r="A297" s="35"/>
    </row>
    <row r="298" spans="1:1">
      <c r="A298" s="35"/>
    </row>
    <row r="299" spans="1:1">
      <c r="A299" s="35"/>
    </row>
    <row r="300" spans="1:1">
      <c r="A300" s="35"/>
    </row>
    <row r="301" spans="1:1">
      <c r="A301" s="35"/>
    </row>
    <row r="302" spans="1:1">
      <c r="A302" s="35"/>
    </row>
    <row r="303" spans="1:1">
      <c r="A303" s="35"/>
    </row>
    <row r="304" spans="1:1">
      <c r="A304" s="35"/>
    </row>
    <row r="305" spans="1:1">
      <c r="A305" s="35"/>
    </row>
    <row r="306" spans="1:1">
      <c r="A306" s="35"/>
    </row>
    <row r="307" spans="1:1">
      <c r="A307" s="35"/>
    </row>
    <row r="308" spans="1:1">
      <c r="A308" s="35"/>
    </row>
    <row r="309" spans="1:1">
      <c r="A309" s="35"/>
    </row>
    <row r="310" spans="1:1">
      <c r="A310" s="35"/>
    </row>
    <row r="311" spans="1:1">
      <c r="A311" s="35"/>
    </row>
    <row r="312" spans="1:1">
      <c r="A312" s="35"/>
    </row>
    <row r="313" spans="1:1">
      <c r="A313" s="35"/>
    </row>
    <row r="314" spans="1:1">
      <c r="A314" s="35"/>
    </row>
    <row r="315" spans="1:1">
      <c r="A315" s="35"/>
    </row>
    <row r="316" spans="1:1">
      <c r="A316" s="35"/>
    </row>
    <row r="317" spans="1:1">
      <c r="A317" s="35"/>
    </row>
    <row r="318" spans="1:1">
      <c r="A318" s="35"/>
    </row>
    <row r="319" spans="1:1">
      <c r="A319" s="35"/>
    </row>
    <row r="320" spans="1:1">
      <c r="A320" s="35"/>
    </row>
    <row r="321" spans="1:1">
      <c r="A321" s="35"/>
    </row>
    <row r="322" spans="1:1">
      <c r="A322" s="35"/>
    </row>
    <row r="323" spans="1:1">
      <c r="A323" s="35"/>
    </row>
    <row r="324" spans="1:1">
      <c r="A324" s="35"/>
    </row>
    <row r="325" spans="1:1">
      <c r="A325" s="35"/>
    </row>
    <row r="326" spans="1:1">
      <c r="A326" s="35"/>
    </row>
    <row r="327" spans="1:1">
      <c r="A327" s="35"/>
    </row>
    <row r="328" spans="1:1">
      <c r="A328" s="35"/>
    </row>
    <row r="329" spans="1:1">
      <c r="A329" s="35"/>
    </row>
    <row r="330" spans="1:1">
      <c r="A330" s="35"/>
    </row>
    <row r="331" spans="1:1">
      <c r="A331" s="35"/>
    </row>
    <row r="332" spans="1:1">
      <c r="A332" s="35"/>
    </row>
    <row r="333" spans="1:1">
      <c r="A333" s="35"/>
    </row>
    <row r="334" spans="1:1">
      <c r="A334" s="35"/>
    </row>
    <row r="335" spans="1:1">
      <c r="A335" s="35"/>
    </row>
    <row r="336" spans="1:1">
      <c r="A336" s="35"/>
    </row>
    <row r="337" spans="1:1">
      <c r="A337" s="35"/>
    </row>
    <row r="338" spans="1:1">
      <c r="A338" s="35"/>
    </row>
    <row r="339" spans="1:1">
      <c r="A339" s="35"/>
    </row>
    <row r="340" spans="1:1">
      <c r="A340" s="35"/>
    </row>
    <row r="341" spans="1:1">
      <c r="A341" s="35"/>
    </row>
    <row r="342" spans="1:1">
      <c r="A342" s="35"/>
    </row>
    <row r="343" spans="1:1">
      <c r="A343" s="35"/>
    </row>
    <row r="344" spans="1:1">
      <c r="A344" s="35"/>
    </row>
    <row r="345" spans="1:1">
      <c r="A345" s="35"/>
    </row>
    <row r="346" spans="1:1">
      <c r="A346" s="35"/>
    </row>
    <row r="347" spans="1:1">
      <c r="A347" s="35"/>
    </row>
    <row r="348" spans="1:1">
      <c r="A348" s="35"/>
    </row>
    <row r="349" spans="1:1">
      <c r="A349" s="35"/>
    </row>
    <row r="350" spans="1:1">
      <c r="A350" s="35"/>
    </row>
    <row r="351" spans="1:1">
      <c r="A351" s="35"/>
    </row>
    <row r="352" spans="1:1">
      <c r="A352" s="35"/>
    </row>
    <row r="353" spans="1:1">
      <c r="A353" s="35"/>
    </row>
    <row r="354" spans="1:1">
      <c r="A354" s="35"/>
    </row>
    <row r="355" spans="1:1">
      <c r="A355" s="35"/>
    </row>
    <row r="356" spans="1:1">
      <c r="A356" s="35"/>
    </row>
    <row r="357" spans="1:1">
      <c r="A357" s="35"/>
    </row>
    <row r="358" spans="1:1">
      <c r="A358" s="35"/>
    </row>
    <row r="359" spans="1:1">
      <c r="A359" s="35"/>
    </row>
    <row r="360" spans="1:1">
      <c r="A360" s="35"/>
    </row>
    <row r="361" spans="1:1">
      <c r="A361" s="35"/>
    </row>
    <row r="362" spans="1:1">
      <c r="A362" s="35"/>
    </row>
    <row r="363" spans="1:1">
      <c r="A363" s="35"/>
    </row>
    <row r="364" spans="1:1">
      <c r="A364" s="35"/>
    </row>
    <row r="365" spans="1:1">
      <c r="A365" s="35"/>
    </row>
    <row r="366" spans="1:1">
      <c r="A366" s="35"/>
    </row>
    <row r="367" spans="1:1">
      <c r="A367" s="35"/>
    </row>
    <row r="368" spans="1:1">
      <c r="A368" s="35"/>
    </row>
    <row r="369" spans="1:1">
      <c r="A369" s="35"/>
    </row>
    <row r="370" spans="1:1">
      <c r="A370" s="35"/>
    </row>
    <row r="371" spans="1:1">
      <c r="A371" s="35"/>
    </row>
    <row r="372" spans="1:1">
      <c r="A372" s="35"/>
    </row>
    <row r="373" spans="1:1">
      <c r="A373" s="35"/>
    </row>
    <row r="374" spans="1:1">
      <c r="A374" s="35"/>
    </row>
    <row r="375" spans="1:1">
      <c r="A375" s="35"/>
    </row>
    <row r="376" spans="1:1">
      <c r="A376" s="35"/>
    </row>
    <row r="377" spans="1:1">
      <c r="A377" s="35"/>
    </row>
    <row r="378" spans="1:1">
      <c r="A378" s="35"/>
    </row>
    <row r="379" spans="1:1">
      <c r="A379" s="35"/>
    </row>
    <row r="380" spans="1:1">
      <c r="A380" s="35"/>
    </row>
    <row r="381" spans="1:1">
      <c r="A381" s="35"/>
    </row>
    <row r="382" spans="1:1">
      <c r="A382" s="35"/>
    </row>
    <row r="383" spans="1:1">
      <c r="A383" s="35"/>
    </row>
    <row r="384" spans="1:1">
      <c r="A384" s="35"/>
    </row>
    <row r="385" spans="1:1">
      <c r="A385" s="35"/>
    </row>
    <row r="386" spans="1:1">
      <c r="A386" s="35"/>
    </row>
    <row r="387" spans="1:1">
      <c r="A387" s="35"/>
    </row>
    <row r="388" spans="1:1">
      <c r="A388" s="35"/>
    </row>
    <row r="389" spans="1:1">
      <c r="A389" s="35"/>
    </row>
    <row r="390" spans="1:1">
      <c r="A390" s="35"/>
    </row>
    <row r="391" spans="1:1">
      <c r="A391" s="35"/>
    </row>
    <row r="392" spans="1:1">
      <c r="A392" s="35"/>
    </row>
    <row r="393" spans="1:1">
      <c r="A393" s="35"/>
    </row>
    <row r="394" spans="1:1">
      <c r="A394" s="35"/>
    </row>
    <row r="395" spans="1:1">
      <c r="A395" s="35"/>
    </row>
    <row r="396" spans="1:1">
      <c r="A396" s="35"/>
    </row>
    <row r="397" spans="1:1">
      <c r="A397" s="35"/>
    </row>
    <row r="398" spans="1:1">
      <c r="A398" s="35"/>
    </row>
    <row r="399" spans="1:1">
      <c r="A399" s="35"/>
    </row>
    <row r="400" spans="1:1">
      <c r="A400" s="35"/>
    </row>
    <row r="401" spans="1:1">
      <c r="A401" s="35"/>
    </row>
    <row r="402" spans="1:1">
      <c r="A402" s="35"/>
    </row>
    <row r="403" spans="1:1">
      <c r="A403" s="35"/>
    </row>
    <row r="404" spans="1:1">
      <c r="A404" s="35"/>
    </row>
    <row r="405" spans="1:1">
      <c r="A405" s="35"/>
    </row>
    <row r="406" spans="1:1">
      <c r="A406" s="35"/>
    </row>
    <row r="407" spans="1:1">
      <c r="A407" s="35"/>
    </row>
    <row r="408" spans="1:1">
      <c r="A408" s="35"/>
    </row>
    <row r="409" spans="1:1">
      <c r="A409" s="35"/>
    </row>
    <row r="410" spans="1:1">
      <c r="A410" s="35"/>
    </row>
    <row r="411" spans="1:1">
      <c r="A411" s="35"/>
    </row>
    <row r="412" spans="1:1">
      <c r="A412" s="35"/>
    </row>
    <row r="413" spans="1:1">
      <c r="A413" s="35"/>
    </row>
    <row r="414" spans="1:1">
      <c r="A414" s="35"/>
    </row>
    <row r="415" spans="1:1">
      <c r="A415" s="35"/>
    </row>
    <row r="416" spans="1:1">
      <c r="A416" s="35"/>
    </row>
    <row r="417" spans="1:1">
      <c r="A417" s="35"/>
    </row>
    <row r="418" spans="1:1">
      <c r="A418" s="35"/>
    </row>
    <row r="419" spans="1:1">
      <c r="A419" s="35"/>
    </row>
    <row r="420" spans="1:1">
      <c r="A420" s="35"/>
    </row>
    <row r="421" spans="1:1">
      <c r="A421" s="35"/>
    </row>
    <row r="422" spans="1:1">
      <c r="A422" s="35"/>
    </row>
    <row r="423" spans="1:1">
      <c r="A423" s="35"/>
    </row>
    <row r="424" spans="1:1">
      <c r="A424" s="35"/>
    </row>
    <row r="425" spans="1:1">
      <c r="A425" s="35"/>
    </row>
    <row r="426" spans="1:1">
      <c r="A426" s="35"/>
    </row>
    <row r="427" spans="1:1">
      <c r="A427" s="35"/>
    </row>
    <row r="428" spans="1:1">
      <c r="A428" s="35"/>
    </row>
    <row r="429" spans="1:1">
      <c r="A429" s="35"/>
    </row>
    <row r="430" spans="1:1">
      <c r="A430" s="35"/>
    </row>
    <row r="431" spans="1:1">
      <c r="A431" s="35"/>
    </row>
    <row r="432" spans="1:1">
      <c r="A432" s="35"/>
    </row>
    <row r="433" spans="1:1">
      <c r="A433" s="35"/>
    </row>
    <row r="434" spans="1:1">
      <c r="A434" s="35"/>
    </row>
    <row r="435" spans="1:1">
      <c r="A435" s="35"/>
    </row>
    <row r="436" spans="1:1">
      <c r="A436" s="35"/>
    </row>
    <row r="437" spans="1:1">
      <c r="A437" s="35"/>
    </row>
    <row r="438" spans="1:1">
      <c r="A438" s="35"/>
    </row>
    <row r="439" spans="1:1">
      <c r="A439" s="35"/>
    </row>
    <row r="440" spans="1:1">
      <c r="A440" s="35"/>
    </row>
    <row r="441" spans="1:1">
      <c r="A441" s="35"/>
    </row>
    <row r="442" spans="1:1">
      <c r="A442" s="35"/>
    </row>
    <row r="443" spans="1:1">
      <c r="A443" s="35"/>
    </row>
    <row r="444" spans="1:1">
      <c r="A444" s="35"/>
    </row>
    <row r="445" spans="1:1">
      <c r="A445" s="35"/>
    </row>
    <row r="446" spans="1:1">
      <c r="A446" s="35"/>
    </row>
    <row r="447" spans="1:1">
      <c r="A447" s="35"/>
    </row>
    <row r="448" spans="1:1">
      <c r="A448" s="35"/>
    </row>
    <row r="449" spans="1:1">
      <c r="A449" s="35"/>
    </row>
    <row r="450" spans="1:1">
      <c r="A450" s="35"/>
    </row>
    <row r="451" spans="1:1">
      <c r="A451" s="35"/>
    </row>
    <row r="452" spans="1:1">
      <c r="A452" s="35"/>
    </row>
    <row r="453" spans="1:1">
      <c r="A453" s="35"/>
    </row>
    <row r="454" spans="1:1">
      <c r="A454" s="35"/>
    </row>
    <row r="455" spans="1:1">
      <c r="A455" s="35"/>
    </row>
    <row r="456" spans="1:1">
      <c r="A456" s="35"/>
    </row>
    <row r="457" spans="1:1">
      <c r="A457" s="35"/>
    </row>
    <row r="458" spans="1:1">
      <c r="A458" s="35"/>
    </row>
    <row r="459" spans="1:1">
      <c r="A459" s="35"/>
    </row>
    <row r="460" spans="1:1">
      <c r="A460" s="35"/>
    </row>
    <row r="461" spans="1:1">
      <c r="A461" s="35"/>
    </row>
    <row r="462" spans="1:1">
      <c r="A462" s="35"/>
    </row>
    <row r="463" spans="1:1">
      <c r="A463" s="35"/>
    </row>
    <row r="464" spans="1:1">
      <c r="A464" s="35"/>
    </row>
    <row r="465" spans="1:1">
      <c r="A465" s="35"/>
    </row>
    <row r="466" spans="1:1">
      <c r="A466" s="35"/>
    </row>
    <row r="467" spans="1:1">
      <c r="A467" s="35"/>
    </row>
    <row r="468" spans="1:1">
      <c r="A468" s="35"/>
    </row>
    <row r="469" spans="1:1">
      <c r="A469" s="35"/>
    </row>
    <row r="470" spans="1:1">
      <c r="A470" s="35"/>
    </row>
    <row r="471" spans="1:1">
      <c r="A471" s="35"/>
    </row>
    <row r="472" spans="1:1">
      <c r="A472" s="35"/>
    </row>
    <row r="473" spans="1:1">
      <c r="A473" s="35"/>
    </row>
    <row r="474" spans="1:1">
      <c r="A474" s="35"/>
    </row>
    <row r="475" spans="1:1">
      <c r="A475" s="35"/>
    </row>
    <row r="476" spans="1:1">
      <c r="A476" s="35"/>
    </row>
    <row r="477" spans="1:1">
      <c r="A477" s="35"/>
    </row>
    <row r="478" spans="1:1">
      <c r="A478" s="35"/>
    </row>
    <row r="479" spans="1:1">
      <c r="A479" s="35"/>
    </row>
    <row r="480" spans="1:1">
      <c r="A480" s="35"/>
    </row>
    <row r="481" spans="1:1">
      <c r="A481" s="35"/>
    </row>
    <row r="482" spans="1:1">
      <c r="A482" s="35"/>
    </row>
    <row r="483" spans="1:1">
      <c r="A483" s="35"/>
    </row>
    <row r="484" spans="1:1">
      <c r="A484" s="35"/>
    </row>
    <row r="485" spans="1:1">
      <c r="A485" s="35"/>
    </row>
    <row r="486" spans="1:1">
      <c r="A486" s="35"/>
    </row>
    <row r="487" spans="1:1">
      <c r="A487" s="35"/>
    </row>
    <row r="488" spans="1:1">
      <c r="A488" s="35"/>
    </row>
    <row r="489" spans="1:1">
      <c r="A489" s="35"/>
    </row>
    <row r="490" spans="1:1">
      <c r="A490" s="35"/>
    </row>
    <row r="491" spans="1:1">
      <c r="A491" s="35"/>
    </row>
    <row r="492" spans="1:1">
      <c r="A492" s="35"/>
    </row>
    <row r="493" spans="1:1">
      <c r="A493" s="35"/>
    </row>
    <row r="494" spans="1:1">
      <c r="A494" s="35"/>
    </row>
    <row r="495" spans="1:1">
      <c r="A495" s="35"/>
    </row>
    <row r="496" spans="1:1">
      <c r="A496" s="35"/>
    </row>
    <row r="497" spans="1:1">
      <c r="A497" s="35"/>
    </row>
    <row r="498" spans="1:1">
      <c r="A498" s="35"/>
    </row>
    <row r="499" spans="1:1">
      <c r="A499" s="35"/>
    </row>
    <row r="500" spans="1:1">
      <c r="A500" s="35"/>
    </row>
    <row r="501" spans="1:1">
      <c r="A501" s="35"/>
    </row>
    <row r="502" spans="1:1">
      <c r="A502" s="35"/>
    </row>
    <row r="503" spans="1:1">
      <c r="A503" s="35"/>
    </row>
    <row r="504" spans="1:1">
      <c r="A504" s="35"/>
    </row>
    <row r="505" spans="1:1">
      <c r="A505" s="35"/>
    </row>
    <row r="506" spans="1:1">
      <c r="A506" s="35"/>
    </row>
    <row r="507" spans="1:1">
      <c r="A507" s="35"/>
    </row>
    <row r="508" spans="1:1">
      <c r="A508" s="35"/>
    </row>
    <row r="509" spans="1:1">
      <c r="A509" s="35"/>
    </row>
    <row r="510" spans="1:1">
      <c r="A510" s="35"/>
    </row>
    <row r="511" spans="1:1">
      <c r="A511" s="35"/>
    </row>
    <row r="512" spans="1:1">
      <c r="A512" s="35"/>
    </row>
    <row r="513" spans="1:1">
      <c r="A513" s="35"/>
    </row>
    <row r="514" spans="1:1">
      <c r="A514" s="35"/>
    </row>
    <row r="515" spans="1:1">
      <c r="A515" s="35"/>
    </row>
    <row r="516" spans="1:1">
      <c r="A516" s="35"/>
    </row>
    <row r="517" spans="1:1">
      <c r="A517" s="35"/>
    </row>
    <row r="518" spans="1:1">
      <c r="A518" s="35"/>
    </row>
    <row r="519" spans="1:1">
      <c r="A519" s="35"/>
    </row>
    <row r="520" spans="1:1">
      <c r="A520" s="35"/>
    </row>
    <row r="521" spans="1:1">
      <c r="A521" s="35"/>
    </row>
    <row r="522" spans="1:1">
      <c r="A522" s="35"/>
    </row>
    <row r="523" spans="1:1">
      <c r="A523" s="35"/>
    </row>
    <row r="524" spans="1:1">
      <c r="A524" s="35"/>
    </row>
    <row r="525" spans="1:1">
      <c r="A525" s="35"/>
    </row>
    <row r="526" spans="1:1">
      <c r="A526" s="35"/>
    </row>
    <row r="527" spans="1:1">
      <c r="A527" s="35"/>
    </row>
    <row r="528" spans="1:1">
      <c r="A528" s="35"/>
    </row>
    <row r="529" spans="1:1">
      <c r="A529" s="35"/>
    </row>
    <row r="530" spans="1:1">
      <c r="A530" s="35"/>
    </row>
    <row r="531" spans="1:1">
      <c r="A531" s="35"/>
    </row>
    <row r="532" spans="1:1">
      <c r="A532" s="35"/>
    </row>
    <row r="533" spans="1:1">
      <c r="A533" s="35"/>
    </row>
    <row r="534" spans="1:1">
      <c r="A534" s="35"/>
    </row>
    <row r="535" spans="1:1">
      <c r="A535" s="35"/>
    </row>
    <row r="536" spans="1:1">
      <c r="A536" s="35"/>
    </row>
    <row r="537" spans="1:1">
      <c r="A537" s="35"/>
    </row>
    <row r="538" spans="1:1">
      <c r="A538" s="35"/>
    </row>
    <row r="539" spans="1:1">
      <c r="A539" s="35"/>
    </row>
    <row r="540" spans="1:1">
      <c r="A540" s="35"/>
    </row>
    <row r="541" spans="1:1">
      <c r="A541" s="35"/>
    </row>
    <row r="542" spans="1:1">
      <c r="A542" s="35"/>
    </row>
    <row r="543" spans="1:1">
      <c r="A543" s="35"/>
    </row>
    <row r="544" spans="1:1">
      <c r="A544" s="35"/>
    </row>
    <row r="545" spans="1:1">
      <c r="A545" s="35"/>
    </row>
    <row r="546" spans="1:1">
      <c r="A546" s="35"/>
    </row>
    <row r="547" spans="1:1">
      <c r="A547" s="35"/>
    </row>
    <row r="548" spans="1:1">
      <c r="A548" s="35"/>
    </row>
    <row r="549" spans="1:1">
      <c r="A549" s="35"/>
    </row>
    <row r="550" spans="1:1">
      <c r="A550" s="35"/>
    </row>
    <row r="551" spans="1:1">
      <c r="A551" s="35"/>
    </row>
    <row r="552" spans="1:1">
      <c r="A552" s="35"/>
    </row>
    <row r="553" spans="1:1">
      <c r="A553" s="35"/>
    </row>
    <row r="554" spans="1:1">
      <c r="A554" s="35"/>
    </row>
    <row r="555" spans="1:1">
      <c r="A555" s="35"/>
    </row>
    <row r="556" spans="1:1">
      <c r="A556" s="35"/>
    </row>
    <row r="557" spans="1:1">
      <c r="A557" s="35"/>
    </row>
    <row r="558" spans="1:1">
      <c r="A558" s="35"/>
    </row>
    <row r="559" spans="1:1">
      <c r="A559" s="35"/>
    </row>
    <row r="560" spans="1:1">
      <c r="A560" s="35"/>
    </row>
    <row r="561" spans="1:1">
      <c r="A561" s="35"/>
    </row>
    <row r="562" spans="1:1">
      <c r="A562" s="35"/>
    </row>
    <row r="563" spans="1:1">
      <c r="A563" s="35"/>
    </row>
    <row r="564" spans="1:1">
      <c r="A564" s="35"/>
    </row>
    <row r="565" spans="1:1">
      <c r="A565" s="35"/>
    </row>
    <row r="566" spans="1:1">
      <c r="A566" s="35"/>
    </row>
    <row r="567" spans="1:1">
      <c r="A567" s="35"/>
    </row>
    <row r="568" spans="1:1">
      <c r="A568" s="35"/>
    </row>
    <row r="569" spans="1:1">
      <c r="A569" s="35"/>
    </row>
    <row r="570" spans="1:1">
      <c r="A570" s="35"/>
    </row>
    <row r="571" spans="1:1">
      <c r="A571" s="35"/>
    </row>
    <row r="572" spans="1:1">
      <c r="A572" s="35"/>
    </row>
    <row r="573" spans="1:1">
      <c r="A573" s="35"/>
    </row>
    <row r="574" spans="1:1">
      <c r="A574" s="35"/>
    </row>
    <row r="575" spans="1:1">
      <c r="A575" s="35"/>
    </row>
    <row r="576" spans="1:1">
      <c r="A576" s="35"/>
    </row>
    <row r="577" spans="1:1">
      <c r="A577" s="35"/>
    </row>
    <row r="578" spans="1:1">
      <c r="A578" s="35"/>
    </row>
    <row r="579" spans="1:1">
      <c r="A579" s="35"/>
    </row>
    <row r="580" spans="1:1">
      <c r="A580" s="35"/>
    </row>
    <row r="581" spans="1:1">
      <c r="A581" s="35"/>
    </row>
    <row r="582" spans="1:1">
      <c r="A582" s="35"/>
    </row>
    <row r="583" spans="1:1">
      <c r="A583" s="35"/>
    </row>
    <row r="584" spans="1:1">
      <c r="A584" s="35"/>
    </row>
    <row r="585" spans="1:1">
      <c r="A585" s="35"/>
    </row>
    <row r="586" spans="1:1">
      <c r="A586" s="35"/>
    </row>
    <row r="587" spans="1:1">
      <c r="A587" s="35"/>
    </row>
    <row r="588" spans="1:1">
      <c r="A588" s="35"/>
    </row>
    <row r="589" spans="1:1">
      <c r="A589" s="35"/>
    </row>
    <row r="590" spans="1:1">
      <c r="A590" s="35"/>
    </row>
    <row r="591" spans="1:1">
      <c r="A591" s="35"/>
    </row>
    <row r="592" spans="1:1">
      <c r="A592" s="35"/>
    </row>
    <row r="593" spans="1:1">
      <c r="A593" s="35"/>
    </row>
    <row r="594" spans="1:1">
      <c r="A594" s="35"/>
    </row>
    <row r="595" spans="1:1">
      <c r="A595" s="35"/>
    </row>
    <row r="596" spans="1:1">
      <c r="A596" s="35"/>
    </row>
    <row r="597" spans="1:1">
      <c r="A597" s="35"/>
    </row>
    <row r="598" spans="1:1">
      <c r="A598" s="35"/>
    </row>
    <row r="599" spans="1:1">
      <c r="A599" s="35"/>
    </row>
    <row r="600" spans="1:1">
      <c r="A600" s="35"/>
    </row>
    <row r="601" spans="1:1">
      <c r="A601" s="35"/>
    </row>
    <row r="602" spans="1:1">
      <c r="A602" s="35"/>
    </row>
    <row r="603" spans="1:1">
      <c r="A603" s="35"/>
    </row>
    <row r="604" spans="1:1">
      <c r="A604" s="35"/>
    </row>
    <row r="605" spans="1:1">
      <c r="A605" s="35"/>
    </row>
    <row r="606" spans="1:1">
      <c r="A606" s="35"/>
    </row>
    <row r="607" spans="1:1">
      <c r="A607" s="35"/>
    </row>
    <row r="608" spans="1:1">
      <c r="A608" s="35"/>
    </row>
    <row r="609" spans="1:1">
      <c r="A609" s="35"/>
    </row>
    <row r="610" spans="1:1">
      <c r="A610" s="35"/>
    </row>
    <row r="611" spans="1:1">
      <c r="A611" s="35"/>
    </row>
    <row r="612" spans="1:1">
      <c r="A612" s="35"/>
    </row>
    <row r="613" spans="1:1">
      <c r="A613" s="35"/>
    </row>
    <row r="614" spans="1:1">
      <c r="A614" s="35"/>
    </row>
    <row r="615" spans="1:1">
      <c r="A615" s="35"/>
    </row>
    <row r="616" spans="1:1">
      <c r="A616" s="35"/>
    </row>
    <row r="617" spans="1:1">
      <c r="A617" s="35"/>
    </row>
    <row r="618" spans="1:1">
      <c r="A618" s="35"/>
    </row>
    <row r="619" spans="1:1">
      <c r="A619" s="35"/>
    </row>
    <row r="620" spans="1:1">
      <c r="A620" s="35"/>
    </row>
    <row r="621" spans="1:1">
      <c r="A621" s="35"/>
    </row>
    <row r="622" spans="1:1">
      <c r="A622" s="35"/>
    </row>
    <row r="623" spans="1:1">
      <c r="A623" s="35"/>
    </row>
    <row r="624" spans="1:1">
      <c r="A624" s="35"/>
    </row>
    <row r="625" spans="1:1">
      <c r="A625" s="35"/>
    </row>
    <row r="626" spans="1:1">
      <c r="A626" s="35"/>
    </row>
    <row r="627" spans="1:1">
      <c r="A627" s="35"/>
    </row>
    <row r="628" spans="1:1">
      <c r="A628" s="35"/>
    </row>
    <row r="629" spans="1:1">
      <c r="A629" s="35"/>
    </row>
    <row r="630" spans="1:1">
      <c r="A630" s="35"/>
    </row>
    <row r="631" spans="1:1">
      <c r="A631" s="35"/>
    </row>
    <row r="632" spans="1:1">
      <c r="A632" s="35"/>
    </row>
    <row r="633" spans="1:1">
      <c r="A633" s="35"/>
    </row>
    <row r="634" spans="1:1">
      <c r="A634" s="35"/>
    </row>
    <row r="635" spans="1:1">
      <c r="A635" s="35"/>
    </row>
    <row r="636" spans="1:1">
      <c r="A636" s="35"/>
    </row>
    <row r="637" spans="1:1">
      <c r="A637" s="35"/>
    </row>
    <row r="638" spans="1:1">
      <c r="A638" s="35"/>
    </row>
    <row r="639" spans="1:1">
      <c r="A639" s="35"/>
    </row>
    <row r="640" spans="1:1">
      <c r="A640" s="35"/>
    </row>
    <row r="641" spans="1:1">
      <c r="A641" s="35"/>
    </row>
    <row r="642" spans="1:1">
      <c r="A642" s="35"/>
    </row>
    <row r="643" spans="1:1">
      <c r="A643" s="35"/>
    </row>
    <row r="644" spans="1:1">
      <c r="A644" s="35"/>
    </row>
    <row r="645" spans="1:1">
      <c r="A645" s="35"/>
    </row>
    <row r="646" spans="1:1">
      <c r="A646" s="35"/>
    </row>
    <row r="647" spans="1:1">
      <c r="A647" s="35"/>
    </row>
    <row r="648" spans="1:1">
      <c r="A648" s="35"/>
    </row>
    <row r="649" spans="1:1">
      <c r="A649" s="35"/>
    </row>
    <row r="650" spans="1:1">
      <c r="A650" s="35"/>
    </row>
    <row r="651" spans="1:1">
      <c r="A651" s="35"/>
    </row>
    <row r="652" spans="1:1">
      <c r="A652" s="35"/>
    </row>
    <row r="653" spans="1:1">
      <c r="A653" s="35"/>
    </row>
    <row r="654" spans="1:1">
      <c r="A654" s="35"/>
    </row>
    <row r="655" spans="1:1">
      <c r="A655" s="35"/>
    </row>
    <row r="656" spans="1:1">
      <c r="A656" s="35"/>
    </row>
    <row r="657" spans="1:1">
      <c r="A657" s="35"/>
    </row>
    <row r="658" spans="1:1">
      <c r="A658" s="35"/>
    </row>
    <row r="659" spans="1:1">
      <c r="A659" s="35"/>
    </row>
    <row r="660" spans="1:1">
      <c r="A660" s="35"/>
    </row>
    <row r="661" spans="1:1">
      <c r="A661" s="35"/>
    </row>
    <row r="662" spans="1:1">
      <c r="A662" s="35"/>
    </row>
    <row r="663" spans="1:1">
      <c r="A663" s="35"/>
    </row>
    <row r="664" spans="1:1">
      <c r="A664" s="35"/>
    </row>
    <row r="665" spans="1:1">
      <c r="A665" s="35"/>
    </row>
    <row r="666" spans="1:1">
      <c r="A666" s="35"/>
    </row>
    <row r="667" spans="1:1">
      <c r="A667" s="35"/>
    </row>
    <row r="668" spans="1:1">
      <c r="A668" s="35"/>
    </row>
    <row r="669" spans="1:1">
      <c r="A669" s="35"/>
    </row>
    <row r="670" spans="1:1">
      <c r="A670" s="35"/>
    </row>
    <row r="671" spans="1:1">
      <c r="A671" s="35"/>
    </row>
    <row r="672" spans="1:1">
      <c r="A672" s="35"/>
    </row>
    <row r="673" spans="1:1">
      <c r="A673" s="35"/>
    </row>
    <row r="674" spans="1:1">
      <c r="A674" s="35"/>
    </row>
    <row r="675" spans="1:1">
      <c r="A675" s="35"/>
    </row>
    <row r="676" spans="1:1">
      <c r="A676" s="35"/>
    </row>
    <row r="677" spans="1:1">
      <c r="A677" s="35"/>
    </row>
    <row r="678" spans="1:1">
      <c r="A678" s="35"/>
    </row>
    <row r="679" spans="1:1">
      <c r="A679" s="35"/>
    </row>
    <row r="680" spans="1:1">
      <c r="A680" s="35"/>
    </row>
    <row r="681" spans="1:1">
      <c r="A681" s="35"/>
    </row>
    <row r="682" spans="1:1">
      <c r="A682" s="35"/>
    </row>
    <row r="683" spans="1:1">
      <c r="A683" s="35"/>
    </row>
    <row r="684" spans="1:1">
      <c r="A684" s="35"/>
    </row>
    <row r="685" spans="1:1">
      <c r="A685" s="35"/>
    </row>
    <row r="686" spans="1:1">
      <c r="A686" s="35"/>
    </row>
    <row r="687" spans="1:1">
      <c r="A687" s="35"/>
    </row>
    <row r="688" spans="1:1">
      <c r="A688" s="35"/>
    </row>
    <row r="689" spans="1:1">
      <c r="A689" s="35"/>
    </row>
    <row r="690" spans="1:1">
      <c r="A690" s="35"/>
    </row>
    <row r="691" spans="1:1">
      <c r="A691" s="35"/>
    </row>
    <row r="692" spans="1:1">
      <c r="A692" s="35"/>
    </row>
    <row r="693" spans="1:1">
      <c r="A693" s="35"/>
    </row>
    <row r="694" spans="1:1">
      <c r="A694" s="35"/>
    </row>
    <row r="695" spans="1:1">
      <c r="A695" s="35"/>
    </row>
    <row r="696" spans="1:1">
      <c r="A696" s="35"/>
    </row>
    <row r="697" spans="1:1">
      <c r="A697" s="35"/>
    </row>
    <row r="698" spans="1:1">
      <c r="A698" s="35"/>
    </row>
    <row r="699" spans="1:1">
      <c r="A699" s="35"/>
    </row>
    <row r="700" spans="1:1">
      <c r="A700" s="35"/>
    </row>
    <row r="701" spans="1:1">
      <c r="A701" s="35"/>
    </row>
    <row r="702" spans="1:1">
      <c r="A702" s="35"/>
    </row>
    <row r="703" spans="1:1">
      <c r="A703" s="35"/>
    </row>
    <row r="704" spans="1:1">
      <c r="A704" s="35"/>
    </row>
    <row r="705" spans="1:1">
      <c r="A705" s="35"/>
    </row>
    <row r="706" spans="1:1">
      <c r="A706" s="35"/>
    </row>
    <row r="707" spans="1:1">
      <c r="A707" s="35"/>
    </row>
    <row r="708" spans="1:1">
      <c r="A708" s="35"/>
    </row>
    <row r="709" spans="1:1">
      <c r="A709" s="35"/>
    </row>
    <row r="710" spans="1:1">
      <c r="A710" s="35"/>
    </row>
    <row r="711" spans="1:1">
      <c r="A711" s="35"/>
    </row>
    <row r="712" spans="1:1">
      <c r="A712" s="35"/>
    </row>
    <row r="713" spans="1:1">
      <c r="A713" s="35"/>
    </row>
    <row r="714" spans="1:1">
      <c r="A714" s="35"/>
    </row>
    <row r="715" spans="1:1">
      <c r="A715" s="35"/>
    </row>
    <row r="716" spans="1:1">
      <c r="A716" s="35"/>
    </row>
    <row r="717" spans="1:1">
      <c r="A717" s="35"/>
    </row>
    <row r="718" spans="1:1">
      <c r="A718" s="35"/>
    </row>
    <row r="719" spans="1:1">
      <c r="A719" s="35"/>
    </row>
    <row r="720" spans="1:1">
      <c r="A720" s="35"/>
    </row>
    <row r="721" spans="1:1">
      <c r="A721" s="35"/>
    </row>
    <row r="722" spans="1:1">
      <c r="A722" s="35"/>
    </row>
    <row r="723" spans="1:1">
      <c r="A723" s="35"/>
    </row>
    <row r="724" spans="1:1">
      <c r="A724" s="35"/>
    </row>
    <row r="725" spans="1:1">
      <c r="A725" s="35"/>
    </row>
    <row r="726" spans="1:1">
      <c r="A726" s="35"/>
    </row>
    <row r="727" spans="1:1">
      <c r="A727" s="35"/>
    </row>
    <row r="728" spans="1:1">
      <c r="A728" s="35"/>
    </row>
    <row r="729" spans="1:1">
      <c r="A729" s="35"/>
    </row>
    <row r="730" spans="1:1">
      <c r="A730" s="35"/>
    </row>
    <row r="731" spans="1:1">
      <c r="A731" s="35"/>
    </row>
    <row r="732" spans="1:1">
      <c r="A732" s="35"/>
    </row>
    <row r="733" spans="1:1">
      <c r="A733" s="35"/>
    </row>
    <row r="734" spans="1:1">
      <c r="A734" s="35"/>
    </row>
    <row r="735" spans="1:1">
      <c r="A735" s="35"/>
    </row>
    <row r="736" spans="1:1">
      <c r="A736" s="35"/>
    </row>
    <row r="737" spans="1:1">
      <c r="A737" s="35"/>
    </row>
    <row r="738" spans="1:1">
      <c r="A738" s="35"/>
    </row>
    <row r="739" spans="1:1">
      <c r="A739" s="35"/>
    </row>
    <row r="740" spans="1:1">
      <c r="A740" s="35"/>
    </row>
    <row r="741" spans="1:1">
      <c r="A741" s="35"/>
    </row>
    <row r="742" spans="1:1">
      <c r="A742" s="35"/>
    </row>
    <row r="743" spans="1:1">
      <c r="A743" s="35"/>
    </row>
    <row r="744" spans="1:1">
      <c r="A744" s="35"/>
    </row>
    <row r="745" spans="1:1">
      <c r="A745" s="35"/>
    </row>
    <row r="746" spans="1:1">
      <c r="A746" s="35"/>
    </row>
    <row r="747" spans="1:1">
      <c r="A747" s="35"/>
    </row>
    <row r="748" spans="1:1">
      <c r="A748" s="35"/>
    </row>
    <row r="749" spans="1:1">
      <c r="A749" s="35"/>
    </row>
    <row r="750" spans="1:1">
      <c r="A750" s="35"/>
    </row>
    <row r="751" spans="1:1">
      <c r="A751" s="35"/>
    </row>
    <row r="752" spans="1:1">
      <c r="A752" s="35"/>
    </row>
    <row r="753" spans="1:1">
      <c r="A753" s="35"/>
    </row>
    <row r="754" spans="1:1">
      <c r="A754" s="35"/>
    </row>
    <row r="755" spans="1:1">
      <c r="A755" s="35"/>
    </row>
    <row r="756" spans="1:1">
      <c r="A756" s="35"/>
    </row>
    <row r="757" spans="1:1">
      <c r="A757" s="35"/>
    </row>
    <row r="758" spans="1:1">
      <c r="A758" s="35"/>
    </row>
    <row r="759" spans="1:1">
      <c r="A759" s="35"/>
    </row>
    <row r="760" spans="1:1">
      <c r="A760" s="35"/>
    </row>
    <row r="761" spans="1:1">
      <c r="A761" s="35"/>
    </row>
    <row r="762" spans="1:1">
      <c r="A762" s="35"/>
    </row>
    <row r="763" spans="1:1">
      <c r="A763" s="35"/>
    </row>
    <row r="764" spans="1:1">
      <c r="A764" s="35"/>
    </row>
    <row r="765" spans="1:1">
      <c r="A765" s="35"/>
    </row>
    <row r="766" spans="1:1">
      <c r="A766" s="35"/>
    </row>
    <row r="767" spans="1:1">
      <c r="A767" s="35"/>
    </row>
    <row r="768" spans="1:1">
      <c r="A768" s="35"/>
    </row>
    <row r="769" spans="1:1">
      <c r="A769" s="35"/>
    </row>
    <row r="770" spans="1:1">
      <c r="A770" s="35"/>
    </row>
    <row r="771" spans="1:1">
      <c r="A771" s="35"/>
    </row>
    <row r="772" spans="1:1">
      <c r="A772" s="35"/>
    </row>
    <row r="773" spans="1:1">
      <c r="A773" s="35"/>
    </row>
    <row r="774" spans="1:1">
      <c r="A774" s="35"/>
    </row>
    <row r="775" spans="1:1">
      <c r="A775" s="35"/>
    </row>
    <row r="776" spans="1:1">
      <c r="A776" s="35"/>
    </row>
    <row r="777" spans="1:1">
      <c r="A777" s="35"/>
    </row>
    <row r="778" spans="1:1">
      <c r="A778" s="35"/>
    </row>
    <row r="779" spans="1:1">
      <c r="A779" s="35"/>
    </row>
    <row r="780" spans="1:1">
      <c r="A780" s="35"/>
    </row>
    <row r="781" spans="1:1">
      <c r="A781" s="35"/>
    </row>
    <row r="782" spans="1:1">
      <c r="A782" s="35"/>
    </row>
    <row r="783" spans="1:1">
      <c r="A783" s="35"/>
    </row>
    <row r="784" spans="1:1">
      <c r="A784" s="35"/>
    </row>
    <row r="785" spans="1:1">
      <c r="A785" s="35"/>
    </row>
    <row r="786" spans="1:1">
      <c r="A786" s="35"/>
    </row>
    <row r="787" spans="1:1">
      <c r="A787" s="35"/>
    </row>
    <row r="788" spans="1:1">
      <c r="A788" s="35"/>
    </row>
    <row r="789" spans="1:1">
      <c r="A789" s="35"/>
    </row>
    <row r="790" spans="1:1">
      <c r="A790" s="35"/>
    </row>
    <row r="791" spans="1:1">
      <c r="A791" s="35"/>
    </row>
    <row r="792" spans="1:1">
      <c r="A792" s="35"/>
    </row>
    <row r="793" spans="1:1">
      <c r="A793" s="35"/>
    </row>
    <row r="794" spans="1:1">
      <c r="A794" s="35"/>
    </row>
    <row r="795" spans="1:1">
      <c r="A795" s="35"/>
    </row>
    <row r="796" spans="1:1">
      <c r="A796" s="35"/>
    </row>
    <row r="797" spans="1:1">
      <c r="A797" s="35"/>
    </row>
    <row r="798" spans="1:1">
      <c r="A798" s="35"/>
    </row>
    <row r="799" spans="1:1">
      <c r="A799" s="35"/>
    </row>
    <row r="800" spans="1:1">
      <c r="A800" s="35"/>
    </row>
    <row r="801" spans="1:1">
      <c r="A801" s="35"/>
    </row>
    <row r="802" spans="1:1">
      <c r="A802" s="35"/>
    </row>
    <row r="803" spans="1:1">
      <c r="A803" s="35"/>
    </row>
    <row r="804" spans="1:1">
      <c r="A804" s="35"/>
    </row>
    <row r="805" spans="1:1">
      <c r="A805" s="35"/>
    </row>
    <row r="806" spans="1:1">
      <c r="A806" s="35"/>
    </row>
    <row r="807" spans="1:1">
      <c r="A807" s="35"/>
    </row>
    <row r="808" spans="1:1">
      <c r="A808" s="35"/>
    </row>
    <row r="809" spans="1:1">
      <c r="A809" s="35"/>
    </row>
    <row r="810" spans="1:1">
      <c r="A810" s="35"/>
    </row>
    <row r="811" spans="1:1">
      <c r="A811" s="35"/>
    </row>
    <row r="812" spans="1:1">
      <c r="A812" s="35"/>
    </row>
    <row r="813" spans="1:1">
      <c r="A813" s="35"/>
    </row>
    <row r="814" spans="1:1">
      <c r="A814" s="35"/>
    </row>
    <row r="815" spans="1:1">
      <c r="A815" s="35"/>
    </row>
    <row r="816" spans="1:1">
      <c r="A816" s="35"/>
    </row>
    <row r="817" spans="1:1">
      <c r="A817" s="35"/>
    </row>
    <row r="818" spans="1:1">
      <c r="A818" s="35"/>
    </row>
    <row r="819" spans="1:1">
      <c r="A819" s="35"/>
    </row>
    <row r="820" spans="1:1">
      <c r="A820" s="35"/>
    </row>
    <row r="821" spans="1:1">
      <c r="A821" s="35"/>
    </row>
    <row r="822" spans="1:1">
      <c r="A822" s="35"/>
    </row>
    <row r="823" spans="1:1">
      <c r="A823" s="35"/>
    </row>
    <row r="824" spans="1:1">
      <c r="A824" s="35"/>
    </row>
    <row r="825" spans="1:1">
      <c r="A825" s="35"/>
    </row>
    <row r="826" spans="1:1">
      <c r="A826" s="35"/>
    </row>
    <row r="827" spans="1:1">
      <c r="A827" s="35"/>
    </row>
    <row r="828" spans="1:1">
      <c r="A828" s="35"/>
    </row>
    <row r="829" spans="1:1">
      <c r="A829" s="35"/>
    </row>
    <row r="830" spans="1:1">
      <c r="A830" s="35"/>
    </row>
    <row r="831" spans="1:1">
      <c r="A831" s="35"/>
    </row>
    <row r="832" spans="1:1">
      <c r="A832" s="35"/>
    </row>
    <row r="833" spans="1:1">
      <c r="A833" s="35"/>
    </row>
    <row r="834" spans="1:1">
      <c r="A834" s="35"/>
    </row>
    <row r="835" spans="1:1">
      <c r="A835" s="35"/>
    </row>
    <row r="836" spans="1:1">
      <c r="A836" s="35"/>
    </row>
    <row r="837" spans="1:1">
      <c r="A837" s="35"/>
    </row>
    <row r="838" spans="1:1">
      <c r="A838" s="35"/>
    </row>
    <row r="839" spans="1:1">
      <c r="A839" s="35"/>
    </row>
    <row r="840" spans="1:1">
      <c r="A840" s="35"/>
    </row>
    <row r="841" spans="1:1">
      <c r="A841" s="35"/>
    </row>
    <row r="842" spans="1:1">
      <c r="A842" s="35"/>
    </row>
    <row r="843" spans="1:1">
      <c r="A843" s="35"/>
    </row>
    <row r="844" spans="1:1">
      <c r="A844" s="35"/>
    </row>
    <row r="845" spans="1:1">
      <c r="A845" s="35"/>
    </row>
    <row r="846" spans="1:1">
      <c r="A846" s="35"/>
    </row>
    <row r="847" spans="1:1">
      <c r="A847" s="35"/>
    </row>
    <row r="848" spans="1:1">
      <c r="A848" s="35"/>
    </row>
    <row r="849" spans="1:1">
      <c r="A849" s="35"/>
    </row>
    <row r="850" spans="1:1">
      <c r="A850" s="35"/>
    </row>
    <row r="851" spans="1:1">
      <c r="A851" s="35"/>
    </row>
    <row r="852" spans="1:1">
      <c r="A852" s="35"/>
    </row>
    <row r="853" spans="1:1">
      <c r="A853" s="35"/>
    </row>
    <row r="854" spans="1:1">
      <c r="A854" s="35"/>
    </row>
    <row r="855" spans="1:1">
      <c r="A855" s="35"/>
    </row>
    <row r="856" spans="1:1">
      <c r="A856" s="35"/>
    </row>
    <row r="857" spans="1:1">
      <c r="A857" s="35"/>
    </row>
    <row r="858" spans="1:1">
      <c r="A858" s="35"/>
    </row>
    <row r="859" spans="1:1">
      <c r="A859" s="35"/>
    </row>
    <row r="860" spans="1:1">
      <c r="A860" s="35"/>
    </row>
    <row r="861" spans="1:1">
      <c r="A861" s="35"/>
    </row>
    <row r="862" spans="1:1">
      <c r="A862" s="35"/>
    </row>
    <row r="863" spans="1:1">
      <c r="A863" s="35"/>
    </row>
    <row r="864" spans="1:1">
      <c r="A864" s="35"/>
    </row>
    <row r="865" spans="1:1">
      <c r="A865" s="35"/>
    </row>
    <row r="866" spans="1:1">
      <c r="A866" s="35"/>
    </row>
    <row r="867" spans="1:1">
      <c r="A867" s="35"/>
    </row>
    <row r="868" spans="1:1">
      <c r="A868" s="35"/>
    </row>
    <row r="869" spans="1:1">
      <c r="A869" s="35"/>
    </row>
    <row r="870" spans="1:1">
      <c r="A870" s="35"/>
    </row>
    <row r="871" spans="1:1">
      <c r="A871" s="35"/>
    </row>
    <row r="872" spans="1:1">
      <c r="A872" s="35"/>
    </row>
    <row r="873" spans="1:1">
      <c r="A873" s="35"/>
    </row>
    <row r="874" spans="1:1">
      <c r="A874" s="35"/>
    </row>
    <row r="875" spans="1:1">
      <c r="A875" s="35"/>
    </row>
    <row r="876" spans="1:1">
      <c r="A876" s="35"/>
    </row>
    <row r="877" spans="1:1">
      <c r="A877" s="35"/>
    </row>
    <row r="878" spans="1:1">
      <c r="A878" s="35"/>
    </row>
    <row r="879" spans="1:1">
      <c r="A879" s="35"/>
    </row>
    <row r="880" spans="1:1">
      <c r="A880" s="35"/>
    </row>
    <row r="881" spans="1:1">
      <c r="A881" s="35"/>
    </row>
    <row r="882" spans="1:1">
      <c r="A882" s="35"/>
    </row>
    <row r="883" spans="1:1">
      <c r="A883" s="35"/>
    </row>
    <row r="884" spans="1:1">
      <c r="A884" s="35"/>
    </row>
    <row r="885" spans="1:1">
      <c r="A885" s="35"/>
    </row>
    <row r="886" spans="1:1">
      <c r="A886" s="35"/>
    </row>
    <row r="887" spans="1:1">
      <c r="A887" s="35"/>
    </row>
    <row r="888" spans="1:1">
      <c r="A888" s="35"/>
    </row>
    <row r="889" spans="1:1">
      <c r="A889" s="35"/>
    </row>
    <row r="890" spans="1:1">
      <c r="A890" s="35"/>
    </row>
    <row r="891" spans="1:1">
      <c r="A891" s="35"/>
    </row>
    <row r="892" spans="1:1">
      <c r="A892" s="35"/>
    </row>
    <row r="893" spans="1:1">
      <c r="A893" s="35"/>
    </row>
    <row r="894" spans="1:1">
      <c r="A894" s="35"/>
    </row>
    <row r="895" spans="1:1">
      <c r="A895" s="35"/>
    </row>
    <row r="896" spans="1:1">
      <c r="A896" s="35"/>
    </row>
    <row r="897" spans="1:1">
      <c r="A897" s="35"/>
    </row>
    <row r="898" spans="1:1">
      <c r="A898" s="35"/>
    </row>
    <row r="899" spans="1:1">
      <c r="A899" s="35"/>
    </row>
    <row r="900" spans="1:1">
      <c r="A900" s="35"/>
    </row>
    <row r="901" spans="1:1">
      <c r="A901" s="35"/>
    </row>
    <row r="902" spans="1:1">
      <c r="A902" s="35"/>
    </row>
    <row r="903" spans="1:1">
      <c r="A903" s="35"/>
    </row>
    <row r="904" spans="1:1">
      <c r="A904" s="35"/>
    </row>
    <row r="905" spans="1:1">
      <c r="A905" s="35"/>
    </row>
    <row r="906" spans="1:1">
      <c r="A906" s="35"/>
    </row>
    <row r="907" spans="1:1">
      <c r="A907" s="35"/>
    </row>
    <row r="908" spans="1:1">
      <c r="A908" s="35"/>
    </row>
    <row r="909" spans="1:1">
      <c r="A909" s="35"/>
    </row>
    <row r="910" spans="1:1">
      <c r="A910" s="35"/>
    </row>
    <row r="911" spans="1:1">
      <c r="A911" s="35"/>
    </row>
    <row r="912" spans="1:1">
      <c r="A912" s="35"/>
    </row>
    <row r="913" spans="1:1">
      <c r="A913" s="35"/>
    </row>
    <row r="914" spans="1:1">
      <c r="A914" s="35"/>
    </row>
    <row r="915" spans="1:1">
      <c r="A915" s="35"/>
    </row>
    <row r="916" spans="1:1">
      <c r="A916" s="35"/>
    </row>
    <row r="917" spans="1:1">
      <c r="A917" s="35"/>
    </row>
    <row r="918" spans="1:1">
      <c r="A918" s="35"/>
    </row>
    <row r="919" spans="1:1">
      <c r="A919" s="35"/>
    </row>
    <row r="920" spans="1:1">
      <c r="A920" s="35"/>
    </row>
    <row r="921" spans="1:1">
      <c r="A921" s="35"/>
    </row>
    <row r="922" spans="1:1">
      <c r="A922" s="35"/>
    </row>
    <row r="923" spans="1:1">
      <c r="A923" s="35"/>
    </row>
    <row r="924" spans="1:1">
      <c r="A924" s="35"/>
    </row>
    <row r="925" spans="1:1">
      <c r="A925" s="35"/>
    </row>
    <row r="926" spans="1:1">
      <c r="A926" s="35"/>
    </row>
    <row r="927" spans="1:1">
      <c r="A927" s="35"/>
    </row>
    <row r="928" spans="1:1">
      <c r="A928" s="35"/>
    </row>
    <row r="929" spans="1:1">
      <c r="A929" s="35"/>
    </row>
    <row r="930" spans="1:1">
      <c r="A930" s="35"/>
    </row>
    <row r="931" spans="1:1">
      <c r="A931" s="35"/>
    </row>
    <row r="932" spans="1:1">
      <c r="A932" s="35"/>
    </row>
    <row r="933" spans="1:1">
      <c r="A933" s="35"/>
    </row>
    <row r="934" spans="1:1">
      <c r="A934" s="35"/>
    </row>
    <row r="935" spans="1:1">
      <c r="A935" s="35"/>
    </row>
    <row r="936" spans="1:1">
      <c r="A936" s="35"/>
    </row>
    <row r="937" spans="1:1">
      <c r="A937" s="35"/>
    </row>
    <row r="938" spans="1:1">
      <c r="A938" s="35"/>
    </row>
    <row r="939" spans="1:1">
      <c r="A939" s="35"/>
    </row>
    <row r="940" spans="1:1">
      <c r="A940" s="35"/>
    </row>
    <row r="941" spans="1:1">
      <c r="A941" s="35"/>
    </row>
    <row r="942" spans="1:1">
      <c r="A942" s="35"/>
    </row>
    <row r="943" spans="1:1">
      <c r="A943" s="35"/>
    </row>
    <row r="944" spans="1:1">
      <c r="A944" s="35"/>
    </row>
    <row r="945" spans="1:1">
      <c r="A945" s="35"/>
    </row>
    <row r="946" spans="1:1">
      <c r="A946" s="35"/>
    </row>
    <row r="947" spans="1:1">
      <c r="A947" s="35"/>
    </row>
    <row r="948" spans="1:1">
      <c r="A948" s="35"/>
    </row>
    <row r="949" spans="1:1">
      <c r="A949" s="35"/>
    </row>
    <row r="950" spans="1:1">
      <c r="A950" s="35"/>
    </row>
    <row r="951" spans="1:1">
      <c r="A951" s="35"/>
    </row>
    <row r="952" spans="1:1">
      <c r="A952" s="35"/>
    </row>
    <row r="953" spans="1:1">
      <c r="A953" s="35"/>
    </row>
    <row r="954" spans="1:1">
      <c r="A954" s="35"/>
    </row>
    <row r="955" spans="1:1">
      <c r="A955" s="35"/>
    </row>
    <row r="956" spans="1:1">
      <c r="A956" s="35"/>
    </row>
    <row r="957" spans="1:1">
      <c r="A957" s="35"/>
    </row>
    <row r="958" spans="1:1">
      <c r="A958" s="35"/>
    </row>
    <row r="959" spans="1:1">
      <c r="A959" s="35"/>
    </row>
    <row r="960" spans="1:1">
      <c r="A960" s="35"/>
    </row>
    <row r="961" spans="1:1">
      <c r="A961" s="35"/>
    </row>
    <row r="962" spans="1:1">
      <c r="A962" s="35"/>
    </row>
    <row r="963" spans="1:1">
      <c r="A963" s="35"/>
    </row>
    <row r="964" spans="1:1">
      <c r="A964" s="35"/>
    </row>
    <row r="965" spans="1:1">
      <c r="A965" s="35"/>
    </row>
    <row r="966" spans="1:1">
      <c r="A966" s="35"/>
    </row>
    <row r="967" spans="1:1">
      <c r="A967" s="35"/>
    </row>
    <row r="968" spans="1:1">
      <c r="A968" s="35"/>
    </row>
    <row r="969" spans="1:1">
      <c r="A969" s="35"/>
    </row>
    <row r="970" spans="1:1">
      <c r="A970" s="35"/>
    </row>
    <row r="971" spans="1:1">
      <c r="A971" s="35"/>
    </row>
    <row r="972" spans="1:1">
      <c r="A972" s="35"/>
    </row>
    <row r="973" spans="1:1">
      <c r="A973" s="35"/>
    </row>
    <row r="974" spans="1:1">
      <c r="A974" s="35"/>
    </row>
    <row r="975" spans="1:1">
      <c r="A975" s="35"/>
    </row>
    <row r="976" spans="1:1">
      <c r="A976" s="35"/>
    </row>
    <row r="977" spans="1:1">
      <c r="A977" s="35"/>
    </row>
    <row r="978" spans="1:1">
      <c r="A978" s="35"/>
    </row>
    <row r="979" spans="1:1">
      <c r="A979" s="35"/>
    </row>
    <row r="980" spans="1:1">
      <c r="A980" s="35"/>
    </row>
    <row r="981" spans="1:1">
      <c r="A981" s="35"/>
    </row>
    <row r="982" spans="1:1">
      <c r="A982" s="35"/>
    </row>
    <row r="983" spans="1:1">
      <c r="A983" s="35"/>
    </row>
    <row r="984" spans="1:1">
      <c r="A984" s="35"/>
    </row>
    <row r="985" spans="1:1">
      <c r="A985" s="35"/>
    </row>
    <row r="986" spans="1:1">
      <c r="A986" s="35"/>
    </row>
    <row r="987" spans="1:1">
      <c r="A987" s="35"/>
    </row>
    <row r="988" spans="1:1">
      <c r="A988" s="35"/>
    </row>
    <row r="989" spans="1:1">
      <c r="A989" s="35"/>
    </row>
    <row r="990" spans="1:1">
      <c r="A990" s="35"/>
    </row>
    <row r="991" spans="1:1">
      <c r="A991" s="35"/>
    </row>
    <row r="992" spans="1:1">
      <c r="A992" s="35"/>
    </row>
    <row r="993" spans="1:1">
      <c r="A993" s="35"/>
    </row>
    <row r="994" spans="1:1">
      <c r="A994" s="35"/>
    </row>
    <row r="995" spans="1:1">
      <c r="A995" s="35"/>
    </row>
    <row r="996" spans="1:1">
      <c r="A996" s="35"/>
    </row>
    <row r="997" spans="1:1">
      <c r="A997" s="35"/>
    </row>
    <row r="998" spans="1:1">
      <c r="A998" s="35"/>
    </row>
    <row r="999" spans="1:1">
      <c r="A999" s="35"/>
    </row>
    <row r="1000" spans="1:1">
      <c r="A1000" s="35"/>
    </row>
    <row r="1001" spans="1:1">
      <c r="A1001" s="35"/>
    </row>
    <row r="1002" spans="1:1">
      <c r="A1002" s="35"/>
    </row>
    <row r="1003" spans="1:1">
      <c r="A1003" s="35"/>
    </row>
    <row r="1004" spans="1:1">
      <c r="A1004" s="35"/>
    </row>
    <row r="1005" spans="1:1">
      <c r="A1005" s="35"/>
    </row>
    <row r="1006" spans="1:1">
      <c r="A1006" s="35"/>
    </row>
    <row r="1007" spans="1:1">
      <c r="A1007" s="35"/>
    </row>
    <row r="1008" spans="1:1">
      <c r="A1008" s="35"/>
    </row>
    <row r="1009" spans="1:1">
      <c r="A1009" s="35"/>
    </row>
    <row r="1010" spans="1:1">
      <c r="A1010" s="35"/>
    </row>
    <row r="1011" spans="1:1">
      <c r="A1011" s="35"/>
    </row>
    <row r="1012" spans="1:1">
      <c r="A1012" s="35"/>
    </row>
    <row r="1013" spans="1:1">
      <c r="A1013" s="35"/>
    </row>
    <row r="1014" spans="1:1">
      <c r="A1014" s="35"/>
    </row>
    <row r="1015" spans="1:1">
      <c r="A1015" s="35"/>
    </row>
    <row r="1016" spans="1:1">
      <c r="A1016" s="35"/>
    </row>
    <row r="1017" spans="1:1">
      <c r="A1017" s="35"/>
    </row>
    <row r="1018" spans="1:1">
      <c r="A1018" s="35"/>
    </row>
    <row r="1019" spans="1:1">
      <c r="A1019" s="35"/>
    </row>
    <row r="1020" spans="1:1">
      <c r="A1020" s="35"/>
    </row>
    <row r="1021" spans="1:1">
      <c r="A1021" s="35"/>
    </row>
    <row r="1022" spans="1:1">
      <c r="A1022" s="35"/>
    </row>
    <row r="1023" spans="1:1">
      <c r="A1023" s="35"/>
    </row>
    <row r="1024" spans="1:1">
      <c r="A1024" s="35"/>
    </row>
    <row r="1025" spans="1:1">
      <c r="A1025" s="35"/>
    </row>
    <row r="1026" spans="1:1">
      <c r="A1026" s="35"/>
    </row>
    <row r="1027" spans="1:1">
      <c r="A1027" s="35"/>
    </row>
    <row r="1028" spans="1:1">
      <c r="A1028" s="35"/>
    </row>
    <row r="1029" spans="1:1">
      <c r="A1029" s="35"/>
    </row>
    <row r="1030" spans="1:1">
      <c r="A1030" s="35"/>
    </row>
    <row r="1031" spans="1:1">
      <c r="A1031" s="35"/>
    </row>
    <row r="1032" spans="1:1">
      <c r="A1032" s="35"/>
    </row>
    <row r="1033" spans="1:1">
      <c r="A1033" s="35"/>
    </row>
    <row r="1034" spans="1:1">
      <c r="A1034" s="35"/>
    </row>
    <row r="1035" spans="1:1">
      <c r="A1035" s="35"/>
    </row>
    <row r="1036" spans="1:1">
      <c r="A1036" s="35"/>
    </row>
    <row r="1037" spans="1:1">
      <c r="A1037" s="35"/>
    </row>
    <row r="1038" spans="1:1">
      <c r="A1038" s="35"/>
    </row>
    <row r="1039" spans="1:1">
      <c r="A1039" s="35"/>
    </row>
    <row r="1040" spans="1:1">
      <c r="A1040" s="35"/>
    </row>
    <row r="1041" spans="1:1">
      <c r="A1041" s="35"/>
    </row>
    <row r="1042" spans="1:1">
      <c r="A1042" s="35"/>
    </row>
    <row r="1043" spans="1:1">
      <c r="A1043" s="35"/>
    </row>
    <row r="1044" spans="1:1">
      <c r="A1044" s="35"/>
    </row>
    <row r="1045" spans="1:1">
      <c r="A1045" s="35"/>
    </row>
    <row r="1046" spans="1:1">
      <c r="A1046" s="35"/>
    </row>
    <row r="1047" spans="1:1">
      <c r="A1047" s="35"/>
    </row>
    <row r="1048" spans="1:1">
      <c r="A1048" s="35"/>
    </row>
    <row r="1049" spans="1:1">
      <c r="A1049" s="35"/>
    </row>
    <row r="1050" spans="1:1">
      <c r="A1050" s="35"/>
    </row>
    <row r="1051" spans="1:1">
      <c r="A1051" s="35"/>
    </row>
    <row r="1052" spans="1:1">
      <c r="A1052" s="35"/>
    </row>
    <row r="1053" spans="1:1">
      <c r="A1053" s="35"/>
    </row>
    <row r="1054" spans="1:1">
      <c r="A1054" s="35"/>
    </row>
    <row r="1055" spans="1:1">
      <c r="A1055" s="35"/>
    </row>
    <row r="1056" spans="1:1">
      <c r="A1056" s="35"/>
    </row>
    <row r="1057" spans="1:1">
      <c r="A1057" s="35"/>
    </row>
    <row r="1058" spans="1:1">
      <c r="A1058" s="35"/>
    </row>
    <row r="1059" spans="1:1">
      <c r="A1059" s="35"/>
    </row>
    <row r="1060" spans="1:1">
      <c r="A1060" s="35"/>
    </row>
    <row r="1061" spans="1:1">
      <c r="A1061" s="35"/>
    </row>
    <row r="1062" spans="1:1">
      <c r="A1062" s="35"/>
    </row>
    <row r="1063" spans="1:1">
      <c r="A1063" s="35"/>
    </row>
    <row r="1064" spans="1:1">
      <c r="A1064" s="35"/>
    </row>
    <row r="1065" spans="1:1">
      <c r="A1065" s="35"/>
    </row>
    <row r="1066" spans="1:1">
      <c r="A1066" s="35"/>
    </row>
    <row r="1067" spans="1:1">
      <c r="A1067" s="35"/>
    </row>
    <row r="1068" spans="1:1">
      <c r="A1068" s="35"/>
    </row>
    <row r="1069" spans="1:1">
      <c r="A1069" s="35"/>
    </row>
    <row r="1070" spans="1:1">
      <c r="A1070" s="35"/>
    </row>
    <row r="1071" spans="1:1">
      <c r="A1071" s="35"/>
    </row>
    <row r="1072" spans="1:1">
      <c r="A1072" s="35"/>
    </row>
    <row r="1073" spans="1:1">
      <c r="A1073" s="35"/>
    </row>
    <row r="1074" spans="1:1">
      <c r="A1074" s="35"/>
    </row>
    <row r="1075" spans="1:1">
      <c r="A1075" s="35"/>
    </row>
    <row r="1076" spans="1:1">
      <c r="A1076" s="35"/>
    </row>
    <row r="1077" spans="1:1">
      <c r="A1077" s="35"/>
    </row>
    <row r="1078" spans="1:1">
      <c r="A1078" s="35"/>
    </row>
    <row r="1079" spans="1:1">
      <c r="A1079" s="35"/>
    </row>
    <row r="1080" spans="1:1">
      <c r="A1080" s="35"/>
    </row>
    <row r="1081" spans="1:1">
      <c r="A1081" s="35"/>
    </row>
    <row r="1082" spans="1:1">
      <c r="A1082" s="35"/>
    </row>
    <row r="1083" spans="1:1">
      <c r="A1083" s="35"/>
    </row>
    <row r="1084" spans="1:1">
      <c r="A1084" s="35"/>
    </row>
    <row r="1085" spans="1:1">
      <c r="A1085" s="35"/>
    </row>
    <row r="1086" spans="1:1">
      <c r="A1086" s="35"/>
    </row>
    <row r="1087" spans="1:1">
      <c r="A1087" s="35"/>
    </row>
    <row r="1088" spans="1:1">
      <c r="A1088" s="35"/>
    </row>
    <row r="1089" spans="1:1">
      <c r="A1089" s="35"/>
    </row>
    <row r="1090" spans="1:1">
      <c r="A1090" s="35"/>
    </row>
    <row r="1091" spans="1:1">
      <c r="A1091" s="35"/>
    </row>
    <row r="1092" spans="1:1">
      <c r="A1092" s="35"/>
    </row>
    <row r="1093" spans="1:1">
      <c r="A1093" s="35"/>
    </row>
    <row r="1094" spans="1:1">
      <c r="A1094" s="35"/>
    </row>
    <row r="1095" spans="1:1">
      <c r="A1095" s="35"/>
    </row>
    <row r="1096" spans="1:1">
      <c r="A1096" s="35"/>
    </row>
    <row r="1097" spans="1:1">
      <c r="A1097" s="35"/>
    </row>
    <row r="1098" spans="1:1">
      <c r="A1098" s="35"/>
    </row>
    <row r="1099" spans="1:1">
      <c r="A1099" s="35"/>
    </row>
    <row r="1100" spans="1:1">
      <c r="A1100" s="35"/>
    </row>
    <row r="1101" spans="1:1">
      <c r="A1101" s="35"/>
    </row>
    <row r="1102" spans="1:1">
      <c r="A1102" s="35"/>
    </row>
    <row r="1103" spans="1:1">
      <c r="A1103" s="35"/>
    </row>
    <row r="1104" spans="1:1">
      <c r="A1104" s="35"/>
    </row>
    <row r="1105" spans="1:1">
      <c r="A1105" s="35"/>
    </row>
    <row r="1106" spans="1:1">
      <c r="A1106" s="35"/>
    </row>
    <row r="1107" spans="1:1">
      <c r="A1107" s="35"/>
    </row>
    <row r="1108" spans="1:1">
      <c r="A1108" s="35"/>
    </row>
    <row r="1109" spans="1:1">
      <c r="A1109" s="35"/>
    </row>
    <row r="1110" spans="1:1">
      <c r="A1110" s="35"/>
    </row>
    <row r="1111" spans="1:1">
      <c r="A1111" s="35"/>
    </row>
    <row r="1112" spans="1:1">
      <c r="A1112" s="35"/>
    </row>
    <row r="1113" spans="1:1">
      <c r="A1113" s="35"/>
    </row>
    <row r="1114" spans="1:1">
      <c r="A1114" s="35"/>
    </row>
    <row r="1115" spans="1:1">
      <c r="A1115" s="35"/>
    </row>
    <row r="1116" spans="1:1">
      <c r="A1116" s="35"/>
    </row>
    <row r="1117" spans="1:1">
      <c r="A1117" s="35"/>
    </row>
    <row r="1118" spans="1:1">
      <c r="A1118" s="35"/>
    </row>
    <row r="1119" spans="1:1">
      <c r="A1119" s="35"/>
    </row>
    <row r="1120" spans="1:1">
      <c r="A1120" s="35"/>
    </row>
    <row r="1121" spans="1:1">
      <c r="A1121" s="35"/>
    </row>
    <row r="1122" spans="1:1">
      <c r="A1122" s="35"/>
    </row>
    <row r="1123" spans="1:1">
      <c r="A1123" s="35"/>
    </row>
    <row r="1124" spans="1:1">
      <c r="A1124" s="35"/>
    </row>
    <row r="1125" spans="1:1">
      <c r="A1125" s="35"/>
    </row>
    <row r="1126" spans="1:1">
      <c r="A1126" s="35"/>
    </row>
    <row r="1127" spans="1:1">
      <c r="A1127" s="35"/>
    </row>
    <row r="1128" spans="1:1">
      <c r="A1128" s="35"/>
    </row>
    <row r="1129" spans="1:1">
      <c r="A1129" s="35"/>
    </row>
    <row r="1130" spans="1:1">
      <c r="A1130" s="35"/>
    </row>
    <row r="1131" spans="1:1">
      <c r="A1131" s="35"/>
    </row>
    <row r="1132" spans="1:1">
      <c r="A1132" s="35"/>
    </row>
    <row r="1133" spans="1:1">
      <c r="A1133" s="35"/>
    </row>
    <row r="1134" spans="1:1">
      <c r="A1134" s="35"/>
    </row>
    <row r="1135" spans="1:1">
      <c r="A1135" s="35"/>
    </row>
    <row r="1136" spans="1:1">
      <c r="A1136" s="35"/>
    </row>
    <row r="1137" spans="1:1">
      <c r="A1137" s="35"/>
    </row>
    <row r="1138" spans="1:1">
      <c r="A1138" s="35"/>
    </row>
    <row r="1139" spans="1:1">
      <c r="A1139" s="35"/>
    </row>
    <row r="1140" spans="1:1">
      <c r="A1140" s="35"/>
    </row>
    <row r="1141" spans="1:1">
      <c r="A1141" s="35"/>
    </row>
    <row r="1142" spans="1:1">
      <c r="A1142" s="35"/>
    </row>
    <row r="1143" spans="1:1">
      <c r="A1143" s="35"/>
    </row>
    <row r="1144" spans="1:1">
      <c r="A1144" s="35"/>
    </row>
    <row r="1145" spans="1:1">
      <c r="A1145" s="35"/>
    </row>
    <row r="1146" spans="1:1">
      <c r="A1146" s="35"/>
    </row>
    <row r="1147" spans="1:1">
      <c r="A1147" s="35"/>
    </row>
    <row r="1148" spans="1:1">
      <c r="A1148" s="35"/>
    </row>
    <row r="1149" spans="1:1">
      <c r="A1149" s="35"/>
    </row>
    <row r="1150" spans="1:1">
      <c r="A1150" s="35"/>
    </row>
    <row r="1151" spans="1:1">
      <c r="A1151" s="35"/>
    </row>
    <row r="1152" spans="1:1">
      <c r="A1152" s="35"/>
    </row>
    <row r="1153" spans="1:1">
      <c r="A1153" s="35"/>
    </row>
    <row r="1154" spans="1:1">
      <c r="A1154" s="35"/>
    </row>
    <row r="1155" spans="1:1">
      <c r="A1155" s="35"/>
    </row>
    <row r="1156" spans="1:1">
      <c r="A1156" s="35"/>
    </row>
    <row r="1157" spans="1:1">
      <c r="A1157" s="35"/>
    </row>
    <row r="1158" spans="1:1">
      <c r="A1158" s="35"/>
    </row>
    <row r="1159" spans="1:1">
      <c r="A1159" s="35"/>
    </row>
    <row r="1160" spans="1:1">
      <c r="A1160" s="35"/>
    </row>
    <row r="1161" spans="1:1">
      <c r="A1161" s="35"/>
    </row>
    <row r="1162" spans="1:1">
      <c r="A1162" s="35"/>
    </row>
    <row r="1163" spans="1:1">
      <c r="A1163" s="35"/>
    </row>
    <row r="1164" spans="1:1">
      <c r="A1164" s="35"/>
    </row>
    <row r="1165" spans="1:1">
      <c r="A1165" s="35"/>
    </row>
    <row r="1166" spans="1:1">
      <c r="A1166" s="35"/>
    </row>
    <row r="1167" spans="1:1">
      <c r="A1167" s="35"/>
    </row>
    <row r="1168" spans="1:1">
      <c r="A1168" s="35"/>
    </row>
    <row r="1169" spans="1:1">
      <c r="A1169" s="35"/>
    </row>
    <row r="1170" spans="1:1">
      <c r="A1170" s="35"/>
    </row>
    <row r="1171" spans="1:1">
      <c r="A1171" s="35"/>
    </row>
    <row r="1172" spans="1:1">
      <c r="A1172" s="35"/>
    </row>
    <row r="1173" spans="1:1">
      <c r="A1173" s="35"/>
    </row>
    <row r="1174" spans="1:1">
      <c r="A1174" s="35"/>
    </row>
    <row r="1175" spans="1:1">
      <c r="A1175" s="35"/>
    </row>
    <row r="1176" spans="1:1">
      <c r="A1176" s="35"/>
    </row>
    <row r="1177" spans="1:1">
      <c r="A1177" s="35"/>
    </row>
    <row r="1178" spans="1:1">
      <c r="A1178" s="35"/>
    </row>
    <row r="1179" spans="1:1">
      <c r="A1179" s="35"/>
    </row>
    <row r="1180" spans="1:1">
      <c r="A1180" s="35"/>
    </row>
    <row r="1181" spans="1:1">
      <c r="A1181" s="35"/>
    </row>
    <row r="1182" spans="1:1">
      <c r="A1182" s="35"/>
    </row>
    <row r="1183" spans="1:1">
      <c r="A1183" s="35"/>
    </row>
    <row r="1184" spans="1:1">
      <c r="A1184" s="35"/>
    </row>
    <row r="1185" spans="1:1">
      <c r="A1185" s="35"/>
    </row>
    <row r="1186" spans="1:1">
      <c r="A1186" s="35"/>
    </row>
    <row r="1187" spans="1:1">
      <c r="A1187" s="35"/>
    </row>
    <row r="1188" spans="1:1">
      <c r="A1188" s="35"/>
    </row>
    <row r="1189" spans="1:1">
      <c r="A1189" s="35"/>
    </row>
    <row r="1190" spans="1:1">
      <c r="A1190" s="35"/>
    </row>
    <row r="1191" spans="1:1">
      <c r="A1191" s="35"/>
    </row>
    <row r="1192" spans="1:1">
      <c r="A1192" s="35"/>
    </row>
    <row r="1193" spans="1:1">
      <c r="A1193" s="35"/>
    </row>
    <row r="1194" spans="1:1">
      <c r="A1194" s="35"/>
    </row>
    <row r="1195" spans="1:1">
      <c r="A1195" s="35"/>
    </row>
    <row r="1196" spans="1:1">
      <c r="A1196" s="35"/>
    </row>
    <row r="1197" spans="1:1">
      <c r="A1197" s="35"/>
    </row>
    <row r="1198" spans="1:1">
      <c r="A1198" s="35"/>
    </row>
    <row r="1199" spans="1:1">
      <c r="A1199" s="35"/>
    </row>
    <row r="1200" spans="1:1">
      <c r="A1200" s="35"/>
    </row>
    <row r="1201" spans="1:1">
      <c r="A1201" s="35"/>
    </row>
    <row r="1202" spans="1:1">
      <c r="A1202" s="35"/>
    </row>
    <row r="1203" spans="1:1">
      <c r="A1203" s="35"/>
    </row>
    <row r="1204" spans="1:1">
      <c r="A1204" s="35"/>
    </row>
    <row r="1205" spans="1:1">
      <c r="A1205" s="35"/>
    </row>
    <row r="1206" spans="1:1">
      <c r="A1206" s="35"/>
    </row>
    <row r="1207" spans="1:1">
      <c r="A1207" s="35"/>
    </row>
    <row r="1208" spans="1:1">
      <c r="A1208" s="35"/>
    </row>
    <row r="1209" spans="1:1">
      <c r="A1209" s="35"/>
    </row>
    <row r="1210" spans="1:1">
      <c r="A1210" s="35"/>
    </row>
    <row r="1211" spans="1:1">
      <c r="A1211" s="35"/>
    </row>
    <row r="1212" spans="1:1">
      <c r="A1212" s="35"/>
    </row>
    <row r="1213" spans="1:1">
      <c r="A1213" s="35"/>
    </row>
    <row r="1214" spans="1:1">
      <c r="A1214" s="35"/>
    </row>
    <row r="1215" spans="1:1">
      <c r="A1215" s="35"/>
    </row>
    <row r="1216" spans="1:1">
      <c r="A1216" s="35"/>
    </row>
    <row r="1217" spans="1:1">
      <c r="A1217" s="35"/>
    </row>
    <row r="1218" spans="1:1">
      <c r="A1218" s="35"/>
    </row>
    <row r="1219" spans="1:1">
      <c r="A1219" s="35"/>
    </row>
    <row r="1220" spans="1:1">
      <c r="A1220" s="35"/>
    </row>
    <row r="1221" spans="1:1">
      <c r="A1221" s="35"/>
    </row>
    <row r="1222" spans="1:1">
      <c r="A1222" s="35"/>
    </row>
    <row r="1223" spans="1:1">
      <c r="A1223" s="35"/>
    </row>
    <row r="1224" spans="1:1">
      <c r="A1224" s="35"/>
    </row>
    <row r="1225" spans="1:1">
      <c r="A1225" s="35"/>
    </row>
    <row r="1226" spans="1:1">
      <c r="A1226" s="35"/>
    </row>
    <row r="1227" spans="1:1">
      <c r="A1227" s="35"/>
    </row>
    <row r="1228" spans="1:1">
      <c r="A1228" s="35"/>
    </row>
    <row r="1229" spans="1:1">
      <c r="A1229" s="35"/>
    </row>
    <row r="1230" spans="1:1">
      <c r="A1230" s="35"/>
    </row>
    <row r="1231" spans="1:1">
      <c r="A1231" s="35"/>
    </row>
    <row r="1232" spans="1:1">
      <c r="A1232" s="35"/>
    </row>
    <row r="1233" spans="1:1">
      <c r="A1233" s="35"/>
    </row>
    <row r="1234" spans="1:1">
      <c r="A1234" s="35"/>
    </row>
    <row r="1235" spans="1:1">
      <c r="A1235" s="35"/>
    </row>
    <row r="1236" spans="1:1">
      <c r="A1236" s="35"/>
    </row>
    <row r="1237" spans="1:1">
      <c r="A1237" s="35"/>
    </row>
    <row r="1238" spans="1:1">
      <c r="A1238" s="35"/>
    </row>
    <row r="1239" spans="1:1">
      <c r="A1239" s="35"/>
    </row>
    <row r="1240" spans="1:1">
      <c r="A1240" s="35"/>
    </row>
    <row r="1241" spans="1:1">
      <c r="A1241" s="35"/>
    </row>
    <row r="1242" spans="1:1">
      <c r="A1242" s="35"/>
    </row>
    <row r="1243" spans="1:1">
      <c r="A1243" s="35"/>
    </row>
    <row r="1244" spans="1:1">
      <c r="A1244" s="35"/>
    </row>
    <row r="1245" spans="1:1">
      <c r="A1245" s="35"/>
    </row>
    <row r="1246" spans="1:1">
      <c r="A1246" s="35"/>
    </row>
    <row r="1247" spans="1:1">
      <c r="A1247" s="35"/>
    </row>
    <row r="1248" spans="1:1">
      <c r="A1248" s="35"/>
    </row>
    <row r="1249" spans="1:1">
      <c r="A1249" s="35"/>
    </row>
    <row r="1250" spans="1:1">
      <c r="A1250" s="35"/>
    </row>
    <row r="1251" spans="1:1">
      <c r="A1251" s="35"/>
    </row>
    <row r="1252" spans="1:1">
      <c r="A1252" s="35"/>
    </row>
    <row r="1253" spans="1:1">
      <c r="A1253" s="35"/>
    </row>
    <row r="1254" spans="1:1">
      <c r="A1254" s="35"/>
    </row>
    <row r="1255" spans="1:1">
      <c r="A1255" s="35"/>
    </row>
    <row r="1256" spans="1:1">
      <c r="A1256" s="35"/>
    </row>
    <row r="1257" spans="1:1">
      <c r="A1257" s="35"/>
    </row>
    <row r="1258" spans="1:1">
      <c r="A1258" s="35"/>
    </row>
    <row r="1259" spans="1:1">
      <c r="A1259" s="35"/>
    </row>
    <row r="1260" spans="1:1">
      <c r="A1260" s="35"/>
    </row>
    <row r="1261" spans="1:1">
      <c r="A1261" s="35"/>
    </row>
    <row r="1262" spans="1:1">
      <c r="A1262" s="35"/>
    </row>
    <row r="1263" spans="1:1">
      <c r="A1263" s="35"/>
    </row>
    <row r="1264" spans="1:1">
      <c r="A1264" s="35"/>
    </row>
    <row r="1265" spans="1:1">
      <c r="A1265" s="35"/>
    </row>
    <row r="1266" spans="1:1">
      <c r="A1266" s="35"/>
    </row>
    <row r="1267" spans="1:1">
      <c r="A1267" s="35"/>
    </row>
    <row r="1268" spans="1:1">
      <c r="A1268" s="35"/>
    </row>
    <row r="1269" spans="1:1">
      <c r="A1269" s="35"/>
    </row>
    <row r="1270" spans="1:1">
      <c r="A1270" s="35"/>
    </row>
    <row r="1271" spans="1:1">
      <c r="A1271" s="35"/>
    </row>
    <row r="1272" spans="1:1">
      <c r="A1272" s="35"/>
    </row>
    <row r="1273" spans="1:1">
      <c r="A1273" s="35"/>
    </row>
    <row r="1274" spans="1:1">
      <c r="A1274" s="35"/>
    </row>
    <row r="1275" spans="1:1">
      <c r="A1275" s="35"/>
    </row>
    <row r="1276" spans="1:1">
      <c r="A1276" s="35"/>
    </row>
    <row r="1277" spans="1:1">
      <c r="A1277" s="35"/>
    </row>
    <row r="1278" spans="1:1">
      <c r="A1278" s="35"/>
    </row>
    <row r="1279" spans="1:1">
      <c r="A1279" s="35"/>
    </row>
    <row r="1280" spans="1:1">
      <c r="A1280" s="35"/>
    </row>
    <row r="1281" spans="1:1">
      <c r="A1281" s="35"/>
    </row>
    <row r="1282" spans="1:1">
      <c r="A1282" s="35"/>
    </row>
    <row r="1283" spans="1:1">
      <c r="A1283" s="35"/>
    </row>
    <row r="1284" spans="1:1">
      <c r="A1284" s="35"/>
    </row>
    <row r="1285" spans="1:1">
      <c r="A1285" s="35"/>
    </row>
    <row r="1286" spans="1:1">
      <c r="A1286" s="35"/>
    </row>
    <row r="1287" spans="1:1">
      <c r="A1287" s="35"/>
    </row>
    <row r="1288" spans="1:1">
      <c r="A1288" s="35"/>
    </row>
    <row r="1289" spans="1:1">
      <c r="A1289" s="35"/>
    </row>
    <row r="1290" spans="1:1">
      <c r="A1290" s="35"/>
    </row>
    <row r="1291" spans="1:1">
      <c r="A1291" s="35"/>
    </row>
    <row r="1292" spans="1:1">
      <c r="A1292" s="35"/>
    </row>
    <row r="1293" spans="1:1">
      <c r="A1293" s="35"/>
    </row>
    <row r="1294" spans="1:1">
      <c r="A1294" s="35"/>
    </row>
    <row r="1295" spans="1:1">
      <c r="A1295" s="35"/>
    </row>
    <row r="1296" spans="1:1">
      <c r="A1296" s="35"/>
    </row>
    <row r="1297" spans="1:1">
      <c r="A1297" s="35"/>
    </row>
    <row r="1298" spans="1:1">
      <c r="A1298" s="35"/>
    </row>
    <row r="1299" spans="1:1">
      <c r="A1299" s="35"/>
    </row>
    <row r="1300" spans="1:1">
      <c r="A1300" s="35"/>
    </row>
    <row r="1301" spans="1:1">
      <c r="A1301" s="35"/>
    </row>
    <row r="1302" spans="1:1">
      <c r="A1302" s="35"/>
    </row>
    <row r="1303" spans="1:1">
      <c r="A1303" s="35"/>
    </row>
    <row r="1304" spans="1:1">
      <c r="A1304" s="35"/>
    </row>
    <row r="1305" spans="1:1">
      <c r="A1305" s="35"/>
    </row>
    <row r="1306" spans="1:1">
      <c r="A1306" s="35"/>
    </row>
    <row r="1307" spans="1:1">
      <c r="A1307" s="35"/>
    </row>
    <row r="1308" spans="1:1">
      <c r="A1308" s="35"/>
    </row>
    <row r="1309" spans="1:1">
      <c r="A1309" s="35"/>
    </row>
    <row r="1310" spans="1:1">
      <c r="A1310" s="35"/>
    </row>
    <row r="1311" spans="1:1">
      <c r="A1311" s="35"/>
    </row>
    <row r="1312" spans="1:1">
      <c r="A1312" s="35"/>
    </row>
    <row r="1313" spans="1:1">
      <c r="A1313" s="35"/>
    </row>
    <row r="1314" spans="1:1">
      <c r="A1314" s="35"/>
    </row>
    <row r="1315" spans="1:1">
      <c r="A1315" s="35"/>
    </row>
    <row r="1316" spans="1:1">
      <c r="A1316" s="35"/>
    </row>
    <row r="1317" spans="1:1">
      <c r="A1317" s="35"/>
    </row>
    <row r="1318" spans="1:1">
      <c r="A1318" s="35"/>
    </row>
    <row r="1319" spans="1:1">
      <c r="A1319" s="35"/>
    </row>
    <row r="1320" spans="1:1">
      <c r="A1320" s="35"/>
    </row>
    <row r="1321" spans="1:1">
      <c r="A1321" s="35"/>
    </row>
    <row r="1322" spans="1:1">
      <c r="A1322" s="35"/>
    </row>
    <row r="1323" spans="1:1">
      <c r="A1323" s="35"/>
    </row>
    <row r="1324" spans="1:1">
      <c r="A1324" s="35"/>
    </row>
    <row r="1325" spans="1:1">
      <c r="A1325" s="35"/>
    </row>
    <row r="1326" spans="1:1">
      <c r="A1326" s="35"/>
    </row>
    <row r="1327" spans="1:1">
      <c r="A1327" s="35"/>
    </row>
    <row r="1328" spans="1:1">
      <c r="A1328" s="35"/>
    </row>
    <row r="1329" spans="1:1">
      <c r="A1329" s="35"/>
    </row>
    <row r="1330" spans="1:1">
      <c r="A1330" s="35"/>
    </row>
    <row r="1331" spans="1:1">
      <c r="A1331" s="35"/>
    </row>
    <row r="1332" spans="1:1">
      <c r="A1332" s="35"/>
    </row>
    <row r="1333" spans="1:1">
      <c r="A1333" s="35"/>
    </row>
    <row r="1334" spans="1:1">
      <c r="A1334" s="35"/>
    </row>
    <row r="1335" spans="1:1">
      <c r="A1335" s="35"/>
    </row>
    <row r="1336" spans="1:1">
      <c r="A1336" s="35"/>
    </row>
    <row r="1337" spans="1:1">
      <c r="A1337" s="35"/>
    </row>
    <row r="1338" spans="1:1">
      <c r="A1338" s="35"/>
    </row>
    <row r="1339" spans="1:1">
      <c r="A1339" s="35"/>
    </row>
    <row r="1340" spans="1:1">
      <c r="A1340" s="35"/>
    </row>
    <row r="1341" spans="1:1">
      <c r="A1341" s="35"/>
    </row>
    <row r="1342" spans="1:1">
      <c r="A1342" s="35"/>
    </row>
    <row r="1343" spans="1:1">
      <c r="A1343" s="35"/>
    </row>
    <row r="1344" spans="1:1">
      <c r="A1344" s="35"/>
    </row>
    <row r="1345" spans="1:1">
      <c r="A1345" s="35"/>
    </row>
    <row r="1346" spans="1:1">
      <c r="A1346" s="35"/>
    </row>
    <row r="1347" spans="1:1">
      <c r="A1347" s="35"/>
    </row>
    <row r="1348" spans="1:1">
      <c r="A1348" s="35"/>
    </row>
    <row r="1349" spans="1:1">
      <c r="A1349" s="35"/>
    </row>
    <row r="1350" spans="1:1">
      <c r="A1350" s="35"/>
    </row>
    <row r="1351" spans="1:1">
      <c r="A1351" s="35"/>
    </row>
    <row r="1352" spans="1:1">
      <c r="A1352" s="35"/>
    </row>
    <row r="1353" spans="1:1">
      <c r="A1353" s="35"/>
    </row>
    <row r="1354" spans="1:1">
      <c r="A1354" s="35"/>
    </row>
    <row r="1355" spans="1:1">
      <c r="A1355" s="35"/>
    </row>
    <row r="1356" spans="1:1">
      <c r="A1356" s="35"/>
    </row>
    <row r="1357" spans="1:1">
      <c r="A1357" s="35"/>
    </row>
    <row r="1358" spans="1:1">
      <c r="A1358" s="35"/>
    </row>
    <row r="1359" spans="1:1">
      <c r="A1359" s="35"/>
    </row>
    <row r="1360" spans="1:1">
      <c r="A1360" s="35"/>
    </row>
    <row r="1361" spans="1:1">
      <c r="A1361" s="35"/>
    </row>
    <row r="1362" spans="1:1">
      <c r="A1362" s="35"/>
    </row>
    <row r="1363" spans="1:1">
      <c r="A1363" s="35"/>
    </row>
    <row r="1364" spans="1:1">
      <c r="A1364" s="35"/>
    </row>
    <row r="1365" spans="1:1">
      <c r="A1365" s="35"/>
    </row>
    <row r="1366" spans="1:1">
      <c r="A1366" s="35"/>
    </row>
    <row r="1367" spans="1:1">
      <c r="A1367" s="35"/>
    </row>
    <row r="1368" spans="1:1">
      <c r="A1368" s="35"/>
    </row>
    <row r="1369" spans="1:1">
      <c r="A1369" s="35"/>
    </row>
    <row r="1370" spans="1:1">
      <c r="A1370" s="35"/>
    </row>
    <row r="1371" spans="1:1">
      <c r="A1371" s="35"/>
    </row>
    <row r="1372" spans="1:1">
      <c r="A1372" s="35"/>
    </row>
    <row r="1373" spans="1:1">
      <c r="A1373" s="35"/>
    </row>
    <row r="1374" spans="1:1">
      <c r="A1374" s="35"/>
    </row>
    <row r="1375" spans="1:1">
      <c r="A1375" s="35"/>
    </row>
    <row r="1376" spans="1:1">
      <c r="A1376" s="35"/>
    </row>
    <row r="1377" spans="1:1">
      <c r="A1377" s="35"/>
    </row>
    <row r="1378" spans="1:1">
      <c r="A1378" s="35"/>
    </row>
    <row r="1379" spans="1:1">
      <c r="A1379" s="35"/>
    </row>
    <row r="1380" spans="1:1">
      <c r="A1380" s="35"/>
    </row>
    <row r="1381" spans="1:1">
      <c r="A1381" s="35"/>
    </row>
    <row r="1382" spans="1:1">
      <c r="A1382" s="35"/>
    </row>
    <row r="1383" spans="1:1">
      <c r="A1383" s="35"/>
    </row>
    <row r="1384" spans="1:1">
      <c r="A1384" s="35"/>
    </row>
    <row r="1385" spans="1:1">
      <c r="A1385" s="35"/>
    </row>
    <row r="1386" spans="1:1">
      <c r="A1386" s="35"/>
    </row>
    <row r="1387" spans="1:1">
      <c r="A1387" s="35"/>
    </row>
    <row r="1388" spans="1:1">
      <c r="A1388" s="35"/>
    </row>
    <row r="1389" spans="1:1">
      <c r="A1389" s="35"/>
    </row>
    <row r="1390" spans="1:1">
      <c r="A1390" s="35"/>
    </row>
    <row r="1391" spans="1:1">
      <c r="A1391" s="35"/>
    </row>
    <row r="1392" spans="1:1">
      <c r="A1392" s="35"/>
    </row>
    <row r="1393" spans="1:1">
      <c r="A1393" s="35"/>
    </row>
    <row r="1394" spans="1:1">
      <c r="A1394" s="35"/>
    </row>
    <row r="1395" spans="1:1">
      <c r="A1395" s="35"/>
    </row>
    <row r="1396" spans="1:1">
      <c r="A1396" s="35"/>
    </row>
    <row r="1397" spans="1:1">
      <c r="A1397" s="35"/>
    </row>
    <row r="1398" spans="1:1">
      <c r="A1398" s="35"/>
    </row>
    <row r="1399" spans="1:1">
      <c r="A1399" s="35"/>
    </row>
    <row r="1400" spans="1:1">
      <c r="A1400" s="35"/>
    </row>
    <row r="1401" spans="1:1">
      <c r="A1401" s="35"/>
    </row>
    <row r="1402" spans="1:1">
      <c r="A1402" s="35"/>
    </row>
    <row r="1403" spans="1:1">
      <c r="A1403" s="35"/>
    </row>
    <row r="1404" spans="1:1">
      <c r="A1404" s="35"/>
    </row>
    <row r="1405" spans="1:1">
      <c r="A1405" s="35"/>
    </row>
    <row r="1406" spans="1:1">
      <c r="A1406" s="35"/>
    </row>
    <row r="1407" spans="1:1">
      <c r="A1407" s="35"/>
    </row>
    <row r="1408" spans="1:1">
      <c r="A1408" s="35"/>
    </row>
    <row r="1409" spans="1:1">
      <c r="A1409" s="35"/>
    </row>
    <row r="1410" spans="1:1">
      <c r="A1410" s="35"/>
    </row>
    <row r="1411" spans="1:1">
      <c r="A1411" s="35"/>
    </row>
    <row r="1412" spans="1:1">
      <c r="A1412" s="35"/>
    </row>
    <row r="1413" spans="1:1">
      <c r="A1413" s="35"/>
    </row>
    <row r="1414" spans="1:1">
      <c r="A1414" s="35"/>
    </row>
    <row r="1415" spans="1:1">
      <c r="A1415" s="35"/>
    </row>
    <row r="1416" spans="1:1">
      <c r="A1416" s="35"/>
    </row>
    <row r="1417" spans="1:1">
      <c r="A1417" s="35"/>
    </row>
    <row r="1418" spans="1:1">
      <c r="A1418" s="35"/>
    </row>
    <row r="1419" spans="1:1">
      <c r="A1419" s="35"/>
    </row>
    <row r="1420" spans="1:1">
      <c r="A1420" s="35"/>
    </row>
    <row r="1421" spans="1:1">
      <c r="A1421" s="35"/>
    </row>
    <row r="1422" spans="1:1">
      <c r="A1422" s="35"/>
    </row>
    <row r="1423" spans="1:1">
      <c r="A1423" s="35"/>
    </row>
    <row r="1424" spans="1:1">
      <c r="A1424" s="35"/>
    </row>
    <row r="1425" spans="1:1">
      <c r="A1425" s="35"/>
    </row>
    <row r="1426" spans="1:1">
      <c r="A1426" s="35"/>
    </row>
    <row r="1427" spans="1:1">
      <c r="A1427" s="35"/>
    </row>
    <row r="1428" spans="1:1">
      <c r="A1428" s="35"/>
    </row>
    <row r="1429" spans="1:1">
      <c r="A1429" s="35"/>
    </row>
    <row r="1430" spans="1:1">
      <c r="A1430" s="35"/>
    </row>
    <row r="1431" spans="1:1">
      <c r="A1431" s="35"/>
    </row>
    <row r="1432" spans="1:1">
      <c r="A1432" s="35"/>
    </row>
    <row r="1433" spans="1:1">
      <c r="A1433" s="35"/>
    </row>
    <row r="1434" spans="1:1">
      <c r="A1434" s="35"/>
    </row>
    <row r="1435" spans="1:1">
      <c r="A1435" s="35"/>
    </row>
    <row r="1436" spans="1:1">
      <c r="A1436" s="35"/>
    </row>
    <row r="1437" spans="1:1">
      <c r="A1437" s="35"/>
    </row>
    <row r="1438" spans="1:1">
      <c r="A1438" s="35"/>
    </row>
    <row r="1439" spans="1:1">
      <c r="A1439" s="35"/>
    </row>
    <row r="1440" spans="1:1">
      <c r="A1440" s="35"/>
    </row>
    <row r="1441" spans="1:1">
      <c r="A1441" s="35"/>
    </row>
    <row r="1442" spans="1:1">
      <c r="A1442" s="35"/>
    </row>
    <row r="1443" spans="1:1">
      <c r="A1443" s="35"/>
    </row>
    <row r="1444" spans="1:1">
      <c r="A1444" s="35"/>
    </row>
    <row r="1445" spans="1:1">
      <c r="A1445" s="35"/>
    </row>
    <row r="1446" spans="1:1">
      <c r="A1446" s="35"/>
    </row>
    <row r="1447" spans="1:1">
      <c r="A1447" s="35"/>
    </row>
    <row r="1448" spans="1:1">
      <c r="A1448" s="35"/>
    </row>
    <row r="1449" spans="1:1">
      <c r="A1449" s="35"/>
    </row>
    <row r="1450" spans="1:1">
      <c r="A1450" s="35"/>
    </row>
    <row r="1451" spans="1:1">
      <c r="A1451" s="35"/>
    </row>
    <row r="1452" spans="1:1">
      <c r="A1452" s="35"/>
    </row>
    <row r="1453" spans="1:1">
      <c r="A1453" s="35"/>
    </row>
    <row r="1454" spans="1:1">
      <c r="A1454" s="35"/>
    </row>
    <row r="1455" spans="1:1">
      <c r="A1455" s="35"/>
    </row>
    <row r="1456" spans="1:1">
      <c r="A1456" s="35"/>
    </row>
    <row r="1457" spans="1:1">
      <c r="A1457" s="35"/>
    </row>
    <row r="1458" spans="1:1">
      <c r="A1458" s="35"/>
    </row>
    <row r="1459" spans="1:1">
      <c r="A1459" s="35"/>
    </row>
    <row r="1460" spans="1:1">
      <c r="A1460" s="35"/>
    </row>
    <row r="1461" spans="1:1">
      <c r="A1461" s="35"/>
    </row>
    <row r="1462" spans="1:1">
      <c r="A1462" s="35"/>
    </row>
    <row r="1463" spans="1:1">
      <c r="A1463" s="35"/>
    </row>
    <row r="1464" spans="1:1">
      <c r="A1464" s="35"/>
    </row>
    <row r="1465" spans="1:1">
      <c r="A1465" s="35"/>
    </row>
    <row r="1466" spans="1:1">
      <c r="A1466" s="35"/>
    </row>
    <row r="1467" spans="1:1">
      <c r="A1467" s="35"/>
    </row>
    <row r="1468" spans="1:1">
      <c r="A1468" s="35"/>
    </row>
    <row r="1469" spans="1:1">
      <c r="A1469" s="35"/>
    </row>
    <row r="1470" spans="1:1">
      <c r="A1470" s="35"/>
    </row>
    <row r="1471" spans="1:1">
      <c r="A1471" s="35"/>
    </row>
    <row r="1472" spans="1:1">
      <c r="A1472" s="35"/>
    </row>
    <row r="1473" spans="1:1">
      <c r="A1473" s="35"/>
    </row>
    <row r="1474" spans="1:1">
      <c r="A1474" s="35"/>
    </row>
    <row r="1475" spans="1:1">
      <c r="A1475" s="35"/>
    </row>
    <row r="1476" spans="1:1">
      <c r="A1476" s="35"/>
    </row>
    <row r="1477" spans="1:1">
      <c r="A1477" s="35"/>
    </row>
    <row r="1478" spans="1:1">
      <c r="A1478" s="35"/>
    </row>
    <row r="1479" spans="1:1">
      <c r="A1479" s="35"/>
    </row>
    <row r="1480" spans="1:1">
      <c r="A1480" s="35"/>
    </row>
    <row r="1481" spans="1:1">
      <c r="A1481" s="35"/>
    </row>
    <row r="1482" spans="1:1">
      <c r="A1482" s="35"/>
    </row>
    <row r="1483" spans="1:1">
      <c r="A1483" s="35"/>
    </row>
    <row r="1484" spans="1:1">
      <c r="A1484" s="35"/>
    </row>
    <row r="1485" spans="1:1">
      <c r="A1485" s="35"/>
    </row>
    <row r="1486" spans="1:1">
      <c r="A1486" s="35"/>
    </row>
    <row r="1487" spans="1:1">
      <c r="A1487" s="35"/>
    </row>
    <row r="1488" spans="1:1">
      <c r="A1488" s="35"/>
    </row>
    <row r="1489" spans="1:1">
      <c r="A1489" s="35"/>
    </row>
    <row r="1490" spans="1:1">
      <c r="A1490" s="35"/>
    </row>
    <row r="1491" spans="1:1">
      <c r="A1491" s="35"/>
    </row>
    <row r="1492" spans="1:1">
      <c r="A1492" s="35"/>
    </row>
    <row r="1493" spans="1:1">
      <c r="A1493" s="35"/>
    </row>
    <row r="1494" spans="1:1">
      <c r="A1494" s="35"/>
    </row>
    <row r="1495" spans="1:1">
      <c r="A1495" s="35"/>
    </row>
    <row r="1496" spans="1:1">
      <c r="A1496" s="35"/>
    </row>
    <row r="1497" spans="1:1">
      <c r="A1497" s="35"/>
    </row>
    <row r="1498" spans="1:1">
      <c r="A1498" s="35"/>
    </row>
    <row r="1499" spans="1:1">
      <c r="A1499" s="35"/>
    </row>
    <row r="1500" spans="1:1">
      <c r="A1500" s="35"/>
    </row>
    <row r="1501" spans="1:1">
      <c r="A1501" s="35"/>
    </row>
    <row r="1502" spans="1:1">
      <c r="A1502" s="35"/>
    </row>
    <row r="1503" spans="1:1">
      <c r="A1503" s="35"/>
    </row>
    <row r="1504" spans="1:1">
      <c r="A1504" s="35"/>
    </row>
    <row r="1505" spans="1:1">
      <c r="A1505" s="35"/>
    </row>
    <row r="1506" spans="1:1">
      <c r="A1506" s="35"/>
    </row>
    <row r="1507" spans="1:1">
      <c r="A1507" s="35"/>
    </row>
    <row r="1508" spans="1:1">
      <c r="A1508" s="35"/>
    </row>
    <row r="1509" spans="1:1">
      <c r="A1509" s="35"/>
    </row>
    <row r="1510" spans="1:1">
      <c r="A1510" s="35"/>
    </row>
    <row r="1511" spans="1:1">
      <c r="A1511" s="35"/>
    </row>
    <row r="1512" spans="1:1">
      <c r="A1512" s="35"/>
    </row>
    <row r="1513" spans="1:1">
      <c r="A1513" s="35"/>
    </row>
    <row r="1514" spans="1:1">
      <c r="A1514" s="35"/>
    </row>
    <row r="1515" spans="1:1">
      <c r="A1515" s="35"/>
    </row>
    <row r="1516" spans="1:1">
      <c r="A1516" s="35"/>
    </row>
    <row r="1517" spans="1:1">
      <c r="A1517" s="35"/>
    </row>
    <row r="1518" spans="1:1">
      <c r="A1518" s="35"/>
    </row>
    <row r="1519" spans="1:1">
      <c r="A1519" s="35"/>
    </row>
    <row r="1520" spans="1:1">
      <c r="A1520" s="35"/>
    </row>
    <row r="1521" spans="1:1">
      <c r="A1521" s="35"/>
    </row>
    <row r="1522" spans="1:1">
      <c r="A1522" s="35"/>
    </row>
    <row r="1523" spans="1:1">
      <c r="A1523" s="35"/>
    </row>
    <row r="1524" spans="1:1">
      <c r="A1524" s="35"/>
    </row>
    <row r="1525" spans="1:1">
      <c r="A1525" s="35"/>
    </row>
    <row r="1526" spans="1:1">
      <c r="A1526" s="35"/>
    </row>
    <row r="1527" spans="1:1">
      <c r="A1527" s="35"/>
    </row>
    <row r="1528" spans="1:1">
      <c r="A1528" s="35"/>
    </row>
    <row r="1529" spans="1:1">
      <c r="A1529" s="35"/>
    </row>
    <row r="1530" spans="1:1">
      <c r="A1530" s="35"/>
    </row>
    <row r="1531" spans="1:1">
      <c r="A1531" s="35"/>
    </row>
    <row r="1532" spans="1:1">
      <c r="A1532" s="35"/>
    </row>
    <row r="1533" spans="1:1">
      <c r="A1533" s="35"/>
    </row>
    <row r="1534" spans="1:1">
      <c r="A1534" s="35"/>
    </row>
    <row r="1535" spans="1:1">
      <c r="A1535" s="35"/>
    </row>
    <row r="1536" spans="1:1">
      <c r="A1536" s="35"/>
    </row>
    <row r="1537" spans="1:1">
      <c r="A1537" s="35"/>
    </row>
    <row r="1538" spans="1:1">
      <c r="A1538" s="35"/>
    </row>
    <row r="1539" spans="1:1">
      <c r="A1539" s="35"/>
    </row>
    <row r="1540" spans="1:1">
      <c r="A1540" s="35"/>
    </row>
    <row r="1541" spans="1:1">
      <c r="A1541" s="35"/>
    </row>
    <row r="1542" spans="1:1">
      <c r="A1542" s="35"/>
    </row>
    <row r="1543" spans="1:1">
      <c r="A1543" s="35"/>
    </row>
    <row r="1544" spans="1:1">
      <c r="A1544" s="35"/>
    </row>
    <row r="1545" spans="1:1">
      <c r="A1545" s="35"/>
    </row>
    <row r="1546" spans="1:1">
      <c r="A1546" s="35"/>
    </row>
    <row r="1547" spans="1:1">
      <c r="A1547" s="35"/>
    </row>
    <row r="1548" spans="1:1">
      <c r="A1548" s="35"/>
    </row>
    <row r="1549" spans="1:1">
      <c r="A1549" s="35"/>
    </row>
    <row r="1550" spans="1:1">
      <c r="A1550" s="35"/>
    </row>
    <row r="1551" spans="1:1">
      <c r="A1551" s="35"/>
    </row>
    <row r="1552" spans="1:1">
      <c r="A1552" s="35"/>
    </row>
    <row r="1553" spans="1:1">
      <c r="A1553" s="35"/>
    </row>
    <row r="1554" spans="1:1">
      <c r="A1554" s="35"/>
    </row>
    <row r="1555" spans="1:1">
      <c r="A1555" s="35"/>
    </row>
    <row r="1556" spans="1:1">
      <c r="A1556" s="35"/>
    </row>
    <row r="1557" spans="1:1">
      <c r="A1557" s="35"/>
    </row>
    <row r="1558" spans="1:1">
      <c r="A1558" s="35"/>
    </row>
    <row r="1559" spans="1:1">
      <c r="A1559" s="35"/>
    </row>
    <row r="1560" spans="1:1">
      <c r="A1560" s="35"/>
    </row>
    <row r="1561" spans="1:1">
      <c r="A1561" s="35"/>
    </row>
    <row r="1562" spans="1:1">
      <c r="A1562" s="35"/>
    </row>
    <row r="1563" spans="1:1">
      <c r="A1563" s="35"/>
    </row>
    <row r="1564" spans="1:1">
      <c r="A1564" s="35"/>
    </row>
    <row r="1565" spans="1:1">
      <c r="A1565" s="35"/>
    </row>
    <row r="1566" spans="1:1">
      <c r="A1566" s="35"/>
    </row>
    <row r="1567" spans="1:1">
      <c r="A1567" s="35"/>
    </row>
    <row r="1568" spans="1:1">
      <c r="A1568" s="35"/>
    </row>
    <row r="1569" spans="1:1">
      <c r="A1569" s="35"/>
    </row>
    <row r="1570" spans="1:1">
      <c r="A1570" s="35"/>
    </row>
    <row r="1571" spans="1:1">
      <c r="A1571" s="35"/>
    </row>
    <row r="1572" spans="1:1">
      <c r="A1572" s="35"/>
    </row>
    <row r="1573" spans="1:1">
      <c r="A1573" s="35"/>
    </row>
    <row r="1574" spans="1:1">
      <c r="A1574" s="35"/>
    </row>
    <row r="1575" spans="1:1">
      <c r="A1575" s="35"/>
    </row>
    <row r="1576" spans="1:1">
      <c r="A1576" s="35"/>
    </row>
    <row r="1577" spans="1:1">
      <c r="A1577" s="35"/>
    </row>
    <row r="1578" spans="1:1">
      <c r="A1578" s="35"/>
    </row>
    <row r="1579" spans="1:1">
      <c r="A1579" s="35"/>
    </row>
    <row r="1580" spans="1:1">
      <c r="A1580" s="35"/>
    </row>
    <row r="1581" spans="1:1">
      <c r="A1581" s="35"/>
    </row>
    <row r="1582" spans="1:1">
      <c r="A1582" s="35"/>
    </row>
    <row r="1583" spans="1:1">
      <c r="A1583" s="35"/>
    </row>
    <row r="1584" spans="1:1">
      <c r="A1584" s="35"/>
    </row>
    <row r="1585" spans="1:1">
      <c r="A1585" s="35"/>
    </row>
    <row r="1586" spans="1:1">
      <c r="A1586" s="35"/>
    </row>
    <row r="1587" spans="1:1">
      <c r="A1587" s="35"/>
    </row>
    <row r="1588" spans="1:1">
      <c r="A1588" s="35"/>
    </row>
    <row r="1589" spans="1:1">
      <c r="A1589" s="35"/>
    </row>
    <row r="1590" spans="1:1">
      <c r="A1590" s="35"/>
    </row>
    <row r="1591" spans="1:1">
      <c r="A1591" s="35"/>
    </row>
    <row r="1592" spans="1:1">
      <c r="A1592" s="35"/>
    </row>
    <row r="1593" spans="1:1">
      <c r="A1593" s="35"/>
    </row>
    <row r="1594" spans="1:1">
      <c r="A1594" s="35"/>
    </row>
    <row r="1595" spans="1:1">
      <c r="A1595" s="35"/>
    </row>
    <row r="1596" spans="1:1">
      <c r="A1596" s="35"/>
    </row>
    <row r="1597" spans="1:1">
      <c r="A1597" s="35"/>
    </row>
    <row r="1598" spans="1:1">
      <c r="A1598" s="35"/>
    </row>
    <row r="1599" spans="1:1">
      <c r="A1599" s="35"/>
    </row>
    <row r="1600" spans="1:1">
      <c r="A1600" s="35"/>
    </row>
    <row r="1601" spans="1:1">
      <c r="A1601" s="35"/>
    </row>
    <row r="1602" spans="1:1">
      <c r="A1602" s="35"/>
    </row>
    <row r="1603" spans="1:1">
      <c r="A1603" s="35"/>
    </row>
    <row r="1604" spans="1:1">
      <c r="A1604" s="35"/>
    </row>
    <row r="1605" spans="1:1">
      <c r="A1605" s="35"/>
    </row>
    <row r="1606" spans="1:1">
      <c r="A1606" s="35"/>
    </row>
    <row r="1607" spans="1:1">
      <c r="A1607" s="35"/>
    </row>
    <row r="1608" spans="1:1">
      <c r="A1608" s="35"/>
    </row>
    <row r="1609" spans="1:1">
      <c r="A1609" s="35"/>
    </row>
    <row r="1610" spans="1:1">
      <c r="A1610" s="35"/>
    </row>
    <row r="1611" spans="1:1">
      <c r="A1611" s="35"/>
    </row>
    <row r="1612" spans="1:1">
      <c r="A1612" s="35"/>
    </row>
    <row r="1613" spans="1:1">
      <c r="A1613" s="35"/>
    </row>
    <row r="1614" spans="1:1">
      <c r="A1614" s="35"/>
    </row>
    <row r="1615" spans="1:1">
      <c r="A1615" s="35"/>
    </row>
    <row r="1616" spans="1:1">
      <c r="A1616" s="35"/>
    </row>
    <row r="1617" spans="1:1">
      <c r="A1617" s="35"/>
    </row>
    <row r="1618" spans="1:1">
      <c r="A1618" s="35"/>
    </row>
    <row r="1619" spans="1:1">
      <c r="A1619" s="35"/>
    </row>
    <row r="1620" spans="1:1">
      <c r="A1620" s="35"/>
    </row>
    <row r="1621" spans="1:1">
      <c r="A1621" s="35"/>
    </row>
    <row r="1622" spans="1:1">
      <c r="A1622" s="35"/>
    </row>
    <row r="1623" spans="1:1">
      <c r="A1623" s="35"/>
    </row>
    <row r="1624" spans="1:1">
      <c r="A1624" s="35"/>
    </row>
    <row r="1625" spans="1:1">
      <c r="A1625" s="35"/>
    </row>
    <row r="1626" spans="1:1">
      <c r="A1626" s="35"/>
    </row>
    <row r="1627" spans="1:1">
      <c r="A1627" s="35"/>
    </row>
    <row r="1628" spans="1:1">
      <c r="A1628" s="35"/>
    </row>
    <row r="1629" spans="1:1">
      <c r="A1629" s="35"/>
    </row>
    <row r="1630" spans="1:1">
      <c r="A1630" s="35"/>
    </row>
    <row r="1631" spans="1:1">
      <c r="A1631" s="35"/>
    </row>
    <row r="1632" spans="1:1">
      <c r="A1632" s="35"/>
    </row>
    <row r="1633" spans="1:1">
      <c r="A1633" s="35"/>
    </row>
    <row r="1634" spans="1:1">
      <c r="A1634" s="35"/>
    </row>
    <row r="1635" spans="1:1">
      <c r="A1635" s="35"/>
    </row>
    <row r="1636" spans="1:1">
      <c r="A1636" s="35"/>
    </row>
    <row r="1637" spans="1:1">
      <c r="A1637" s="35"/>
    </row>
    <row r="1638" spans="1:1">
      <c r="A1638" s="35"/>
    </row>
    <row r="1639" spans="1:1">
      <c r="A1639" s="35"/>
    </row>
    <row r="1640" spans="1:1">
      <c r="A1640" s="35"/>
    </row>
    <row r="1641" spans="1:1">
      <c r="A1641" s="35"/>
    </row>
    <row r="1642" spans="1:1">
      <c r="A1642" s="35"/>
    </row>
    <row r="1643" spans="1:1">
      <c r="A1643" s="35"/>
    </row>
    <row r="1644" spans="1:1">
      <c r="A1644" s="35"/>
    </row>
    <row r="1645" spans="1:1">
      <c r="A1645" s="35"/>
    </row>
    <row r="1646" spans="1:1">
      <c r="A1646" s="35"/>
    </row>
    <row r="1647" spans="1:1">
      <c r="A1647" s="35"/>
    </row>
    <row r="1648" spans="1:1">
      <c r="A1648" s="35"/>
    </row>
    <row r="1649" spans="1:1">
      <c r="A1649" s="35"/>
    </row>
    <row r="1650" spans="1:1">
      <c r="A1650" s="35"/>
    </row>
    <row r="1651" spans="1:1">
      <c r="A1651" s="35"/>
    </row>
    <row r="1652" spans="1:1">
      <c r="A1652" s="35"/>
    </row>
    <row r="1653" spans="1:1">
      <c r="A1653" s="35"/>
    </row>
    <row r="1654" spans="1:1">
      <c r="A1654" s="35"/>
    </row>
    <row r="1655" spans="1:1">
      <c r="A1655" s="35"/>
    </row>
    <row r="1656" spans="1:1">
      <c r="A1656" s="35"/>
    </row>
    <row r="1657" spans="1:1">
      <c r="A1657" s="35"/>
    </row>
    <row r="1658" spans="1:1">
      <c r="A1658" s="35"/>
    </row>
    <row r="1659" spans="1:1">
      <c r="A1659" s="35"/>
    </row>
    <row r="1660" spans="1:1">
      <c r="A1660" s="35"/>
    </row>
    <row r="1661" spans="1:1">
      <c r="A1661" s="35"/>
    </row>
    <row r="1662" spans="1:1">
      <c r="A1662" s="35"/>
    </row>
    <row r="1663" spans="1:1">
      <c r="A1663" s="35"/>
    </row>
    <row r="1664" spans="1:1">
      <c r="A1664" s="35"/>
    </row>
    <row r="1665" spans="1:1">
      <c r="A1665" s="35"/>
    </row>
    <row r="1666" spans="1:1">
      <c r="A1666" s="35"/>
    </row>
    <row r="1667" spans="1:1">
      <c r="A1667" s="35"/>
    </row>
    <row r="1668" spans="1:1">
      <c r="A1668" s="35"/>
    </row>
    <row r="1669" spans="1:1">
      <c r="A1669" s="35"/>
    </row>
    <row r="1670" spans="1:1">
      <c r="A1670" s="35"/>
    </row>
    <row r="1671" spans="1:1">
      <c r="A1671" s="35"/>
    </row>
    <row r="1672" spans="1:1">
      <c r="A1672" s="35"/>
    </row>
    <row r="1673" spans="1:1">
      <c r="A1673" s="35"/>
    </row>
    <row r="1674" spans="1:1">
      <c r="A1674" s="35"/>
    </row>
    <row r="1675" spans="1:1">
      <c r="A1675" s="35"/>
    </row>
    <row r="1676" spans="1:1">
      <c r="A1676" s="35"/>
    </row>
    <row r="1677" spans="1:1">
      <c r="A1677" s="35"/>
    </row>
    <row r="1678" spans="1:1">
      <c r="A1678" s="35"/>
    </row>
    <row r="1679" spans="1:1">
      <c r="A1679" s="35"/>
    </row>
    <row r="1680" spans="1:1">
      <c r="A1680" s="35"/>
    </row>
    <row r="1681" spans="1:1">
      <c r="A1681" s="35"/>
    </row>
    <row r="1682" spans="1:1">
      <c r="A1682" s="35"/>
    </row>
    <row r="1683" spans="1:1">
      <c r="A1683" s="35"/>
    </row>
    <row r="1684" spans="1:1">
      <c r="A1684" s="35"/>
    </row>
    <row r="1685" spans="1:1">
      <c r="A1685" s="35"/>
    </row>
    <row r="1686" spans="1:1">
      <c r="A1686" s="35"/>
    </row>
    <row r="1687" spans="1:1">
      <c r="A1687" s="35"/>
    </row>
    <row r="1688" spans="1:1">
      <c r="A1688" s="35"/>
    </row>
    <row r="1689" spans="1:1">
      <c r="A1689" s="35"/>
    </row>
    <row r="1690" spans="1:1">
      <c r="A1690" s="35"/>
    </row>
    <row r="1691" spans="1:1">
      <c r="A1691" s="35"/>
    </row>
    <row r="1692" spans="1:1">
      <c r="A1692" s="35"/>
    </row>
    <row r="1693" spans="1:1">
      <c r="A1693" s="35"/>
    </row>
    <row r="1694" spans="1:1">
      <c r="A1694" s="35"/>
    </row>
    <row r="1695" spans="1:1">
      <c r="A1695" s="35"/>
    </row>
    <row r="1696" spans="1:1">
      <c r="A1696" s="35"/>
    </row>
    <row r="1697" spans="1:1">
      <c r="A1697" s="35"/>
    </row>
    <row r="1698" spans="1:1">
      <c r="A1698" s="35"/>
    </row>
    <row r="1699" spans="1:1">
      <c r="A1699" s="35"/>
    </row>
    <row r="1700" spans="1:1">
      <c r="A1700" s="35"/>
    </row>
    <row r="1701" spans="1:1">
      <c r="A1701" s="35"/>
    </row>
    <row r="1702" spans="1:1">
      <c r="A1702" s="35"/>
    </row>
    <row r="1703" spans="1:1">
      <c r="A1703" s="35"/>
    </row>
    <row r="1704" spans="1:1">
      <c r="A1704" s="35"/>
    </row>
    <row r="1705" spans="1:1">
      <c r="A1705" s="35"/>
    </row>
    <row r="1706" spans="1:1">
      <c r="A1706" s="35"/>
    </row>
    <row r="1707" spans="1:1">
      <c r="A1707" s="35"/>
    </row>
    <row r="1708" spans="1:1">
      <c r="A1708" s="35"/>
    </row>
    <row r="1709" spans="1:1">
      <c r="A1709" s="35"/>
    </row>
    <row r="1710" spans="1:1">
      <c r="A1710" s="35"/>
    </row>
    <row r="1711" spans="1:1">
      <c r="A1711" s="35"/>
    </row>
    <row r="1712" spans="1:1">
      <c r="A1712" s="35"/>
    </row>
    <row r="1713" spans="1:1">
      <c r="A1713" s="35"/>
    </row>
    <row r="1714" spans="1:1">
      <c r="A1714" s="35"/>
    </row>
    <row r="1715" spans="1:1">
      <c r="A1715" s="35"/>
    </row>
    <row r="1716" spans="1:1">
      <c r="A1716" s="35"/>
    </row>
    <row r="1717" spans="1:1">
      <c r="A1717" s="35"/>
    </row>
    <row r="1718" spans="1:1">
      <c r="A1718" s="35"/>
    </row>
    <row r="1719" spans="1:1">
      <c r="A1719" s="35"/>
    </row>
    <row r="1720" spans="1:1">
      <c r="A1720" s="35"/>
    </row>
    <row r="1721" spans="1:1">
      <c r="A1721" s="35"/>
    </row>
    <row r="1722" spans="1:1">
      <c r="A1722" s="35"/>
    </row>
    <row r="1723" spans="1:1">
      <c r="A1723" s="35"/>
    </row>
    <row r="1724" spans="1:1">
      <c r="A1724" s="35"/>
    </row>
    <row r="1725" spans="1:1">
      <c r="A1725" s="35"/>
    </row>
    <row r="1726" spans="1:1">
      <c r="A1726" s="35"/>
    </row>
    <row r="1727" spans="1:1">
      <c r="A1727" s="35"/>
    </row>
    <row r="1728" spans="1:1">
      <c r="A1728" s="35"/>
    </row>
    <row r="1729" spans="1:1">
      <c r="A1729" s="35"/>
    </row>
    <row r="1730" spans="1:1">
      <c r="A1730" s="35"/>
    </row>
    <row r="1731" spans="1:1">
      <c r="A1731" s="35"/>
    </row>
    <row r="1732" spans="1:1">
      <c r="A1732" s="35"/>
    </row>
    <row r="1733" spans="1:1">
      <c r="A1733" s="35"/>
    </row>
    <row r="1734" spans="1:1">
      <c r="A1734" s="35"/>
    </row>
    <row r="1735" spans="1:1">
      <c r="A1735" s="35"/>
    </row>
    <row r="1736" spans="1:1">
      <c r="A1736" s="35"/>
    </row>
    <row r="1737" spans="1:1">
      <c r="A1737" s="35"/>
    </row>
    <row r="1738" spans="1:1">
      <c r="A1738" s="35"/>
    </row>
    <row r="1739" spans="1:1">
      <c r="A1739" s="35"/>
    </row>
    <row r="1740" spans="1:1">
      <c r="A1740" s="35"/>
    </row>
    <row r="1741" spans="1:1">
      <c r="A1741" s="35"/>
    </row>
    <row r="1742" spans="1:1">
      <c r="A1742" s="35"/>
    </row>
    <row r="1743" spans="1:1">
      <c r="A1743" s="35"/>
    </row>
    <row r="1744" spans="1:1">
      <c r="A1744" s="35"/>
    </row>
    <row r="1745" spans="1:1">
      <c r="A1745" s="35"/>
    </row>
    <row r="1746" spans="1:1">
      <c r="A1746" s="35"/>
    </row>
    <row r="1747" spans="1:1">
      <c r="A1747" s="35"/>
    </row>
    <row r="1748" spans="1:1">
      <c r="A1748" s="35"/>
    </row>
    <row r="1749" spans="1:1">
      <c r="A1749" s="35"/>
    </row>
    <row r="1750" spans="1:1">
      <c r="A1750" s="35"/>
    </row>
    <row r="1751" spans="1:1">
      <c r="A1751" s="35"/>
    </row>
    <row r="1752" spans="1:1">
      <c r="A1752" s="35"/>
    </row>
    <row r="1753" spans="1:1">
      <c r="A1753" s="35"/>
    </row>
    <row r="1754" spans="1:1">
      <c r="A1754" s="35"/>
    </row>
    <row r="1755" spans="1:1">
      <c r="A1755" s="35"/>
    </row>
    <row r="1756" spans="1:1">
      <c r="A1756" s="35"/>
    </row>
    <row r="1757" spans="1:1">
      <c r="A1757" s="35"/>
    </row>
    <row r="1758" spans="1:1">
      <c r="A1758" s="35"/>
    </row>
    <row r="1759" spans="1:1">
      <c r="A1759" s="35"/>
    </row>
    <row r="1760" spans="1:1">
      <c r="A1760" s="35"/>
    </row>
    <row r="1761" spans="1:1">
      <c r="A1761" s="35"/>
    </row>
    <row r="1762" spans="1:1">
      <c r="A1762" s="35"/>
    </row>
    <row r="1763" spans="1:1">
      <c r="A1763" s="35"/>
    </row>
    <row r="1764" spans="1:1">
      <c r="A1764" s="35"/>
    </row>
    <row r="1765" spans="1:1">
      <c r="A1765" s="35"/>
    </row>
    <row r="1766" spans="1:1">
      <c r="A1766" s="35"/>
    </row>
    <row r="1767" spans="1:1">
      <c r="A1767" s="35"/>
    </row>
    <row r="1768" spans="1:1">
      <c r="A1768" s="35"/>
    </row>
    <row r="1769" spans="1:1">
      <c r="A1769" s="35"/>
    </row>
    <row r="1770" spans="1:1">
      <c r="A1770" s="35"/>
    </row>
    <row r="1771" spans="1:1">
      <c r="A1771" s="35"/>
    </row>
    <row r="1772" spans="1:1">
      <c r="A1772" s="35"/>
    </row>
    <row r="1773" spans="1:1">
      <c r="A1773" s="35"/>
    </row>
    <row r="1774" spans="1:1">
      <c r="A1774" s="35"/>
    </row>
    <row r="1775" spans="1:1">
      <c r="A1775" s="35"/>
    </row>
    <row r="1776" spans="1:1">
      <c r="A1776" s="35"/>
    </row>
    <row r="1777" spans="1:1">
      <c r="A1777" s="35"/>
    </row>
    <row r="1778" spans="1:1">
      <c r="A1778" s="35"/>
    </row>
    <row r="1779" spans="1:1">
      <c r="A1779" s="35"/>
    </row>
    <row r="1780" spans="1:1">
      <c r="A1780" s="35"/>
    </row>
    <row r="1781" spans="1:1">
      <c r="A1781" s="35"/>
    </row>
    <row r="1782" spans="1:1">
      <c r="A1782" s="35"/>
    </row>
    <row r="1783" spans="1:1">
      <c r="A1783" s="35"/>
    </row>
    <row r="1784" spans="1:1">
      <c r="A1784" s="35"/>
    </row>
    <row r="1785" spans="1:1">
      <c r="A1785" s="35"/>
    </row>
    <row r="1786" spans="1:1">
      <c r="A1786" s="35"/>
    </row>
    <row r="1787" spans="1:1">
      <c r="A1787" s="35"/>
    </row>
    <row r="1788" spans="1:1">
      <c r="A1788" s="35"/>
    </row>
    <row r="1789" spans="1:1">
      <c r="A1789" s="35"/>
    </row>
    <row r="1790" spans="1:1">
      <c r="A1790" s="35"/>
    </row>
    <row r="1791" spans="1:1">
      <c r="A1791" s="35"/>
    </row>
    <row r="1792" spans="1:1">
      <c r="A1792" s="35"/>
    </row>
    <row r="1793" spans="1:1">
      <c r="A1793" s="35"/>
    </row>
    <row r="1794" spans="1:1">
      <c r="A1794" s="35"/>
    </row>
    <row r="1795" spans="1:1">
      <c r="A1795" s="35"/>
    </row>
    <row r="1796" spans="1:1">
      <c r="A1796" s="35"/>
    </row>
    <row r="1797" spans="1:1">
      <c r="A1797" s="35"/>
    </row>
    <row r="1798" spans="1:1">
      <c r="A1798" s="35"/>
    </row>
    <row r="1799" spans="1:1">
      <c r="A1799" s="35"/>
    </row>
    <row r="1800" spans="1:1">
      <c r="A1800" s="35"/>
    </row>
    <row r="1801" spans="1:1">
      <c r="A1801" s="35"/>
    </row>
    <row r="1802" spans="1:1">
      <c r="A1802" s="35"/>
    </row>
    <row r="1803" spans="1:1">
      <c r="A1803" s="35"/>
    </row>
    <row r="1804" spans="1:1">
      <c r="A1804" s="35"/>
    </row>
    <row r="1805" spans="1:1">
      <c r="A1805" s="35"/>
    </row>
    <row r="1806" spans="1:1">
      <c r="A1806" s="35"/>
    </row>
    <row r="1807" spans="1:1">
      <c r="A1807" s="35"/>
    </row>
    <row r="1808" spans="1:1">
      <c r="A1808" s="35"/>
    </row>
    <row r="1809" spans="1:1">
      <c r="A1809" s="35"/>
    </row>
    <row r="1810" spans="1:1">
      <c r="A1810" s="35"/>
    </row>
    <row r="1811" spans="1:1">
      <c r="A1811" s="35"/>
    </row>
    <row r="1812" spans="1:1">
      <c r="A1812" s="35"/>
    </row>
    <row r="1813" spans="1:1">
      <c r="A1813" s="35"/>
    </row>
    <row r="1814" spans="1:1">
      <c r="A1814" s="35"/>
    </row>
    <row r="1815" spans="1:1">
      <c r="A1815" s="35"/>
    </row>
    <row r="1816" spans="1:1">
      <c r="A1816" s="35"/>
    </row>
    <row r="1817" spans="1:1">
      <c r="A1817" s="35"/>
    </row>
    <row r="1818" spans="1:1">
      <c r="A1818" s="35"/>
    </row>
    <row r="1819" spans="1:1">
      <c r="A1819" s="35"/>
    </row>
    <row r="1820" spans="1:1">
      <c r="A1820" s="35"/>
    </row>
    <row r="1821" spans="1:1">
      <c r="A1821" s="35"/>
    </row>
    <row r="1822" spans="1:1">
      <c r="A1822" s="35"/>
    </row>
    <row r="1823" spans="1:1">
      <c r="A1823" s="35"/>
    </row>
    <row r="1824" spans="1:1">
      <c r="A1824" s="35"/>
    </row>
    <row r="1825" spans="1:1">
      <c r="A1825" s="35"/>
    </row>
    <row r="1826" spans="1:1">
      <c r="A1826" s="35"/>
    </row>
    <row r="1827" spans="1:1">
      <c r="A1827" s="35"/>
    </row>
    <row r="1828" spans="1:1">
      <c r="A1828" s="35"/>
    </row>
    <row r="1829" spans="1:1">
      <c r="A1829" s="35"/>
    </row>
    <row r="1830" spans="1:1">
      <c r="A1830" s="35"/>
    </row>
    <row r="1831" spans="1:1">
      <c r="A1831" s="35"/>
    </row>
    <row r="1832" spans="1:1">
      <c r="A1832" s="35"/>
    </row>
    <row r="1833" spans="1:1">
      <c r="A1833" s="35"/>
    </row>
    <row r="1834" spans="1:1">
      <c r="A1834" s="35"/>
    </row>
    <row r="1835" spans="1:1">
      <c r="A1835" s="35"/>
    </row>
    <row r="1836" spans="1:1">
      <c r="A1836" s="35"/>
    </row>
    <row r="1837" spans="1:1">
      <c r="A1837" s="35"/>
    </row>
    <row r="1838" spans="1:1">
      <c r="A1838" s="35"/>
    </row>
    <row r="1839" spans="1:1">
      <c r="A1839" s="35"/>
    </row>
    <row r="1840" spans="1:1">
      <c r="A1840" s="35"/>
    </row>
    <row r="1841" spans="1:1">
      <c r="A1841" s="35"/>
    </row>
    <row r="1842" spans="1:1">
      <c r="A1842" s="35"/>
    </row>
    <row r="1843" spans="1:1">
      <c r="A1843" s="35"/>
    </row>
    <row r="1844" spans="1:1">
      <c r="A1844" s="35"/>
    </row>
    <row r="1845" spans="1:1">
      <c r="A1845" s="35"/>
    </row>
    <row r="1846" spans="1:1">
      <c r="A1846" s="35"/>
    </row>
    <row r="1847" spans="1:1">
      <c r="A1847" s="35"/>
    </row>
    <row r="1848" spans="1:1">
      <c r="A1848" s="35"/>
    </row>
    <row r="1849" spans="1:1">
      <c r="A1849" s="35"/>
    </row>
    <row r="1850" spans="1:1">
      <c r="A1850" s="35"/>
    </row>
    <row r="1851" spans="1:1">
      <c r="A1851" s="35"/>
    </row>
    <row r="1852" spans="1:1">
      <c r="A1852" s="35"/>
    </row>
    <row r="1853" spans="1:1">
      <c r="A1853" s="35"/>
    </row>
    <row r="1854" spans="1:1">
      <c r="A1854" s="35"/>
    </row>
    <row r="1855" spans="1:1">
      <c r="A1855" s="35"/>
    </row>
    <row r="1856" spans="1:1">
      <c r="A1856" s="35"/>
    </row>
    <row r="1857" spans="1:1">
      <c r="A1857" s="35"/>
    </row>
    <row r="1858" spans="1:1">
      <c r="A1858" s="35"/>
    </row>
    <row r="1859" spans="1:1">
      <c r="A1859" s="35"/>
    </row>
    <row r="1860" spans="1:1">
      <c r="A1860" s="35"/>
    </row>
    <row r="1861" spans="1:1">
      <c r="A1861" s="35"/>
    </row>
    <row r="1862" spans="1:1">
      <c r="A1862" s="35"/>
    </row>
    <row r="1863" spans="1:1">
      <c r="A1863" s="35"/>
    </row>
    <row r="1864" spans="1:1">
      <c r="A1864" s="35"/>
    </row>
    <row r="1865" spans="1:1">
      <c r="A1865" s="35"/>
    </row>
    <row r="1866" spans="1:1">
      <c r="A1866" s="35"/>
    </row>
    <row r="1867" spans="1:1">
      <c r="A1867" s="35"/>
    </row>
    <row r="1868" spans="1:1">
      <c r="A1868" s="35"/>
    </row>
    <row r="1869" spans="1:1">
      <c r="A1869" s="35"/>
    </row>
    <row r="1870" spans="1:1">
      <c r="A1870" s="35"/>
    </row>
    <row r="1871" spans="1:1">
      <c r="A1871" s="35"/>
    </row>
    <row r="1872" spans="1:1">
      <c r="A1872" s="35"/>
    </row>
    <row r="1873" spans="1:1">
      <c r="A1873" s="35"/>
    </row>
    <row r="1874" spans="1:1">
      <c r="A1874" s="35"/>
    </row>
    <row r="1875" spans="1:1">
      <c r="A1875" s="35"/>
    </row>
    <row r="1876" spans="1:1">
      <c r="A1876" s="35"/>
    </row>
    <row r="1877" spans="1:1">
      <c r="A1877" s="35"/>
    </row>
    <row r="1878" spans="1:1">
      <c r="A1878" s="35"/>
    </row>
    <row r="1879" spans="1:1">
      <c r="A1879" s="35"/>
    </row>
    <row r="1880" spans="1:1">
      <c r="A1880" s="35"/>
    </row>
    <row r="1881" spans="1:1">
      <c r="A1881" s="35"/>
    </row>
    <row r="1882" spans="1:1">
      <c r="A1882" s="35"/>
    </row>
    <row r="1883" spans="1:1">
      <c r="A1883" s="35"/>
    </row>
    <row r="1884" spans="1:1">
      <c r="A1884" s="35"/>
    </row>
    <row r="1885" spans="1:1">
      <c r="A1885" s="35"/>
    </row>
    <row r="1886" spans="1:1">
      <c r="A1886" s="35"/>
    </row>
    <row r="1887" spans="1:1">
      <c r="A1887" s="35"/>
    </row>
    <row r="1888" spans="1:1">
      <c r="A1888" s="35"/>
    </row>
    <row r="1889" spans="1:1">
      <c r="A1889" s="35"/>
    </row>
    <row r="1890" spans="1:1">
      <c r="A1890" s="35"/>
    </row>
    <row r="1891" spans="1:1">
      <c r="A1891" s="35"/>
    </row>
    <row r="1892" spans="1:1">
      <c r="A1892" s="35"/>
    </row>
    <row r="1893" spans="1:1">
      <c r="A1893" s="35"/>
    </row>
    <row r="1894" spans="1:1">
      <c r="A1894" s="35"/>
    </row>
    <row r="1895" spans="1:1">
      <c r="A1895" s="35"/>
    </row>
    <row r="1896" spans="1:1">
      <c r="A1896" s="35"/>
    </row>
    <row r="1897" spans="1:1">
      <c r="A1897" s="35"/>
    </row>
    <row r="1898" spans="1:1">
      <c r="A1898" s="35"/>
    </row>
    <row r="1899" spans="1:1">
      <c r="A1899" s="35"/>
    </row>
    <row r="1900" spans="1:1">
      <c r="A1900" s="35"/>
    </row>
    <row r="1901" spans="1:1">
      <c r="A1901" s="35"/>
    </row>
    <row r="1902" spans="1:1">
      <c r="A1902" s="35"/>
    </row>
    <row r="1903" spans="1:1">
      <c r="A1903" s="35"/>
    </row>
    <row r="1904" spans="1:1">
      <c r="A1904" s="35"/>
    </row>
    <row r="1905" spans="1:1">
      <c r="A1905" s="35"/>
    </row>
    <row r="1906" spans="1:1">
      <c r="A1906" s="35"/>
    </row>
    <row r="1907" spans="1:1">
      <c r="A1907" s="35"/>
    </row>
    <row r="1908" spans="1:1">
      <c r="A1908" s="35"/>
    </row>
    <row r="1909" spans="1:1">
      <c r="A1909" s="35"/>
    </row>
    <row r="1910" spans="1:1">
      <c r="A1910" s="35"/>
    </row>
    <row r="1911" spans="1:1">
      <c r="A1911" s="35"/>
    </row>
    <row r="1912" spans="1:1">
      <c r="A1912" s="35"/>
    </row>
    <row r="1913" spans="1:1">
      <c r="A1913" s="35"/>
    </row>
    <row r="1914" spans="1:1">
      <c r="A1914" s="35"/>
    </row>
    <row r="1915" spans="1:1">
      <c r="A1915" s="35"/>
    </row>
    <row r="1916" spans="1:1">
      <c r="A1916" s="35"/>
    </row>
    <row r="1917" spans="1:1">
      <c r="A1917" s="35"/>
    </row>
    <row r="1918" spans="1:1">
      <c r="A1918" s="35"/>
    </row>
    <row r="1919" spans="1:1">
      <c r="A1919" s="35"/>
    </row>
    <row r="1920" spans="1:1">
      <c r="A1920" s="35"/>
    </row>
    <row r="1921" spans="1:1">
      <c r="A1921" s="35"/>
    </row>
    <row r="1922" spans="1:1">
      <c r="A1922" s="35"/>
    </row>
    <row r="1923" spans="1:1">
      <c r="A1923" s="35"/>
    </row>
    <row r="1924" spans="1:1">
      <c r="A1924" s="35"/>
    </row>
    <row r="1925" spans="1:1">
      <c r="A1925" s="35"/>
    </row>
    <row r="1926" spans="1:1">
      <c r="A1926" s="35"/>
    </row>
    <row r="1927" spans="1:1">
      <c r="A1927" s="35"/>
    </row>
    <row r="1928" spans="1:1">
      <c r="A1928" s="35"/>
    </row>
    <row r="1929" spans="1:1">
      <c r="A1929" s="35"/>
    </row>
    <row r="1930" spans="1:1">
      <c r="A1930" s="35"/>
    </row>
    <row r="1931" spans="1:1">
      <c r="A1931" s="35"/>
    </row>
    <row r="1932" spans="1:1">
      <c r="A1932" s="35"/>
    </row>
    <row r="1933" spans="1:1">
      <c r="A1933" s="35"/>
    </row>
    <row r="1934" spans="1:1">
      <c r="A1934" s="35"/>
    </row>
    <row r="1935" spans="1:1">
      <c r="A1935" s="35"/>
    </row>
    <row r="1936" spans="1:1">
      <c r="A1936" s="35"/>
    </row>
    <row r="1937" spans="1:1">
      <c r="A1937" s="35"/>
    </row>
    <row r="1938" spans="1:1">
      <c r="A1938" s="35"/>
    </row>
    <row r="1939" spans="1:1">
      <c r="A1939" s="35"/>
    </row>
    <row r="1940" spans="1:1">
      <c r="A1940" s="35"/>
    </row>
    <row r="1941" spans="1:1">
      <c r="A1941" s="35"/>
    </row>
    <row r="1942" spans="1:1">
      <c r="A1942" s="35"/>
    </row>
    <row r="1943" spans="1:1">
      <c r="A1943" s="35"/>
    </row>
    <row r="1944" spans="1:1">
      <c r="A1944" s="35"/>
    </row>
    <row r="1945" spans="1:1">
      <c r="A1945" s="35"/>
    </row>
    <row r="1946" spans="1:1">
      <c r="A1946" s="35"/>
    </row>
    <row r="1947" spans="1:1">
      <c r="A1947" s="35"/>
    </row>
    <row r="1948" spans="1:1">
      <c r="A1948" s="35"/>
    </row>
    <row r="1949" spans="1:1">
      <c r="A1949" s="35"/>
    </row>
    <row r="1950" spans="1:1">
      <c r="A1950" s="35"/>
    </row>
    <row r="1951" spans="1:1">
      <c r="A1951" s="35"/>
    </row>
    <row r="1952" spans="1:1">
      <c r="A1952" s="35"/>
    </row>
    <row r="1953" spans="1:1">
      <c r="A1953" s="35"/>
    </row>
    <row r="1954" spans="1:1">
      <c r="A1954" s="35"/>
    </row>
    <row r="1955" spans="1:1">
      <c r="A1955" s="35"/>
    </row>
    <row r="1956" spans="1:1">
      <c r="A1956" s="35"/>
    </row>
    <row r="1957" spans="1:1">
      <c r="A1957" s="35"/>
    </row>
    <row r="1958" spans="1:1">
      <c r="A1958" s="35"/>
    </row>
    <row r="1959" spans="1:1">
      <c r="A1959" s="35"/>
    </row>
    <row r="1960" spans="1:1">
      <c r="A1960" s="35"/>
    </row>
    <row r="1961" spans="1:1">
      <c r="A1961" s="35"/>
    </row>
    <row r="1962" spans="1:1">
      <c r="A1962" s="35"/>
    </row>
    <row r="1963" spans="1:1">
      <c r="A1963" s="35"/>
    </row>
    <row r="1964" spans="1:1">
      <c r="A1964" s="35"/>
    </row>
    <row r="1965" spans="1:1">
      <c r="A1965" s="35"/>
    </row>
    <row r="1966" spans="1:1">
      <c r="A1966" s="35"/>
    </row>
    <row r="1967" spans="1:1">
      <c r="A1967" s="35"/>
    </row>
    <row r="1968" spans="1:1">
      <c r="A1968" s="35"/>
    </row>
    <row r="1969" spans="1:1">
      <c r="A1969" s="35"/>
    </row>
    <row r="1970" spans="1:1">
      <c r="A1970" s="35"/>
    </row>
    <row r="1971" spans="1:1">
      <c r="A1971" s="35"/>
    </row>
    <row r="1972" spans="1:1">
      <c r="A1972" s="35"/>
    </row>
    <row r="1973" spans="1:1">
      <c r="A1973" s="35"/>
    </row>
    <row r="1974" spans="1:1">
      <c r="A1974" s="35"/>
    </row>
    <row r="1975" spans="1:1">
      <c r="A1975" s="35"/>
    </row>
    <row r="1976" spans="1:1">
      <c r="A1976" s="35"/>
    </row>
    <row r="1977" spans="1:1">
      <c r="A1977" s="35"/>
    </row>
    <row r="1978" spans="1:1">
      <c r="A1978" s="35"/>
    </row>
    <row r="1979" spans="1:1">
      <c r="A1979" s="35"/>
    </row>
    <row r="1980" spans="1:1">
      <c r="A1980" s="35"/>
    </row>
    <row r="1981" spans="1:1">
      <c r="A1981" s="35"/>
    </row>
    <row r="1982" spans="1:1">
      <c r="A1982" s="35"/>
    </row>
    <row r="1983" spans="1:1">
      <c r="A1983" s="35"/>
    </row>
    <row r="1984" spans="1:1">
      <c r="A1984" s="35"/>
    </row>
    <row r="1985" spans="1:1">
      <c r="A1985" s="35"/>
    </row>
    <row r="1986" spans="1:1">
      <c r="A1986" s="35"/>
    </row>
    <row r="1987" spans="1:1">
      <c r="A1987" s="35"/>
    </row>
    <row r="1988" spans="1:1">
      <c r="A1988" s="35"/>
    </row>
    <row r="1989" spans="1:1">
      <c r="A1989" s="35"/>
    </row>
    <row r="1990" spans="1:1">
      <c r="A1990" s="35"/>
    </row>
    <row r="1991" spans="1:1">
      <c r="A1991" s="35"/>
    </row>
    <row r="1992" spans="1:1">
      <c r="A1992" s="35"/>
    </row>
    <row r="1993" spans="1:1">
      <c r="A1993" s="35"/>
    </row>
    <row r="1994" spans="1:1">
      <c r="A1994" s="35"/>
    </row>
    <row r="1995" spans="1:1">
      <c r="A1995" s="35"/>
    </row>
    <row r="1996" spans="1:1">
      <c r="A1996" s="35"/>
    </row>
    <row r="1997" spans="1:1">
      <c r="A1997" s="35"/>
    </row>
    <row r="1998" spans="1:1">
      <c r="A1998" s="35"/>
    </row>
    <row r="1999" spans="1:1">
      <c r="A1999" s="35"/>
    </row>
    <row r="2000" spans="1:1">
      <c r="A2000" s="35"/>
    </row>
    <row r="2001" spans="1:1">
      <c r="A2001" s="35"/>
    </row>
    <row r="2002" spans="1:1">
      <c r="A2002" s="35"/>
    </row>
    <row r="2003" spans="1:1">
      <c r="A2003" s="35"/>
    </row>
    <row r="2004" spans="1:1">
      <c r="A2004" s="35"/>
    </row>
    <row r="2005" spans="1:1">
      <c r="A2005" s="35"/>
    </row>
    <row r="2006" spans="1:1">
      <c r="A2006" s="35"/>
    </row>
    <row r="2007" spans="1:1">
      <c r="A2007" s="35"/>
    </row>
    <row r="2008" spans="1:1">
      <c r="A2008" s="35"/>
    </row>
    <row r="2009" spans="1:1">
      <c r="A2009" s="35"/>
    </row>
    <row r="2010" spans="1:1">
      <c r="A2010" s="35"/>
    </row>
    <row r="2011" spans="1:1">
      <c r="A2011" s="35"/>
    </row>
    <row r="2012" spans="1:1">
      <c r="A2012" s="35"/>
    </row>
    <row r="2013" spans="1:1">
      <c r="A2013" s="35"/>
    </row>
    <row r="2014" spans="1:1">
      <c r="A2014" s="35"/>
    </row>
    <row r="2015" spans="1:1">
      <c r="A2015" s="35"/>
    </row>
    <row r="2016" spans="1:1">
      <c r="A2016" s="35"/>
    </row>
    <row r="2017" spans="1:1">
      <c r="A2017" s="35"/>
    </row>
    <row r="2018" spans="1:1">
      <c r="A2018" s="35"/>
    </row>
    <row r="2019" spans="1:1">
      <c r="A2019" s="35"/>
    </row>
    <row r="2020" spans="1:1">
      <c r="A2020" s="35"/>
    </row>
    <row r="2021" spans="1:1">
      <c r="A2021" s="35"/>
    </row>
    <row r="2022" spans="1:1">
      <c r="A2022" s="35"/>
    </row>
    <row r="2023" spans="1:1">
      <c r="A2023" s="35"/>
    </row>
    <row r="2024" spans="1:1">
      <c r="A2024" s="35"/>
    </row>
    <row r="2025" spans="1:1">
      <c r="A2025" s="35"/>
    </row>
    <row r="2026" spans="1:1">
      <c r="A2026" s="35"/>
    </row>
    <row r="2027" spans="1:1">
      <c r="A2027" s="35"/>
    </row>
    <row r="2028" spans="1:1">
      <c r="A2028" s="35"/>
    </row>
    <row r="2029" spans="1:1">
      <c r="A2029" s="35"/>
    </row>
    <row r="2030" spans="1:1">
      <c r="A2030" s="35"/>
    </row>
    <row r="2031" spans="1:1">
      <c r="A2031" s="35"/>
    </row>
    <row r="2032" spans="1:1">
      <c r="A2032" s="35"/>
    </row>
    <row r="2033" spans="1:1">
      <c r="A2033" s="35"/>
    </row>
    <row r="2034" spans="1:1">
      <c r="A2034" s="35"/>
    </row>
    <row r="2035" spans="1:1">
      <c r="A2035" s="35"/>
    </row>
    <row r="2036" spans="1:1">
      <c r="A2036" s="35"/>
    </row>
    <row r="2037" spans="1:1">
      <c r="A2037" s="35"/>
    </row>
    <row r="2038" spans="1:1">
      <c r="A2038" s="35"/>
    </row>
    <row r="2039" spans="1:1">
      <c r="A2039" s="35"/>
    </row>
    <row r="2040" spans="1:1">
      <c r="A2040" s="35"/>
    </row>
    <row r="2041" spans="1:1">
      <c r="A2041" s="35"/>
    </row>
    <row r="2042" spans="1:1">
      <c r="A2042" s="35"/>
    </row>
    <row r="2043" spans="1:1">
      <c r="A2043" s="35"/>
    </row>
    <row r="2044" spans="1:1">
      <c r="A2044" s="35"/>
    </row>
    <row r="2045" spans="1:1">
      <c r="A2045" s="35"/>
    </row>
    <row r="2046" spans="1:1">
      <c r="A2046" s="35"/>
    </row>
    <row r="2047" spans="1:1">
      <c r="A2047" s="35"/>
    </row>
    <row r="2048" spans="1:1">
      <c r="A2048" s="35"/>
    </row>
    <row r="2049" spans="1:1">
      <c r="A2049" s="35"/>
    </row>
    <row r="2050" spans="1:1">
      <c r="A2050" s="35"/>
    </row>
    <row r="2051" spans="1:1">
      <c r="A2051" s="35"/>
    </row>
    <row r="2052" spans="1:1">
      <c r="A2052" s="35"/>
    </row>
    <row r="2053" spans="1:1">
      <c r="A2053" s="35"/>
    </row>
    <row r="2054" spans="1:1">
      <c r="A2054" s="35"/>
    </row>
    <row r="2055" spans="1:1">
      <c r="A2055" s="35"/>
    </row>
    <row r="2056" spans="1:1">
      <c r="A2056" s="35"/>
    </row>
    <row r="2057" spans="1:1">
      <c r="A2057" s="35"/>
    </row>
    <row r="2058" spans="1:1">
      <c r="A2058" s="35"/>
    </row>
    <row r="2059" spans="1:1">
      <c r="A2059" s="35"/>
    </row>
    <row r="2060" spans="1:1">
      <c r="A2060" s="35"/>
    </row>
    <row r="2061" spans="1:1">
      <c r="A2061" s="35"/>
    </row>
    <row r="2062" spans="1:1">
      <c r="A2062" s="35"/>
    </row>
    <row r="2063" spans="1:1">
      <c r="A2063" s="35"/>
    </row>
    <row r="2064" spans="1:1">
      <c r="A2064" s="35"/>
    </row>
    <row r="2065" spans="1:1">
      <c r="A2065" s="35"/>
    </row>
    <row r="2066" spans="1:1">
      <c r="A2066" s="35"/>
    </row>
    <row r="2067" spans="1:1">
      <c r="A2067" s="35"/>
    </row>
    <row r="2068" spans="1:1">
      <c r="A2068" s="35"/>
    </row>
    <row r="2069" spans="1:1">
      <c r="A2069" s="35"/>
    </row>
    <row r="2070" spans="1:1">
      <c r="A2070" s="35"/>
    </row>
    <row r="2071" spans="1:1">
      <c r="A2071" s="35"/>
    </row>
    <row r="2072" spans="1:1">
      <c r="A2072" s="35"/>
    </row>
    <row r="2073" spans="1:1">
      <c r="A2073" s="35"/>
    </row>
    <row r="2074" spans="1:1">
      <c r="A2074" s="35"/>
    </row>
    <row r="2075" spans="1:1">
      <c r="A2075" s="35"/>
    </row>
    <row r="2076" spans="1:1">
      <c r="A2076" s="35"/>
    </row>
    <row r="2077" spans="1:1">
      <c r="A2077" s="35"/>
    </row>
    <row r="2078" spans="1:1">
      <c r="A2078" s="35"/>
    </row>
    <row r="2079" spans="1:1">
      <c r="A2079" s="35"/>
    </row>
    <row r="2080" spans="1:1">
      <c r="A2080" s="35"/>
    </row>
    <row r="2081" spans="1:1">
      <c r="A2081" s="35"/>
    </row>
    <row r="2082" spans="1:1">
      <c r="A2082" s="35"/>
    </row>
    <row r="2083" spans="1:1">
      <c r="A2083" s="35"/>
    </row>
    <row r="2084" spans="1:1">
      <c r="A2084" s="35"/>
    </row>
    <row r="2085" spans="1:1">
      <c r="A2085" s="35"/>
    </row>
    <row r="2086" spans="1:1">
      <c r="A2086" s="35"/>
    </row>
    <row r="2087" spans="1:1">
      <c r="A2087" s="35"/>
    </row>
    <row r="2088" spans="1:1">
      <c r="A2088" s="35"/>
    </row>
    <row r="2089" spans="1:1">
      <c r="A2089" s="35"/>
    </row>
    <row r="2090" spans="1:1">
      <c r="A2090" s="35"/>
    </row>
    <row r="2091" spans="1:1">
      <c r="A2091" s="35"/>
    </row>
    <row r="2092" spans="1:1">
      <c r="A2092" s="35"/>
    </row>
    <row r="2093" spans="1:1">
      <c r="A2093" s="35"/>
    </row>
    <row r="2094" spans="1:1">
      <c r="A2094" s="35"/>
    </row>
    <row r="2095" spans="1:1">
      <c r="A2095" s="35"/>
    </row>
    <row r="2096" spans="1:1">
      <c r="A2096" s="35"/>
    </row>
    <row r="2097" spans="1:1">
      <c r="A2097" s="35"/>
    </row>
    <row r="2098" spans="1:1">
      <c r="A2098" s="35"/>
    </row>
    <row r="2099" spans="1:1">
      <c r="A2099" s="35"/>
    </row>
    <row r="2100" spans="1:1">
      <c r="A2100" s="35"/>
    </row>
    <row r="2101" spans="1:1">
      <c r="A2101" s="35"/>
    </row>
    <row r="2102" spans="1:1">
      <c r="A2102" s="35"/>
    </row>
    <row r="2103" spans="1:1">
      <c r="A2103" s="35"/>
    </row>
    <row r="2104" spans="1:1">
      <c r="A2104" s="35"/>
    </row>
    <row r="2105" spans="1:1">
      <c r="A2105" s="35"/>
    </row>
    <row r="2106" spans="1:1">
      <c r="A2106" s="35"/>
    </row>
    <row r="2107" spans="1:1">
      <c r="A2107" s="35"/>
    </row>
    <row r="2108" spans="1:1">
      <c r="A2108" s="35"/>
    </row>
    <row r="2109" spans="1:1">
      <c r="A2109" s="35"/>
    </row>
    <row r="2110" spans="1:1">
      <c r="A2110" s="35"/>
    </row>
    <row r="2111" spans="1:1">
      <c r="A2111" s="35"/>
    </row>
    <row r="2112" spans="1:1">
      <c r="A2112" s="35"/>
    </row>
    <row r="2113" spans="1:1">
      <c r="A2113" s="35"/>
    </row>
    <row r="2114" spans="1:1">
      <c r="A2114" s="35"/>
    </row>
    <row r="2115" spans="1:1">
      <c r="A2115" s="35"/>
    </row>
    <row r="2116" spans="1:1">
      <c r="A2116" s="35"/>
    </row>
    <row r="2117" spans="1:1">
      <c r="A2117" s="35"/>
    </row>
    <row r="2118" spans="1:1">
      <c r="A2118" s="35"/>
    </row>
    <row r="2119" spans="1:1">
      <c r="A2119" s="35"/>
    </row>
    <row r="2120" spans="1:1">
      <c r="A2120" s="35"/>
    </row>
    <row r="2121" spans="1:1">
      <c r="A2121" s="35"/>
    </row>
    <row r="2122" spans="1:1">
      <c r="A2122" s="35"/>
    </row>
    <row r="2123" spans="1:1">
      <c r="A2123" s="35"/>
    </row>
    <row r="2124" spans="1:1">
      <c r="A2124" s="35"/>
    </row>
    <row r="2125" spans="1:1">
      <c r="A2125" s="35"/>
    </row>
    <row r="2126" spans="1:1">
      <c r="A2126" s="35"/>
    </row>
    <row r="2127" spans="1:1">
      <c r="A2127" s="35"/>
    </row>
    <row r="2128" spans="1:1">
      <c r="A2128" s="35"/>
    </row>
    <row r="2129" spans="1:1">
      <c r="A2129" s="35"/>
    </row>
    <row r="2130" spans="1:1">
      <c r="A2130" s="35"/>
    </row>
    <row r="2131" spans="1:1">
      <c r="A2131" s="35"/>
    </row>
    <row r="2132" spans="1:1">
      <c r="A2132" s="35"/>
    </row>
    <row r="2133" spans="1:1">
      <c r="A2133" s="35"/>
    </row>
    <row r="2134" spans="1:1">
      <c r="A2134" s="35"/>
    </row>
    <row r="2135" spans="1:1">
      <c r="A2135" s="35"/>
    </row>
    <row r="2136" spans="1:1">
      <c r="A2136" s="35"/>
    </row>
    <row r="2137" spans="1:1">
      <c r="A2137" s="35"/>
    </row>
    <row r="2138" spans="1:1">
      <c r="A2138" s="35"/>
    </row>
    <row r="2139" spans="1:1">
      <c r="A2139" s="35"/>
    </row>
    <row r="2140" spans="1:1">
      <c r="A2140" s="35"/>
    </row>
    <row r="2141" spans="1:1">
      <c r="A2141" s="35"/>
    </row>
    <row r="2142" spans="1:1">
      <c r="A2142" s="35"/>
    </row>
    <row r="2143" spans="1:1">
      <c r="A2143" s="35"/>
    </row>
    <row r="2144" spans="1:1">
      <c r="A2144" s="35"/>
    </row>
    <row r="2145" spans="1:1">
      <c r="A2145" s="35"/>
    </row>
    <row r="2146" spans="1:1">
      <c r="A2146" s="35"/>
    </row>
    <row r="2147" spans="1:1">
      <c r="A2147" s="35"/>
    </row>
    <row r="2148" spans="1:1">
      <c r="A2148" s="35"/>
    </row>
    <row r="2149" spans="1:1">
      <c r="A2149" s="35"/>
    </row>
    <row r="2150" spans="1:1">
      <c r="A2150" s="35"/>
    </row>
    <row r="2151" spans="1:1">
      <c r="A2151" s="35"/>
    </row>
    <row r="2152" spans="1:1">
      <c r="A2152" s="35"/>
    </row>
    <row r="2153" spans="1:1">
      <c r="A2153" s="35"/>
    </row>
    <row r="2154" spans="1:1">
      <c r="A2154" s="35"/>
    </row>
    <row r="2155" spans="1:1">
      <c r="A2155" s="35"/>
    </row>
    <row r="2156" spans="1:1">
      <c r="A2156" s="35"/>
    </row>
    <row r="2157" spans="1:1">
      <c r="A2157" s="35"/>
    </row>
    <row r="2158" spans="1:1">
      <c r="A2158" s="35"/>
    </row>
    <row r="2159" spans="1:1">
      <c r="A2159" s="35"/>
    </row>
    <row r="2160" spans="1:1">
      <c r="A2160" s="35"/>
    </row>
    <row r="2161" spans="1:1">
      <c r="A2161" s="35"/>
    </row>
    <row r="2162" spans="1:1">
      <c r="A2162" s="35"/>
    </row>
    <row r="2163" spans="1:1">
      <c r="A2163" s="35"/>
    </row>
    <row r="2164" spans="1:1">
      <c r="A2164" s="35"/>
    </row>
    <row r="2165" spans="1:1">
      <c r="A2165" s="35"/>
    </row>
    <row r="2166" spans="1:1">
      <c r="A2166" s="35"/>
    </row>
    <row r="2167" spans="1:1">
      <c r="A2167" s="35"/>
    </row>
    <row r="2168" spans="1:1">
      <c r="A2168" s="35"/>
    </row>
    <row r="2169" spans="1:1">
      <c r="A2169" s="35"/>
    </row>
    <row r="2170" spans="1:1">
      <c r="A2170" s="35"/>
    </row>
    <row r="2171" spans="1:1">
      <c r="A2171" s="35"/>
    </row>
    <row r="2172" spans="1:1">
      <c r="A2172" s="35"/>
    </row>
    <row r="2173" spans="1:1">
      <c r="A2173" s="35"/>
    </row>
    <row r="2174" spans="1:1">
      <c r="A2174" s="35"/>
    </row>
    <row r="2175" spans="1:1">
      <c r="A2175" s="35"/>
    </row>
    <row r="2176" spans="1:1">
      <c r="A2176" s="35"/>
    </row>
    <row r="2177" spans="1:1">
      <c r="A2177" s="35"/>
    </row>
    <row r="2178" spans="1:1">
      <c r="A2178" s="35"/>
    </row>
    <row r="2179" spans="1:1">
      <c r="A2179" s="35"/>
    </row>
    <row r="2180" spans="1:1">
      <c r="A2180" s="35"/>
    </row>
    <row r="2181" spans="1:1">
      <c r="A2181" s="35"/>
    </row>
    <row r="2182" spans="1:1">
      <c r="A2182" s="35"/>
    </row>
    <row r="2183" spans="1:1">
      <c r="A2183" s="35"/>
    </row>
    <row r="2184" spans="1:1">
      <c r="A2184" s="35"/>
    </row>
    <row r="2185" spans="1:1">
      <c r="A2185" s="35"/>
    </row>
    <row r="2186" spans="1:1">
      <c r="A2186" s="35"/>
    </row>
    <row r="2187" spans="1:1">
      <c r="A2187" s="35"/>
    </row>
    <row r="2188" spans="1:1">
      <c r="A2188" s="35"/>
    </row>
    <row r="2189" spans="1:1">
      <c r="A2189" s="35"/>
    </row>
    <row r="2190" spans="1:1">
      <c r="A2190" s="35"/>
    </row>
    <row r="2191" spans="1:1">
      <c r="A2191" s="35"/>
    </row>
    <row r="2192" spans="1:1">
      <c r="A2192" s="35"/>
    </row>
    <row r="2193" spans="1:1">
      <c r="A2193" s="35"/>
    </row>
    <row r="2194" spans="1:1">
      <c r="A2194" s="35"/>
    </row>
    <row r="2195" spans="1:1">
      <c r="A2195" s="35"/>
    </row>
    <row r="2196" spans="1:1">
      <c r="A2196" s="35"/>
    </row>
    <row r="2197" spans="1:1">
      <c r="A2197" s="35"/>
    </row>
    <row r="2198" spans="1:1">
      <c r="A2198" s="35"/>
    </row>
    <row r="2199" spans="1:1">
      <c r="A2199" s="35"/>
    </row>
    <row r="2200" spans="1:1">
      <c r="A2200" s="35"/>
    </row>
    <row r="2201" spans="1:1">
      <c r="A2201" s="35"/>
    </row>
    <row r="2202" spans="1:1">
      <c r="A2202" s="35"/>
    </row>
    <row r="2203" spans="1:1">
      <c r="A2203" s="35"/>
    </row>
    <row r="2204" spans="1:1">
      <c r="A2204" s="35"/>
    </row>
    <row r="2205" spans="1:1">
      <c r="A2205" s="35"/>
    </row>
    <row r="2206" spans="1:1">
      <c r="A2206" s="35"/>
    </row>
    <row r="2207" spans="1:1">
      <c r="A2207" s="35"/>
    </row>
    <row r="2208" spans="1:1">
      <c r="A2208" s="35"/>
    </row>
    <row r="2209" spans="1:1">
      <c r="A2209" s="35"/>
    </row>
    <row r="2210" spans="1:1">
      <c r="A2210" s="35"/>
    </row>
    <row r="2211" spans="1:1">
      <c r="A2211" s="35"/>
    </row>
    <row r="2212" spans="1:1">
      <c r="A2212" s="35"/>
    </row>
    <row r="2213" spans="1:1">
      <c r="A2213" s="35"/>
    </row>
    <row r="2214" spans="1:1">
      <c r="A2214" s="35"/>
    </row>
    <row r="2215" spans="1:1">
      <c r="A2215" s="35"/>
    </row>
    <row r="2216" spans="1:1">
      <c r="A2216" s="35"/>
    </row>
    <row r="2217" spans="1:1">
      <c r="A2217" s="35"/>
    </row>
    <row r="2218" spans="1:1">
      <c r="A2218" s="35"/>
    </row>
    <row r="2219" spans="1:1">
      <c r="A2219" s="35"/>
    </row>
    <row r="2220" spans="1:1">
      <c r="A2220" s="35"/>
    </row>
    <row r="2221" spans="1:1">
      <c r="A2221" s="35"/>
    </row>
    <row r="2222" spans="1:1">
      <c r="A2222" s="35"/>
    </row>
    <row r="2223" spans="1:1">
      <c r="A2223" s="35"/>
    </row>
    <row r="2224" spans="1:1">
      <c r="A2224" s="35"/>
    </row>
    <row r="2225" spans="1:1">
      <c r="A2225" s="35"/>
    </row>
    <row r="2226" spans="1:1">
      <c r="A2226" s="35"/>
    </row>
    <row r="2227" spans="1:1">
      <c r="A2227" s="35"/>
    </row>
    <row r="2228" spans="1:1">
      <c r="A2228" s="35"/>
    </row>
    <row r="2229" spans="1:1">
      <c r="A2229" s="35"/>
    </row>
    <row r="2230" spans="1:1">
      <c r="A2230" s="35"/>
    </row>
    <row r="2231" spans="1:1">
      <c r="A2231" s="35"/>
    </row>
    <row r="2232" spans="1:1">
      <c r="A2232" s="35"/>
    </row>
    <row r="2233" spans="1:1">
      <c r="A2233" s="35"/>
    </row>
    <row r="2234" spans="1:1">
      <c r="A2234" s="35"/>
    </row>
    <row r="2235" spans="1:1">
      <c r="A2235" s="35"/>
    </row>
    <row r="2236" spans="1:1">
      <c r="A2236" s="35"/>
    </row>
    <row r="2237" spans="1:1">
      <c r="A2237" s="35"/>
    </row>
    <row r="2238" spans="1:1">
      <c r="A2238" s="35"/>
    </row>
    <row r="2239" spans="1:1">
      <c r="A2239" s="35"/>
    </row>
    <row r="2240" spans="1:1">
      <c r="A2240" s="35"/>
    </row>
    <row r="2241" spans="1:1">
      <c r="A2241" s="35"/>
    </row>
    <row r="2242" spans="1:1">
      <c r="A2242" s="35"/>
    </row>
    <row r="2243" spans="1:1">
      <c r="A2243" s="35"/>
    </row>
    <row r="2244" spans="1:1">
      <c r="A2244" s="35"/>
    </row>
    <row r="2245" spans="1:1">
      <c r="A2245" s="35"/>
    </row>
    <row r="2246" spans="1:1">
      <c r="A2246" s="35"/>
    </row>
    <row r="2247" spans="1:1">
      <c r="A2247" s="35"/>
    </row>
    <row r="2248" spans="1:1">
      <c r="A2248" s="35"/>
    </row>
    <row r="2249" spans="1:1">
      <c r="A2249" s="35"/>
    </row>
    <row r="2250" spans="1:1">
      <c r="A2250" s="35"/>
    </row>
    <row r="2251" spans="1:1">
      <c r="A2251" s="35"/>
    </row>
    <row r="2252" spans="1:1">
      <c r="A2252" s="35"/>
    </row>
    <row r="2253" spans="1:1">
      <c r="A2253" s="35"/>
    </row>
    <row r="2254" spans="1:1">
      <c r="A2254" s="35"/>
    </row>
    <row r="2255" spans="1:1">
      <c r="A2255" s="35"/>
    </row>
    <row r="2256" spans="1:1">
      <c r="A2256" s="35"/>
    </row>
    <row r="2257" spans="1:1">
      <c r="A2257" s="35"/>
    </row>
    <row r="2258" spans="1:1">
      <c r="A2258" s="35"/>
    </row>
    <row r="2259" spans="1:1">
      <c r="A2259" s="35"/>
    </row>
    <row r="2260" spans="1:1">
      <c r="A2260" s="35"/>
    </row>
    <row r="2261" spans="1:1">
      <c r="A2261" s="35"/>
    </row>
    <row r="2262" spans="1:1">
      <c r="A2262" s="35"/>
    </row>
    <row r="2263" spans="1:1">
      <c r="A2263" s="35"/>
    </row>
    <row r="2264" spans="1:1">
      <c r="A2264" s="35"/>
    </row>
    <row r="2265" spans="1:1">
      <c r="A2265" s="35"/>
    </row>
    <row r="2266" spans="1:1">
      <c r="A2266" s="35"/>
    </row>
    <row r="2267" spans="1:1">
      <c r="A2267" s="35"/>
    </row>
    <row r="2268" spans="1:1">
      <c r="A2268" s="35"/>
    </row>
    <row r="2269" spans="1:1">
      <c r="A2269" s="35"/>
    </row>
    <row r="2270" spans="1:1">
      <c r="A2270" s="35"/>
    </row>
    <row r="2271" spans="1:1">
      <c r="A2271" s="35"/>
    </row>
    <row r="2272" spans="1:1">
      <c r="A2272" s="35"/>
    </row>
    <row r="2273" spans="1:1">
      <c r="A2273" s="35"/>
    </row>
    <row r="2274" spans="1:1">
      <c r="A2274" s="35"/>
    </row>
    <row r="2275" spans="1:1">
      <c r="A2275" s="35"/>
    </row>
    <row r="2276" spans="1:1">
      <c r="A2276" s="35"/>
    </row>
    <row r="2277" spans="1:1">
      <c r="A2277" s="35"/>
    </row>
    <row r="2278" spans="1:1">
      <c r="A2278" s="35"/>
    </row>
    <row r="2279" spans="1:1">
      <c r="A2279" s="35"/>
    </row>
    <row r="2280" spans="1:1">
      <c r="A2280" s="35"/>
    </row>
    <row r="2281" spans="1:1">
      <c r="A2281" s="35"/>
    </row>
    <row r="2282" spans="1:1">
      <c r="A2282" s="35"/>
    </row>
    <row r="2283" spans="1:1">
      <c r="A2283" s="35"/>
    </row>
    <row r="2284" spans="1:1">
      <c r="A2284" s="35"/>
    </row>
    <row r="2285" spans="1:1">
      <c r="A2285" s="35"/>
    </row>
    <row r="2286" spans="1:1">
      <c r="A2286" s="35"/>
    </row>
    <row r="2287" spans="1:1">
      <c r="A2287" s="35"/>
    </row>
    <row r="2288" spans="1:1">
      <c r="A2288" s="35"/>
    </row>
    <row r="2289" spans="1:1">
      <c r="A2289" s="35"/>
    </row>
    <row r="2290" spans="1:1">
      <c r="A2290" s="35"/>
    </row>
    <row r="2291" spans="1:1">
      <c r="A2291" s="35"/>
    </row>
    <row r="2292" spans="1:1">
      <c r="A2292" s="35"/>
    </row>
    <row r="2293" spans="1:1">
      <c r="A2293" s="35"/>
    </row>
    <row r="2294" spans="1:1">
      <c r="A2294" s="35"/>
    </row>
    <row r="2295" spans="1:1">
      <c r="A2295" s="35"/>
    </row>
    <row r="2296" spans="1:1">
      <c r="A2296" s="35"/>
    </row>
    <row r="2297" spans="1:1">
      <c r="A2297" s="35"/>
    </row>
    <row r="2298" spans="1:1">
      <c r="A2298" s="35"/>
    </row>
    <row r="2299" spans="1:1">
      <c r="A2299" s="35"/>
    </row>
    <row r="2300" spans="1:1">
      <c r="A2300" s="35"/>
    </row>
    <row r="2301" spans="1:1">
      <c r="A2301" s="35"/>
    </row>
    <row r="2302" spans="1:1">
      <c r="A2302" s="35"/>
    </row>
    <row r="2303" spans="1:1">
      <c r="A2303" s="35"/>
    </row>
    <row r="2304" spans="1:1">
      <c r="A2304" s="35"/>
    </row>
    <row r="2305" spans="1:1">
      <c r="A2305" s="35"/>
    </row>
    <row r="2306" spans="1:1">
      <c r="A2306" s="35"/>
    </row>
    <row r="2307" spans="1:1">
      <c r="A2307" s="35"/>
    </row>
    <row r="2308" spans="1:1">
      <c r="A2308" s="35"/>
    </row>
    <row r="2309" spans="1:1">
      <c r="A2309" s="35"/>
    </row>
    <row r="2310" spans="1:1">
      <c r="A2310" s="35"/>
    </row>
    <row r="2311" spans="1:1">
      <c r="A2311" s="35"/>
    </row>
    <row r="2312" spans="1:1">
      <c r="A2312" s="35"/>
    </row>
    <row r="2313" spans="1:1">
      <c r="A2313" s="35"/>
    </row>
    <row r="2314" spans="1:1">
      <c r="A2314" s="35"/>
    </row>
    <row r="2315" spans="1:1">
      <c r="A2315" s="35"/>
    </row>
    <row r="2316" spans="1:1">
      <c r="A2316" s="35"/>
    </row>
    <row r="2317" spans="1:1">
      <c r="A2317" s="35"/>
    </row>
    <row r="2318" spans="1:1">
      <c r="A2318" s="35"/>
    </row>
    <row r="2319" spans="1:1">
      <c r="A2319" s="35"/>
    </row>
    <row r="2320" spans="1:1">
      <c r="A2320" s="35"/>
    </row>
    <row r="2321" spans="1:1">
      <c r="A2321" s="35"/>
    </row>
    <row r="2322" spans="1:1">
      <c r="A2322" s="35"/>
    </row>
    <row r="2323" spans="1:1">
      <c r="A2323" s="35"/>
    </row>
    <row r="2324" spans="1:1">
      <c r="A2324" s="35"/>
    </row>
    <row r="2325" spans="1:1">
      <c r="A2325" s="35"/>
    </row>
    <row r="2326" spans="1:1">
      <c r="A2326" s="35"/>
    </row>
    <row r="2327" spans="1:1">
      <c r="A2327" s="35"/>
    </row>
    <row r="2328" spans="1:1">
      <c r="A2328" s="35"/>
    </row>
    <row r="2329" spans="1:1">
      <c r="A2329" s="35"/>
    </row>
    <row r="2330" spans="1:1">
      <c r="A2330" s="35"/>
    </row>
    <row r="2331" spans="1:1">
      <c r="A2331" s="35"/>
    </row>
    <row r="2332" spans="1:1">
      <c r="A2332" s="35"/>
    </row>
    <row r="2333" spans="1:1">
      <c r="A2333" s="35"/>
    </row>
    <row r="2334" spans="1:1">
      <c r="A2334" s="35"/>
    </row>
    <row r="2335" spans="1:1">
      <c r="A2335" s="35"/>
    </row>
    <row r="2336" spans="1:1">
      <c r="A2336" s="35"/>
    </row>
    <row r="2337" spans="1:1">
      <c r="A2337" s="35"/>
    </row>
    <row r="2338" spans="1:1">
      <c r="A2338" s="35"/>
    </row>
    <row r="2339" spans="1:1">
      <c r="A2339" s="35"/>
    </row>
    <row r="2340" spans="1:1">
      <c r="A2340" s="35"/>
    </row>
    <row r="2341" spans="1:1">
      <c r="A2341" s="35"/>
    </row>
    <row r="2342" spans="1:1">
      <c r="A2342" s="35"/>
    </row>
    <row r="2343" spans="1:1">
      <c r="A2343" s="35"/>
    </row>
    <row r="2344" spans="1:1">
      <c r="A2344" s="35"/>
    </row>
    <row r="2345" spans="1:1">
      <c r="A2345" s="35"/>
    </row>
    <row r="2346" spans="1:1">
      <c r="A2346" s="35"/>
    </row>
    <row r="2347" spans="1:1">
      <c r="A2347" s="35"/>
    </row>
    <row r="2348" spans="1:1">
      <c r="A2348" s="35"/>
    </row>
    <row r="2349" spans="1:1">
      <c r="A2349" s="35"/>
    </row>
    <row r="2350" spans="1:1">
      <c r="A2350" s="35"/>
    </row>
    <row r="2351" spans="1:1">
      <c r="A2351" s="35"/>
    </row>
    <row r="2352" spans="1:1">
      <c r="A2352" s="35"/>
    </row>
    <row r="2353" spans="1:1">
      <c r="A2353" s="35"/>
    </row>
    <row r="2354" spans="1:1">
      <c r="A2354" s="35"/>
    </row>
    <row r="2355" spans="1:1">
      <c r="A2355" s="35"/>
    </row>
    <row r="2356" spans="1:1">
      <c r="A2356" s="35"/>
    </row>
    <row r="2357" spans="1:1">
      <c r="A2357" s="35"/>
    </row>
    <row r="2358" spans="1:1">
      <c r="A2358" s="35"/>
    </row>
    <row r="2359" spans="1:1">
      <c r="A2359" s="35"/>
    </row>
    <row r="2360" spans="1:1">
      <c r="A2360" s="35"/>
    </row>
    <row r="2361" spans="1:1">
      <c r="A2361" s="35"/>
    </row>
    <row r="2362" spans="1:1">
      <c r="A2362" s="35"/>
    </row>
    <row r="2363" spans="1:1">
      <c r="A2363" s="35"/>
    </row>
    <row r="2364" spans="1:1">
      <c r="A2364" s="35"/>
    </row>
    <row r="2365" spans="1:1">
      <c r="A2365" s="35"/>
    </row>
    <row r="2366" spans="1:1">
      <c r="A2366" s="35"/>
    </row>
    <row r="2367" spans="1:1">
      <c r="A2367" s="35"/>
    </row>
    <row r="2368" spans="1:1">
      <c r="A2368" s="35"/>
    </row>
    <row r="2369" spans="1:1">
      <c r="A2369" s="35"/>
    </row>
    <row r="2370" spans="1:1">
      <c r="A2370" s="35"/>
    </row>
    <row r="2371" spans="1:1">
      <c r="A2371" s="35"/>
    </row>
    <row r="2372" spans="1:1">
      <c r="A2372" s="35"/>
    </row>
    <row r="2373" spans="1:1">
      <c r="A2373" s="35"/>
    </row>
    <row r="2374" spans="1:1">
      <c r="A2374" s="35"/>
    </row>
    <row r="2375" spans="1:1">
      <c r="A2375" s="35"/>
    </row>
    <row r="2376" spans="1:1">
      <c r="A2376" s="35"/>
    </row>
    <row r="2377" spans="1:1">
      <c r="A2377" s="35"/>
    </row>
    <row r="2378" spans="1:1">
      <c r="A2378" s="35"/>
    </row>
    <row r="2379" spans="1:1">
      <c r="A2379" s="35"/>
    </row>
    <row r="2380" spans="1:1">
      <c r="A2380" s="35"/>
    </row>
    <row r="2381" spans="1:1">
      <c r="A2381" s="35"/>
    </row>
    <row r="2382" spans="1:1">
      <c r="A2382" s="35"/>
    </row>
    <row r="2383" spans="1:1">
      <c r="A2383" s="35"/>
    </row>
    <row r="2384" spans="1:1">
      <c r="A2384" s="35"/>
    </row>
    <row r="2385" spans="1:1">
      <c r="A2385" s="35"/>
    </row>
    <row r="2386" spans="1:1">
      <c r="A2386" s="35"/>
    </row>
    <row r="2387" spans="1:1">
      <c r="A2387" s="35"/>
    </row>
    <row r="2388" spans="1:1">
      <c r="A2388" s="35"/>
    </row>
    <row r="2389" spans="1:1">
      <c r="A2389" s="35"/>
    </row>
    <row r="2390" spans="1:1">
      <c r="A2390" s="35"/>
    </row>
    <row r="2391" spans="1:1">
      <c r="A2391" s="35"/>
    </row>
    <row r="2392" spans="1:1">
      <c r="A2392" s="35"/>
    </row>
    <row r="2393" spans="1:1">
      <c r="A2393" s="35"/>
    </row>
    <row r="2394" spans="1:1">
      <c r="A2394" s="35"/>
    </row>
    <row r="2395" spans="1:1">
      <c r="A2395" s="35"/>
    </row>
    <row r="2396" spans="1:1">
      <c r="A2396" s="35"/>
    </row>
    <row r="2397" spans="1:1">
      <c r="A2397" s="35"/>
    </row>
    <row r="2398" spans="1:1">
      <c r="A2398" s="35"/>
    </row>
    <row r="2399" spans="1:1">
      <c r="A2399" s="35"/>
    </row>
    <row r="2400" spans="1:1">
      <c r="A2400" s="35"/>
    </row>
    <row r="2401" spans="1:1">
      <c r="A2401" s="35"/>
    </row>
    <row r="2402" spans="1:1">
      <c r="A2402" s="35"/>
    </row>
    <row r="2403" spans="1:1">
      <c r="A2403" s="35"/>
    </row>
    <row r="2404" spans="1:1">
      <c r="A2404" s="35"/>
    </row>
    <row r="2405" spans="1:1">
      <c r="A2405" s="35"/>
    </row>
    <row r="2406" spans="1:1">
      <c r="A2406" s="35"/>
    </row>
    <row r="2407" spans="1:1">
      <c r="A2407" s="35"/>
    </row>
    <row r="2408" spans="1:1">
      <c r="A2408" s="35"/>
    </row>
    <row r="2409" spans="1:1">
      <c r="A2409" s="35"/>
    </row>
    <row r="2410" spans="1:1">
      <c r="A2410" s="35"/>
    </row>
    <row r="2411" spans="1:1">
      <c r="A2411" s="35"/>
    </row>
    <row r="2412" spans="1:1">
      <c r="A2412" s="35"/>
    </row>
    <row r="2413" spans="1:1">
      <c r="A2413" s="35"/>
    </row>
    <row r="2414" spans="1:1">
      <c r="A2414" s="35"/>
    </row>
    <row r="2415" spans="1:1">
      <c r="A2415" s="35"/>
    </row>
    <row r="2416" spans="1:1">
      <c r="A2416" s="35"/>
    </row>
    <row r="2417" spans="1:1">
      <c r="A2417" s="35"/>
    </row>
    <row r="2418" spans="1:1">
      <c r="A2418" s="35"/>
    </row>
    <row r="2419" spans="1:1">
      <c r="A2419" s="35"/>
    </row>
    <row r="2420" spans="1:1">
      <c r="A2420" s="35"/>
    </row>
    <row r="2421" spans="1:1">
      <c r="A2421" s="35"/>
    </row>
    <row r="2422" spans="1:1">
      <c r="A2422" s="35"/>
    </row>
    <row r="2423" spans="1:1">
      <c r="A2423" s="35"/>
    </row>
    <row r="2424" spans="1:1">
      <c r="A2424" s="35"/>
    </row>
    <row r="2425" spans="1:1">
      <c r="A2425" s="35"/>
    </row>
    <row r="2426" spans="1:1">
      <c r="A2426" s="35"/>
    </row>
    <row r="2427" spans="1:1">
      <c r="A2427" s="35"/>
    </row>
    <row r="2428" spans="1:1">
      <c r="A2428" s="35"/>
    </row>
    <row r="2429" spans="1:1">
      <c r="A2429" s="35"/>
    </row>
    <row r="2430" spans="1:1">
      <c r="A2430" s="35"/>
    </row>
    <row r="2431" spans="1:1">
      <c r="A2431" s="35"/>
    </row>
    <row r="2432" spans="1:1">
      <c r="A2432" s="35"/>
    </row>
    <row r="2433" spans="1:1">
      <c r="A2433" s="35"/>
    </row>
    <row r="2434" spans="1:1">
      <c r="A2434" s="35"/>
    </row>
    <row r="2435" spans="1:1">
      <c r="A2435" s="35"/>
    </row>
    <row r="2436" spans="1:1">
      <c r="A2436" s="35"/>
    </row>
    <row r="2437" spans="1:1">
      <c r="A2437" s="35"/>
    </row>
    <row r="2438" spans="1:1">
      <c r="A2438" s="35"/>
    </row>
    <row r="2439" spans="1:1">
      <c r="A2439" s="35"/>
    </row>
    <row r="2440" spans="1:1">
      <c r="A2440" s="35"/>
    </row>
    <row r="2441" spans="1:1">
      <c r="A2441" s="35"/>
    </row>
    <row r="2442" spans="1:1">
      <c r="A2442" s="35"/>
    </row>
    <row r="2443" spans="1:1">
      <c r="A2443" s="35"/>
    </row>
    <row r="2444" spans="1:1">
      <c r="A2444" s="35"/>
    </row>
    <row r="2445" spans="1:1">
      <c r="A2445" s="35"/>
    </row>
    <row r="2446" spans="1:1">
      <c r="A2446" s="35"/>
    </row>
    <row r="2447" spans="1:1">
      <c r="A2447" s="35"/>
    </row>
    <row r="2448" spans="1:1">
      <c r="A2448" s="35"/>
    </row>
    <row r="2449" spans="1:1">
      <c r="A2449" s="35"/>
    </row>
    <row r="2450" spans="1:1">
      <c r="A2450" s="35"/>
    </row>
    <row r="2451" spans="1:1">
      <c r="A2451" s="35"/>
    </row>
    <row r="2452" spans="1:1">
      <c r="A2452" s="35"/>
    </row>
    <row r="2453" spans="1:1">
      <c r="A2453" s="35"/>
    </row>
    <row r="2454" spans="1:1">
      <c r="A2454" s="35"/>
    </row>
    <row r="2455" spans="1:1">
      <c r="A2455" s="35"/>
    </row>
    <row r="2456" spans="1:1">
      <c r="A2456" s="35"/>
    </row>
    <row r="2457" spans="1:1">
      <c r="A2457" s="35"/>
    </row>
    <row r="2458" spans="1:1">
      <c r="A2458" s="35"/>
    </row>
    <row r="2459" spans="1:1">
      <c r="A2459" s="35"/>
    </row>
    <row r="2460" spans="1:1">
      <c r="A2460" s="35"/>
    </row>
    <row r="2461" spans="1:1">
      <c r="A2461" s="35"/>
    </row>
    <row r="2462" spans="1:1">
      <c r="A2462" s="35"/>
    </row>
    <row r="2463" spans="1:1">
      <c r="A2463" s="35"/>
    </row>
    <row r="2464" spans="1:1">
      <c r="A2464" s="35"/>
    </row>
    <row r="2465" spans="1:1">
      <c r="A2465" s="35"/>
    </row>
    <row r="2466" spans="1:1">
      <c r="A2466" s="35"/>
    </row>
    <row r="2467" spans="1:1">
      <c r="A2467" s="35"/>
    </row>
    <row r="2468" spans="1:1">
      <c r="A2468" s="35"/>
    </row>
    <row r="2469" spans="1:1">
      <c r="A2469" s="35"/>
    </row>
    <row r="2470" spans="1:1">
      <c r="A2470" s="35"/>
    </row>
    <row r="2471" spans="1:1">
      <c r="A2471" s="35"/>
    </row>
    <row r="2472" spans="1:1">
      <c r="A2472" s="35"/>
    </row>
    <row r="2473" spans="1:1">
      <c r="A2473" s="35"/>
    </row>
    <row r="2474" spans="1:1">
      <c r="A2474" s="35"/>
    </row>
    <row r="2475" spans="1:1">
      <c r="A2475" s="35"/>
    </row>
    <row r="2476" spans="1:1">
      <c r="A2476" s="35"/>
    </row>
    <row r="2477" spans="1:1">
      <c r="A2477" s="35"/>
    </row>
    <row r="2478" spans="1:1">
      <c r="A2478" s="35"/>
    </row>
    <row r="2479" spans="1:1">
      <c r="A2479" s="35"/>
    </row>
    <row r="2480" spans="1:1">
      <c r="A2480" s="35"/>
    </row>
    <row r="2481" spans="1:1">
      <c r="A2481" s="35"/>
    </row>
    <row r="2482" spans="1:1">
      <c r="A2482" s="35"/>
    </row>
    <row r="2483" spans="1:1">
      <c r="A2483" s="35"/>
    </row>
    <row r="2484" spans="1:1">
      <c r="A2484" s="35"/>
    </row>
    <row r="2485" spans="1:1">
      <c r="A2485" s="35"/>
    </row>
    <row r="2486" spans="1:1">
      <c r="A2486" s="35"/>
    </row>
    <row r="2487" spans="1:1">
      <c r="A2487" s="35"/>
    </row>
    <row r="2488" spans="1:1">
      <c r="A2488" s="35"/>
    </row>
    <row r="2489" spans="1:1">
      <c r="A2489" s="35"/>
    </row>
    <row r="2490" spans="1:1">
      <c r="A2490" s="35"/>
    </row>
    <row r="2491" spans="1:1">
      <c r="A2491" s="35"/>
    </row>
    <row r="2492" spans="1:1">
      <c r="A2492" s="35"/>
    </row>
    <row r="2493" spans="1:1">
      <c r="A2493" s="35"/>
    </row>
    <row r="2494" spans="1:1">
      <c r="A2494" s="35"/>
    </row>
    <row r="2495" spans="1:1">
      <c r="A2495" s="35"/>
    </row>
    <row r="2496" spans="1:1">
      <c r="A2496" s="35"/>
    </row>
    <row r="2497" spans="1:1">
      <c r="A2497" s="35"/>
    </row>
    <row r="2498" spans="1:1">
      <c r="A2498" s="35"/>
    </row>
    <row r="2499" spans="1:1">
      <c r="A2499" s="35"/>
    </row>
    <row r="2500" spans="1:1">
      <c r="A2500" s="35"/>
    </row>
    <row r="2501" spans="1:1">
      <c r="A2501" s="35"/>
    </row>
    <row r="2502" spans="1:1">
      <c r="A2502" s="35"/>
    </row>
    <row r="2503" spans="1:1">
      <c r="A2503" s="35"/>
    </row>
    <row r="2504" spans="1:1">
      <c r="A2504" s="35"/>
    </row>
    <row r="2505" spans="1:1">
      <c r="A2505" s="35"/>
    </row>
    <row r="2506" spans="1:1">
      <c r="A2506" s="35"/>
    </row>
    <row r="2507" spans="1:1">
      <c r="A2507" s="35"/>
    </row>
    <row r="2508" spans="1:1">
      <c r="A2508" s="35"/>
    </row>
    <row r="2509" spans="1:1">
      <c r="A2509" s="35"/>
    </row>
    <row r="2510" spans="1:1">
      <c r="A2510" s="35"/>
    </row>
    <row r="2511" spans="1:1">
      <c r="A2511" s="35"/>
    </row>
    <row r="2512" spans="1:1">
      <c r="A2512" s="35"/>
    </row>
    <row r="2513" spans="1:1">
      <c r="A2513" s="35"/>
    </row>
    <row r="2514" spans="1:1">
      <c r="A2514" s="35"/>
    </row>
    <row r="2515" spans="1:1">
      <c r="A2515" s="35"/>
    </row>
    <row r="2516" spans="1:1">
      <c r="A2516" s="35"/>
    </row>
    <row r="2517" spans="1:1">
      <c r="A2517" s="35"/>
    </row>
    <row r="2518" spans="1:1">
      <c r="A2518" s="35"/>
    </row>
    <row r="2519" spans="1:1">
      <c r="A2519" s="35"/>
    </row>
    <row r="2520" spans="1:1">
      <c r="A2520" s="35"/>
    </row>
    <row r="2521" spans="1:1">
      <c r="A2521" s="35"/>
    </row>
    <row r="2522" spans="1:1">
      <c r="A2522" s="35"/>
    </row>
    <row r="2523" spans="1:1">
      <c r="A2523" s="35"/>
    </row>
    <row r="2524" spans="1:1">
      <c r="A2524" s="35"/>
    </row>
    <row r="2525" spans="1:1">
      <c r="A2525" s="35"/>
    </row>
    <row r="2526" spans="1:1">
      <c r="A2526" s="35"/>
    </row>
    <row r="2527" spans="1:1">
      <c r="A2527" s="35"/>
    </row>
    <row r="2528" spans="1:1">
      <c r="A2528" s="35"/>
    </row>
    <row r="2529" spans="1:1">
      <c r="A2529" s="35"/>
    </row>
    <row r="2530" spans="1:1">
      <c r="A2530" s="35"/>
    </row>
    <row r="2531" spans="1:1">
      <c r="A2531" s="35"/>
    </row>
    <row r="2532" spans="1:1">
      <c r="A2532" s="35"/>
    </row>
    <row r="2533" spans="1:1">
      <c r="A2533" s="35"/>
    </row>
    <row r="2534" spans="1:1">
      <c r="A2534" s="35"/>
    </row>
    <row r="2535" spans="1:1">
      <c r="A2535" s="35"/>
    </row>
    <row r="2536" spans="1:1">
      <c r="A2536" s="35"/>
    </row>
    <row r="2537" spans="1:1">
      <c r="A2537" s="35"/>
    </row>
    <row r="2538" spans="1:1">
      <c r="A2538" s="35"/>
    </row>
    <row r="2539" spans="1:1">
      <c r="A2539" s="35"/>
    </row>
    <row r="2540" spans="1:1">
      <c r="A2540" s="35"/>
    </row>
    <row r="2541" spans="1:1">
      <c r="A2541" s="35"/>
    </row>
    <row r="2542" spans="1:1">
      <c r="A2542" s="35"/>
    </row>
    <row r="2543" spans="1:1">
      <c r="A2543" s="35"/>
    </row>
    <row r="2544" spans="1:1">
      <c r="A2544" s="35"/>
    </row>
    <row r="2545" spans="1:1">
      <c r="A2545" s="35"/>
    </row>
    <row r="2546" spans="1:1">
      <c r="A2546" s="35"/>
    </row>
    <row r="2547" spans="1:1">
      <c r="A2547" s="35"/>
    </row>
    <row r="2548" spans="1:1">
      <c r="A2548" s="35"/>
    </row>
    <row r="2549" spans="1:1">
      <c r="A2549" s="35"/>
    </row>
    <row r="2550" spans="1:1">
      <c r="A2550" s="35"/>
    </row>
    <row r="2551" spans="1:1">
      <c r="A2551" s="35"/>
    </row>
    <row r="2552" spans="1:1">
      <c r="A2552" s="35"/>
    </row>
    <row r="2553" spans="1:1">
      <c r="A2553" s="35"/>
    </row>
    <row r="2554" spans="1:1">
      <c r="A2554" s="35"/>
    </row>
    <row r="2555" spans="1:1">
      <c r="A2555" s="35"/>
    </row>
    <row r="2556" spans="1:1">
      <c r="A2556" s="35"/>
    </row>
    <row r="2557" spans="1:1">
      <c r="A2557" s="35"/>
    </row>
    <row r="2558" spans="1:1">
      <c r="A2558" s="35"/>
    </row>
    <row r="2559" spans="1:1">
      <c r="A2559" s="35"/>
    </row>
    <row r="2560" spans="1:1">
      <c r="A2560" s="35"/>
    </row>
    <row r="2561" spans="1:1">
      <c r="A2561" s="35"/>
    </row>
    <row r="2562" spans="1:1">
      <c r="A2562" s="35"/>
    </row>
    <row r="2563" spans="1:1">
      <c r="A2563" s="35"/>
    </row>
    <row r="2564" spans="1:1">
      <c r="A2564" s="35"/>
    </row>
    <row r="2565" spans="1:1">
      <c r="A2565" s="35"/>
    </row>
    <row r="2566" spans="1:1">
      <c r="A2566" s="35"/>
    </row>
    <row r="2567" spans="1:1">
      <c r="A2567" s="35"/>
    </row>
    <row r="2568" spans="1:1">
      <c r="A2568" s="35"/>
    </row>
    <row r="2569" spans="1:1">
      <c r="A2569" s="35"/>
    </row>
    <row r="2570" spans="1:1">
      <c r="A2570" s="35"/>
    </row>
    <row r="2571" spans="1:1">
      <c r="A2571" s="35"/>
    </row>
    <row r="2572" spans="1:1">
      <c r="A2572" s="35"/>
    </row>
    <row r="2573" spans="1:1">
      <c r="A2573" s="35"/>
    </row>
    <row r="2574" spans="1:1">
      <c r="A2574" s="35"/>
    </row>
    <row r="2575" spans="1:1">
      <c r="A2575" s="35"/>
    </row>
    <row r="2576" spans="1:1">
      <c r="A2576" s="35"/>
    </row>
    <row r="2577" spans="1:1">
      <c r="A2577" s="35"/>
    </row>
    <row r="2578" spans="1:1">
      <c r="A2578" s="35"/>
    </row>
    <row r="2579" spans="1:1">
      <c r="A2579" s="35"/>
    </row>
    <row r="2580" spans="1:1">
      <c r="A2580" s="35"/>
    </row>
    <row r="2581" spans="1:1">
      <c r="A2581" s="35"/>
    </row>
    <row r="2582" spans="1:1">
      <c r="A2582" s="35"/>
    </row>
    <row r="2583" spans="1:1">
      <c r="A2583" s="35"/>
    </row>
    <row r="2584" spans="1:1">
      <c r="A2584" s="35"/>
    </row>
    <row r="2585" spans="1:1">
      <c r="A2585" s="35"/>
    </row>
    <row r="2586" spans="1:1">
      <c r="A2586" s="35"/>
    </row>
    <row r="2587" spans="1:1">
      <c r="A2587" s="35"/>
    </row>
    <row r="2588" spans="1:1">
      <c r="A2588" s="35"/>
    </row>
    <row r="2589" spans="1:1">
      <c r="A2589" s="35"/>
    </row>
    <row r="2590" spans="1:1">
      <c r="A2590" s="35"/>
    </row>
    <row r="2591" spans="1:1">
      <c r="A2591" s="35"/>
    </row>
    <row r="2592" spans="1:1">
      <c r="A2592" s="35"/>
    </row>
    <row r="2593" spans="1:1">
      <c r="A2593" s="35"/>
    </row>
    <row r="2594" spans="1:1">
      <c r="A2594" s="35"/>
    </row>
    <row r="2595" spans="1:1">
      <c r="A2595" s="35"/>
    </row>
    <row r="2596" spans="1:1">
      <c r="A2596" s="35"/>
    </row>
    <row r="2597" spans="1:1">
      <c r="A2597" s="35"/>
    </row>
    <row r="2598" spans="1:1">
      <c r="A2598" s="35"/>
    </row>
    <row r="2599" spans="1:1">
      <c r="A2599" s="35"/>
    </row>
    <row r="2600" spans="1:1">
      <c r="A2600" s="35"/>
    </row>
    <row r="2601" spans="1:1">
      <c r="A2601" s="35"/>
    </row>
    <row r="2602" spans="1:1">
      <c r="A2602" s="35"/>
    </row>
    <row r="2603" spans="1:1">
      <c r="A2603" s="35"/>
    </row>
    <row r="2604" spans="1:1">
      <c r="A2604" s="35"/>
    </row>
    <row r="2605" spans="1:1">
      <c r="A2605" s="35"/>
    </row>
    <row r="2606" spans="1:1">
      <c r="A2606" s="35"/>
    </row>
    <row r="2607" spans="1:1">
      <c r="A2607" s="35"/>
    </row>
    <row r="2608" spans="1:1">
      <c r="A2608" s="35"/>
    </row>
    <row r="2609" spans="1:1">
      <c r="A2609" s="35"/>
    </row>
    <row r="2610" spans="1:1">
      <c r="A2610" s="35"/>
    </row>
    <row r="2611" spans="1:1">
      <c r="A2611" s="35"/>
    </row>
    <row r="2612" spans="1:1">
      <c r="A2612" s="35"/>
    </row>
    <row r="2613" spans="1:1">
      <c r="A2613" s="35"/>
    </row>
    <row r="2614" spans="1:1">
      <c r="A2614" s="35"/>
    </row>
    <row r="2615" spans="1:1">
      <c r="A2615" s="35"/>
    </row>
    <row r="2616" spans="1:1">
      <c r="A2616" s="35"/>
    </row>
    <row r="2617" spans="1:1">
      <c r="A2617" s="35"/>
    </row>
    <row r="2618" spans="1:1">
      <c r="A2618" s="35"/>
    </row>
    <row r="2619" spans="1:1">
      <c r="A2619" s="35"/>
    </row>
    <row r="2620" spans="1:1">
      <c r="A2620" s="35"/>
    </row>
    <row r="2621" spans="1:1">
      <c r="A2621" s="35"/>
    </row>
    <row r="2622" spans="1:1">
      <c r="A2622" s="35"/>
    </row>
    <row r="2623" spans="1:1">
      <c r="A2623" s="35"/>
    </row>
    <row r="2624" spans="1:1">
      <c r="A2624" s="35"/>
    </row>
    <row r="2625" spans="1:1">
      <c r="A2625" s="35"/>
    </row>
    <row r="2626" spans="1:1">
      <c r="A2626" s="35"/>
    </row>
    <row r="2627" spans="1:1">
      <c r="A2627" s="35"/>
    </row>
    <row r="2628" spans="1:1">
      <c r="A2628" s="35"/>
    </row>
    <row r="2629" spans="1:1">
      <c r="A2629" s="35"/>
    </row>
    <row r="2630" spans="1:1">
      <c r="A2630" s="35"/>
    </row>
    <row r="2631" spans="1:1">
      <c r="A2631" s="35"/>
    </row>
    <row r="2632" spans="1:1">
      <c r="A2632" s="35"/>
    </row>
    <row r="2633" spans="1:1">
      <c r="A2633" s="35"/>
    </row>
    <row r="2634" spans="1:1">
      <c r="A2634" s="35"/>
    </row>
    <row r="2635" spans="1:1">
      <c r="A2635" s="35"/>
    </row>
    <row r="2636" spans="1:1">
      <c r="A2636" s="35"/>
    </row>
    <row r="2637" spans="1:1">
      <c r="A2637" s="35"/>
    </row>
    <row r="2638" spans="1:1">
      <c r="A2638" s="35"/>
    </row>
    <row r="2639" spans="1:1">
      <c r="A2639" s="35"/>
    </row>
    <row r="2640" spans="1:1">
      <c r="A2640" s="35"/>
    </row>
    <row r="2641" spans="1:1">
      <c r="A2641" s="35"/>
    </row>
    <row r="2642" spans="1:1">
      <c r="A2642" s="35"/>
    </row>
    <row r="2643" spans="1:1">
      <c r="A2643" s="35"/>
    </row>
    <row r="2644" spans="1:1">
      <c r="A2644" s="35"/>
    </row>
    <row r="2645" spans="1:1">
      <c r="A2645" s="35"/>
    </row>
    <row r="2646" spans="1:1">
      <c r="A2646" s="35"/>
    </row>
    <row r="2647" spans="1:1">
      <c r="A2647" s="35"/>
    </row>
    <row r="2648" spans="1:1">
      <c r="A2648" s="35"/>
    </row>
    <row r="2649" spans="1:1">
      <c r="A2649" s="35"/>
    </row>
    <row r="2650" spans="1:1">
      <c r="A2650" s="35"/>
    </row>
    <row r="2651" spans="1:1">
      <c r="A2651" s="35"/>
    </row>
    <row r="2652" spans="1:1">
      <c r="A2652" s="35"/>
    </row>
    <row r="2653" spans="1:1">
      <c r="A2653" s="35"/>
    </row>
    <row r="2654" spans="1:1">
      <c r="A2654" s="35"/>
    </row>
    <row r="2655" spans="1:1">
      <c r="A2655" s="35"/>
    </row>
    <row r="2656" spans="1:1">
      <c r="A2656" s="35"/>
    </row>
    <row r="2657" spans="1:1">
      <c r="A2657" s="35"/>
    </row>
    <row r="2658" spans="1:1">
      <c r="A2658" s="35"/>
    </row>
    <row r="2659" spans="1:1">
      <c r="A2659" s="35"/>
    </row>
    <row r="2660" spans="1:1">
      <c r="A2660" s="35"/>
    </row>
    <row r="2661" spans="1:1">
      <c r="A2661" s="35"/>
    </row>
    <row r="2662" spans="1:1">
      <c r="A2662" s="35"/>
    </row>
    <row r="2663" spans="1:1">
      <c r="A2663" s="35"/>
    </row>
    <row r="2664" spans="1:1">
      <c r="A2664" s="35"/>
    </row>
    <row r="2665" spans="1:1">
      <c r="A2665" s="35"/>
    </row>
    <row r="2666" spans="1:1">
      <c r="A2666" s="35"/>
    </row>
    <row r="2667" spans="1:1">
      <c r="A2667" s="35"/>
    </row>
    <row r="2668" spans="1:1">
      <c r="A2668" s="35"/>
    </row>
    <row r="2669" spans="1:1">
      <c r="A2669" s="35"/>
    </row>
    <row r="2670" spans="1:1">
      <c r="A2670" s="35"/>
    </row>
    <row r="2671" spans="1:1">
      <c r="A2671" s="35"/>
    </row>
    <row r="2672" spans="1:1">
      <c r="A2672" s="35"/>
    </row>
    <row r="2673" spans="1:1">
      <c r="A2673" s="35"/>
    </row>
    <row r="2674" spans="1:1">
      <c r="A2674" s="35"/>
    </row>
    <row r="2675" spans="1:1">
      <c r="A2675" s="35"/>
    </row>
    <row r="2676" spans="1:1">
      <c r="A2676" s="35"/>
    </row>
    <row r="2677" spans="1:1">
      <c r="A2677" s="35"/>
    </row>
    <row r="2678" spans="1:1">
      <c r="A2678" s="35"/>
    </row>
    <row r="2679" spans="1:1">
      <c r="A2679" s="35"/>
    </row>
    <row r="2680" spans="1:1">
      <c r="A2680" s="35"/>
    </row>
    <row r="2681" spans="1:1">
      <c r="A2681" s="35"/>
    </row>
    <row r="2682" spans="1:1">
      <c r="A2682" s="35"/>
    </row>
    <row r="2683" spans="1:1">
      <c r="A2683" s="35"/>
    </row>
    <row r="2684" spans="1:1">
      <c r="A2684" s="35"/>
    </row>
    <row r="2685" spans="1:1">
      <c r="A2685" s="35"/>
    </row>
    <row r="2686" spans="1:1">
      <c r="A2686" s="35"/>
    </row>
    <row r="2687" spans="1:1">
      <c r="A2687" s="35"/>
    </row>
    <row r="2688" spans="1:1">
      <c r="A2688" s="35"/>
    </row>
    <row r="2689" spans="1:1">
      <c r="A2689" s="35"/>
    </row>
    <row r="2690" spans="1:1">
      <c r="A2690" s="35"/>
    </row>
    <row r="2691" spans="1:1">
      <c r="A2691" s="35"/>
    </row>
    <row r="2692" spans="1:1">
      <c r="A2692" s="35"/>
    </row>
    <row r="2693" spans="1:1">
      <c r="A2693" s="35"/>
    </row>
    <row r="2694" spans="1:1">
      <c r="A2694" s="35"/>
    </row>
    <row r="2695" spans="1:1">
      <c r="A2695" s="35"/>
    </row>
    <row r="2696" spans="1:1">
      <c r="A2696" s="35"/>
    </row>
    <row r="2697" spans="1:1">
      <c r="A2697" s="35"/>
    </row>
    <row r="2698" spans="1:1">
      <c r="A2698" s="35"/>
    </row>
    <row r="2699" spans="1:1">
      <c r="A2699" s="35"/>
    </row>
    <row r="2700" spans="1:1">
      <c r="A2700" s="35"/>
    </row>
    <row r="2701" spans="1:1">
      <c r="A2701" s="35"/>
    </row>
    <row r="2702" spans="1:1">
      <c r="A2702" s="35"/>
    </row>
    <row r="2703" spans="1:1">
      <c r="A2703" s="35"/>
    </row>
    <row r="2704" spans="1:1">
      <c r="A2704" s="35"/>
    </row>
    <row r="2705" spans="1:1">
      <c r="A2705" s="35"/>
    </row>
    <row r="2706" spans="1:1">
      <c r="A2706" s="35"/>
    </row>
    <row r="2707" spans="1:1">
      <c r="A2707" s="35"/>
    </row>
    <row r="2708" spans="1:1">
      <c r="A2708" s="35"/>
    </row>
    <row r="2709" spans="1:1">
      <c r="A2709" s="35"/>
    </row>
    <row r="2710" spans="1:1">
      <c r="A2710" s="35"/>
    </row>
    <row r="2711" spans="1:1">
      <c r="A2711" s="35"/>
    </row>
    <row r="2712" spans="1:1">
      <c r="A2712" s="35"/>
    </row>
    <row r="2713" spans="1:1">
      <c r="A2713" s="35"/>
    </row>
    <row r="2714" spans="1:1">
      <c r="A2714" s="35"/>
    </row>
    <row r="2715" spans="1:1">
      <c r="A2715" s="35"/>
    </row>
    <row r="2716" spans="1:1">
      <c r="A2716" s="35"/>
    </row>
    <row r="2717" spans="1:1">
      <c r="A2717" s="35"/>
    </row>
    <row r="2718" spans="1:1">
      <c r="A2718" s="35"/>
    </row>
    <row r="2719" spans="1:1">
      <c r="A2719" s="35"/>
    </row>
    <row r="2720" spans="1:1">
      <c r="A2720" s="35"/>
    </row>
    <row r="2721" spans="1:1">
      <c r="A2721" s="35"/>
    </row>
    <row r="2722" spans="1:1">
      <c r="A2722" s="35"/>
    </row>
    <row r="2723" spans="1:1">
      <c r="A2723" s="35"/>
    </row>
    <row r="2724" spans="1:1">
      <c r="A2724" s="35"/>
    </row>
    <row r="2725" spans="1:1">
      <c r="A2725" s="35"/>
    </row>
    <row r="2726" spans="1:1">
      <c r="A2726" s="35"/>
    </row>
    <row r="2727" spans="1:1">
      <c r="A2727" s="35"/>
    </row>
    <row r="2728" spans="1:1">
      <c r="A2728" s="35"/>
    </row>
    <row r="2729" spans="1:1">
      <c r="A2729" s="35"/>
    </row>
    <row r="2730" spans="1:1">
      <c r="A2730" s="35"/>
    </row>
    <row r="2731" spans="1:1">
      <c r="A2731" s="35"/>
    </row>
    <row r="2732" spans="1:1">
      <c r="A2732" s="35"/>
    </row>
    <row r="2733" spans="1:1">
      <c r="A2733" s="35"/>
    </row>
    <row r="2734" spans="1:1">
      <c r="A2734" s="35"/>
    </row>
    <row r="2735" spans="1:1">
      <c r="A2735" s="35"/>
    </row>
    <row r="2736" spans="1:1">
      <c r="A2736" s="35"/>
    </row>
    <row r="2737" spans="1:1">
      <c r="A2737" s="35"/>
    </row>
    <row r="2738" spans="1:1">
      <c r="A2738" s="35"/>
    </row>
    <row r="2739" spans="1:1">
      <c r="A2739" s="35"/>
    </row>
    <row r="2740" spans="1:1">
      <c r="A2740" s="35"/>
    </row>
    <row r="2741" spans="1:1">
      <c r="A2741" s="35"/>
    </row>
    <row r="2742" spans="1:1">
      <c r="A2742" s="35"/>
    </row>
    <row r="2743" spans="1:1">
      <c r="A2743" s="35"/>
    </row>
    <row r="2744" spans="1:1">
      <c r="A2744" s="35"/>
    </row>
    <row r="2745" spans="1:1">
      <c r="A2745" s="35"/>
    </row>
    <row r="2746" spans="1:1">
      <c r="A2746" s="35"/>
    </row>
    <row r="2747" spans="1:1">
      <c r="A2747" s="35"/>
    </row>
    <row r="2748" spans="1:1">
      <c r="A2748" s="35"/>
    </row>
    <row r="2749" spans="1:1">
      <c r="A2749" s="35"/>
    </row>
    <row r="2750" spans="1:1">
      <c r="A2750" s="35"/>
    </row>
    <row r="2751" spans="1:1">
      <c r="A2751" s="35"/>
    </row>
    <row r="2752" spans="1:1">
      <c r="A2752" s="35"/>
    </row>
    <row r="2753" spans="1:1">
      <c r="A2753" s="35"/>
    </row>
    <row r="2754" spans="1:1">
      <c r="A2754" s="35"/>
    </row>
    <row r="2755" spans="1:1">
      <c r="A2755" s="35"/>
    </row>
    <row r="2756" spans="1:1">
      <c r="A2756" s="35"/>
    </row>
    <row r="2757" spans="1:1">
      <c r="A2757" s="35"/>
    </row>
    <row r="2758" spans="1:1">
      <c r="A2758" s="35"/>
    </row>
    <row r="2759" spans="1:1">
      <c r="A2759" s="35"/>
    </row>
    <row r="2760" spans="1:1">
      <c r="A2760" s="35"/>
    </row>
    <row r="2761" spans="1:1">
      <c r="A2761" s="35"/>
    </row>
    <row r="2762" spans="1:1">
      <c r="A2762" s="35"/>
    </row>
    <row r="2763" spans="1:1">
      <c r="A2763" s="35"/>
    </row>
    <row r="2764" spans="1:1">
      <c r="A2764" s="35"/>
    </row>
    <row r="2765" spans="1:1">
      <c r="A2765" s="35"/>
    </row>
    <row r="2766" spans="1:1">
      <c r="A2766" s="35"/>
    </row>
    <row r="2767" spans="1:1">
      <c r="A2767" s="35"/>
    </row>
    <row r="2768" spans="1:1">
      <c r="A2768" s="35"/>
    </row>
    <row r="2769" spans="1:1">
      <c r="A2769" s="35"/>
    </row>
    <row r="2770" spans="1:1">
      <c r="A2770" s="35"/>
    </row>
    <row r="2771" spans="1:1">
      <c r="A2771" s="35"/>
    </row>
    <row r="2772" spans="1:1">
      <c r="A2772" s="35"/>
    </row>
    <row r="2773" spans="1:1">
      <c r="A2773" s="35"/>
    </row>
    <row r="2774" spans="1:1">
      <c r="A2774" s="35"/>
    </row>
    <row r="2775" spans="1:1">
      <c r="A2775" s="35"/>
    </row>
    <row r="2776" spans="1:1">
      <c r="A2776" s="35"/>
    </row>
    <row r="2777" spans="1:1">
      <c r="A2777" s="35"/>
    </row>
    <row r="2778" spans="1:1">
      <c r="A2778" s="35"/>
    </row>
    <row r="2779" spans="1:1">
      <c r="A2779" s="35"/>
    </row>
    <row r="2780" spans="1:1">
      <c r="A2780" s="35"/>
    </row>
    <row r="2781" spans="1:1">
      <c r="A2781" s="35"/>
    </row>
    <row r="2782" spans="1:1">
      <c r="A2782" s="35"/>
    </row>
    <row r="2783" spans="1:1">
      <c r="A2783" s="35"/>
    </row>
    <row r="2784" spans="1:1">
      <c r="A2784" s="35"/>
    </row>
    <row r="2785" spans="1:1">
      <c r="A2785" s="35"/>
    </row>
    <row r="2786" spans="1:1">
      <c r="A2786" s="35"/>
    </row>
    <row r="2787" spans="1:1">
      <c r="A2787" s="35"/>
    </row>
    <row r="2788" spans="1:1">
      <c r="A2788" s="35"/>
    </row>
    <row r="2789" spans="1:1">
      <c r="A2789" s="35"/>
    </row>
    <row r="2790" spans="1:1">
      <c r="A2790" s="35"/>
    </row>
    <row r="2791" spans="1:1">
      <c r="A2791" s="35"/>
    </row>
    <row r="2792" spans="1:1">
      <c r="A2792" s="35"/>
    </row>
    <row r="2793" spans="1:1">
      <c r="A2793" s="35"/>
    </row>
    <row r="2794" spans="1:1">
      <c r="A2794" s="35"/>
    </row>
    <row r="2795" spans="1:1">
      <c r="A2795" s="35"/>
    </row>
    <row r="2796" spans="1:1">
      <c r="A2796" s="35"/>
    </row>
    <row r="2797" spans="1:1">
      <c r="A2797" s="35"/>
    </row>
    <row r="2798" spans="1:1">
      <c r="A2798" s="35"/>
    </row>
    <row r="2799" spans="1:1">
      <c r="A2799" s="35"/>
    </row>
    <row r="2800" spans="1:1">
      <c r="A2800" s="35"/>
    </row>
    <row r="2801" spans="1:1">
      <c r="A2801" s="35"/>
    </row>
    <row r="2802" spans="1:1">
      <c r="A2802" s="35"/>
    </row>
    <row r="2803" spans="1:1">
      <c r="A2803" s="35"/>
    </row>
    <row r="2804" spans="1:1">
      <c r="A2804" s="35"/>
    </row>
    <row r="2805" spans="1:1">
      <c r="A2805" s="35"/>
    </row>
    <row r="2806" spans="1:1">
      <c r="A2806" s="35"/>
    </row>
    <row r="2807" spans="1:1">
      <c r="A2807" s="35"/>
    </row>
    <row r="2808" spans="1:1">
      <c r="A2808" s="35"/>
    </row>
    <row r="2809" spans="1:1">
      <c r="A2809" s="35"/>
    </row>
    <row r="2810" spans="1:1">
      <c r="A2810" s="35"/>
    </row>
    <row r="2811" spans="1:1">
      <c r="A2811" s="35"/>
    </row>
    <row r="2812" spans="1:1">
      <c r="A2812" s="35"/>
    </row>
    <row r="2813" spans="1:1">
      <c r="A2813" s="35"/>
    </row>
    <row r="2814" spans="1:1">
      <c r="A2814" s="35"/>
    </row>
    <row r="2815" spans="1:1">
      <c r="A2815" s="35"/>
    </row>
    <row r="2816" spans="1:1">
      <c r="A2816" s="35"/>
    </row>
    <row r="2817" spans="1:1">
      <c r="A2817" s="35"/>
    </row>
    <row r="2818" spans="1:1">
      <c r="A2818" s="35"/>
    </row>
    <row r="2819" spans="1:1">
      <c r="A2819" s="35"/>
    </row>
    <row r="2820" spans="1:1">
      <c r="A2820" s="35"/>
    </row>
    <row r="2821" spans="1:1">
      <c r="A2821" s="35"/>
    </row>
    <row r="2822" spans="1:1">
      <c r="A2822" s="35"/>
    </row>
    <row r="2823" spans="1:1">
      <c r="A2823" s="35"/>
    </row>
    <row r="2824" spans="1:1">
      <c r="A2824" s="35"/>
    </row>
    <row r="2825" spans="1:1">
      <c r="A2825" s="35"/>
    </row>
    <row r="2826" spans="1:1">
      <c r="A2826" s="35"/>
    </row>
    <row r="2827" spans="1:1">
      <c r="A2827" s="35"/>
    </row>
    <row r="2828" spans="1:1">
      <c r="A2828" s="35"/>
    </row>
    <row r="2829" spans="1:1">
      <c r="A2829" s="35"/>
    </row>
    <row r="2830" spans="1:1">
      <c r="A2830" s="35"/>
    </row>
    <row r="2831" spans="1:1">
      <c r="A2831" s="35"/>
    </row>
    <row r="2832" spans="1:1">
      <c r="A2832" s="35"/>
    </row>
    <row r="2833" spans="1:1">
      <c r="A2833" s="35"/>
    </row>
    <row r="2834" spans="1:1">
      <c r="A2834" s="35"/>
    </row>
    <row r="2835" spans="1:1">
      <c r="A2835" s="35"/>
    </row>
    <row r="2836" spans="1:1">
      <c r="A2836" s="35"/>
    </row>
    <row r="2837" spans="1:1">
      <c r="A2837" s="35"/>
    </row>
    <row r="2838" spans="1:1">
      <c r="A2838" s="35"/>
    </row>
    <row r="2839" spans="1:1">
      <c r="A2839" s="35"/>
    </row>
    <row r="2840" spans="1:1">
      <c r="A2840" s="35"/>
    </row>
    <row r="2841" spans="1:1">
      <c r="A2841" s="35"/>
    </row>
    <row r="2842" spans="1:1">
      <c r="A2842" s="35"/>
    </row>
    <row r="2843" spans="1:1">
      <c r="A2843" s="35"/>
    </row>
    <row r="2844" spans="1:1">
      <c r="A2844" s="35"/>
    </row>
    <row r="2845" spans="1:1">
      <c r="A2845" s="35"/>
    </row>
    <row r="2846" spans="1:1">
      <c r="A2846" s="35"/>
    </row>
    <row r="2847" spans="1:1">
      <c r="A2847" s="35"/>
    </row>
    <row r="2848" spans="1:1">
      <c r="A2848" s="35"/>
    </row>
    <row r="2849" spans="1:1">
      <c r="A2849" s="35"/>
    </row>
    <row r="2850" spans="1:1">
      <c r="A2850" s="35"/>
    </row>
    <row r="2851" spans="1:1">
      <c r="A2851" s="35"/>
    </row>
    <row r="2852" spans="1:1">
      <c r="A2852" s="35"/>
    </row>
    <row r="2853" spans="1:1">
      <c r="A2853" s="35"/>
    </row>
    <row r="2854" spans="1:1">
      <c r="A2854" s="35"/>
    </row>
    <row r="2855" spans="1:1">
      <c r="A2855" s="35"/>
    </row>
    <row r="2856" spans="1:1">
      <c r="A2856" s="35"/>
    </row>
    <row r="2857" spans="1:1">
      <c r="A2857" s="35"/>
    </row>
    <row r="2858" spans="1:1">
      <c r="A2858" s="35"/>
    </row>
    <row r="2859" spans="1:1">
      <c r="A2859" s="35"/>
    </row>
    <row r="2860" spans="1:1">
      <c r="A2860" s="35"/>
    </row>
    <row r="2861" spans="1:1">
      <c r="A2861" s="35"/>
    </row>
    <row r="2862" spans="1:1">
      <c r="A2862" s="35"/>
    </row>
    <row r="2863" spans="1:1">
      <c r="A2863" s="35"/>
    </row>
    <row r="2864" spans="1:1">
      <c r="A2864" s="35"/>
    </row>
    <row r="2865" spans="1:1">
      <c r="A2865" s="35"/>
    </row>
    <row r="2866" spans="1:1">
      <c r="A2866" s="35"/>
    </row>
    <row r="2867" spans="1:1">
      <c r="A2867" s="35"/>
    </row>
    <row r="2868" spans="1:1">
      <c r="A2868" s="35"/>
    </row>
    <row r="2869" spans="1:1">
      <c r="A2869" s="35"/>
    </row>
    <row r="2870" spans="1:1">
      <c r="A2870" s="35"/>
    </row>
    <row r="2871" spans="1:1">
      <c r="A2871" s="35"/>
    </row>
    <row r="2872" spans="1:1">
      <c r="A2872" s="35"/>
    </row>
    <row r="2873" spans="1:1">
      <c r="A2873" s="35"/>
    </row>
    <row r="2874" spans="1:1">
      <c r="A2874" s="35"/>
    </row>
    <row r="2875" spans="1:1">
      <c r="A2875" s="35"/>
    </row>
    <row r="2876" spans="1:1">
      <c r="A2876" s="35"/>
    </row>
    <row r="2877" spans="1:1">
      <c r="A2877" s="35"/>
    </row>
    <row r="2878" spans="1:1">
      <c r="A2878" s="35"/>
    </row>
    <row r="2879" spans="1:1">
      <c r="A2879" s="35"/>
    </row>
    <row r="2880" spans="1:1">
      <c r="A2880" s="35"/>
    </row>
    <row r="2881" spans="1:1">
      <c r="A2881" s="35"/>
    </row>
    <row r="2882" spans="1:1">
      <c r="A2882" s="35"/>
    </row>
    <row r="2883" spans="1:1">
      <c r="A2883" s="35"/>
    </row>
    <row r="2884" spans="1:1">
      <c r="A2884" s="35"/>
    </row>
    <row r="2885" spans="1:1">
      <c r="A2885" s="35"/>
    </row>
    <row r="2886" spans="1:1">
      <c r="A2886" s="35"/>
    </row>
    <row r="2887" spans="1:1">
      <c r="A2887" s="35"/>
    </row>
    <row r="2888" spans="1:1">
      <c r="A2888" s="35"/>
    </row>
    <row r="2889" spans="1:1">
      <c r="A2889" s="35"/>
    </row>
    <row r="2890" spans="1:1">
      <c r="A2890" s="35"/>
    </row>
    <row r="2891" spans="1:1">
      <c r="A2891" s="35"/>
    </row>
    <row r="2892" spans="1:1">
      <c r="A2892" s="35"/>
    </row>
    <row r="2893" spans="1:1">
      <c r="A2893" s="35"/>
    </row>
    <row r="2894" spans="1:1">
      <c r="A2894" s="35"/>
    </row>
    <row r="2895" spans="1:1">
      <c r="A2895" s="35"/>
    </row>
    <row r="2896" spans="1:1">
      <c r="A2896" s="35"/>
    </row>
    <row r="2897" spans="1:1">
      <c r="A2897" s="35"/>
    </row>
    <row r="2898" spans="1:1">
      <c r="A2898" s="35"/>
    </row>
    <row r="2899" spans="1:1">
      <c r="A2899" s="35"/>
    </row>
    <row r="2900" spans="1:1">
      <c r="A2900" s="35"/>
    </row>
    <row r="2901" spans="1:1">
      <c r="A2901" s="35"/>
    </row>
    <row r="2902" spans="1:1">
      <c r="A2902" s="35"/>
    </row>
    <row r="2903" spans="1:1">
      <c r="A2903" s="35"/>
    </row>
    <row r="2904" spans="1:1">
      <c r="A2904" s="35"/>
    </row>
    <row r="2905" spans="1:1">
      <c r="A2905" s="35"/>
    </row>
    <row r="2906" spans="1:1">
      <c r="A2906" s="35"/>
    </row>
    <row r="2907" spans="1:1">
      <c r="A2907" s="35"/>
    </row>
    <row r="2908" spans="1:1">
      <c r="A2908" s="35"/>
    </row>
    <row r="2909" spans="1:1">
      <c r="A2909" s="35"/>
    </row>
    <row r="2910" spans="1:1">
      <c r="A2910" s="35"/>
    </row>
    <row r="2911" spans="1:1">
      <c r="A2911" s="35"/>
    </row>
    <row r="2912" spans="1:1">
      <c r="A2912" s="35"/>
    </row>
    <row r="2913" spans="1:1">
      <c r="A2913" s="35"/>
    </row>
    <row r="2914" spans="1:1">
      <c r="A2914" s="35"/>
    </row>
    <row r="2915" spans="1:1">
      <c r="A2915" s="35"/>
    </row>
    <row r="2916" spans="1:1">
      <c r="A2916" s="35"/>
    </row>
    <row r="2917" spans="1:1">
      <c r="A2917" s="35"/>
    </row>
    <row r="2918" spans="1:1">
      <c r="A2918" s="35"/>
    </row>
    <row r="2919" spans="1:1">
      <c r="A2919" s="35"/>
    </row>
    <row r="2920" spans="1:1">
      <c r="A2920" s="35"/>
    </row>
    <row r="2921" spans="1:1">
      <c r="A2921" s="35"/>
    </row>
    <row r="2922" spans="1:1">
      <c r="A2922" s="35"/>
    </row>
    <row r="2923" spans="1:1">
      <c r="A2923" s="35"/>
    </row>
    <row r="2924" spans="1:1">
      <c r="A2924" s="35"/>
    </row>
    <row r="2925" spans="1:1">
      <c r="A2925" s="35"/>
    </row>
    <row r="2926" spans="1:1">
      <c r="A2926" s="35"/>
    </row>
    <row r="2927" spans="1:1">
      <c r="A2927" s="35"/>
    </row>
    <row r="2928" spans="1:1">
      <c r="A2928" s="35"/>
    </row>
    <row r="2929" spans="1:1">
      <c r="A2929" s="35"/>
    </row>
    <row r="2930" spans="1:1">
      <c r="A2930" s="35"/>
    </row>
    <row r="2931" spans="1:1">
      <c r="A2931" s="35"/>
    </row>
    <row r="2932" spans="1:1">
      <c r="A2932" s="35"/>
    </row>
    <row r="2933" spans="1:1">
      <c r="A2933" s="35"/>
    </row>
    <row r="2934" spans="1:1">
      <c r="A2934" s="35"/>
    </row>
    <row r="2935" spans="1:1">
      <c r="A2935" s="35"/>
    </row>
    <row r="2936" spans="1:1">
      <c r="A2936" s="35"/>
    </row>
    <row r="2937" spans="1:1">
      <c r="A2937" s="35"/>
    </row>
    <row r="2938" spans="1:1">
      <c r="A2938" s="35"/>
    </row>
    <row r="2939" spans="1:1">
      <c r="A2939" s="35"/>
    </row>
    <row r="2940" spans="1:1">
      <c r="A2940" s="35"/>
    </row>
    <row r="2941" spans="1:1">
      <c r="A2941" s="35"/>
    </row>
    <row r="2942" spans="1:1">
      <c r="A2942" s="35"/>
    </row>
    <row r="2943" spans="1:1">
      <c r="A2943" s="35"/>
    </row>
    <row r="2944" spans="1:1">
      <c r="A2944" s="35"/>
    </row>
    <row r="2945" spans="1:1">
      <c r="A2945" s="35"/>
    </row>
    <row r="2946" spans="1:1">
      <c r="A2946" s="35"/>
    </row>
    <row r="2947" spans="1:1">
      <c r="A2947" s="35"/>
    </row>
    <row r="2948" spans="1:1">
      <c r="A2948" s="35"/>
    </row>
    <row r="2949" spans="1:1">
      <c r="A2949" s="35"/>
    </row>
    <row r="2950" spans="1:1">
      <c r="A2950" s="35"/>
    </row>
    <row r="2951" spans="1:1">
      <c r="A2951" s="35"/>
    </row>
    <row r="2952" spans="1:1">
      <c r="A2952" s="35"/>
    </row>
    <row r="2953" spans="1:1">
      <c r="A2953" s="35"/>
    </row>
    <row r="2954" spans="1:1">
      <c r="A2954" s="35"/>
    </row>
    <row r="2955" spans="1:1">
      <c r="A2955" s="35"/>
    </row>
    <row r="2956" spans="1:1">
      <c r="A2956" s="35"/>
    </row>
    <row r="2957" spans="1:1">
      <c r="A2957" s="35"/>
    </row>
    <row r="2958" spans="1:1">
      <c r="A2958" s="35"/>
    </row>
    <row r="2959" spans="1:1">
      <c r="A2959" s="35"/>
    </row>
    <row r="2960" spans="1:1">
      <c r="A2960" s="35"/>
    </row>
    <row r="2961" spans="1:1">
      <c r="A2961" s="35"/>
    </row>
    <row r="2962" spans="1:1">
      <c r="A2962" s="35"/>
    </row>
    <row r="2963" spans="1:1">
      <c r="A2963" s="35"/>
    </row>
    <row r="2964" spans="1:1">
      <c r="A2964" s="35"/>
    </row>
    <row r="2965" spans="1:1">
      <c r="A2965" s="35"/>
    </row>
    <row r="2966" spans="1:1">
      <c r="A2966" s="35"/>
    </row>
    <row r="2967" spans="1:1">
      <c r="A2967" s="35"/>
    </row>
    <row r="2968" spans="1:1">
      <c r="A2968" s="35"/>
    </row>
    <row r="2969" spans="1:1">
      <c r="A2969" s="35"/>
    </row>
    <row r="2970" spans="1:1">
      <c r="A2970" s="35"/>
    </row>
    <row r="2971" spans="1:1">
      <c r="A2971" s="35"/>
    </row>
    <row r="2972" spans="1:1">
      <c r="A2972" s="35"/>
    </row>
    <row r="2973" spans="1:1">
      <c r="A2973" s="35"/>
    </row>
    <row r="2974" spans="1:1">
      <c r="A2974" s="35"/>
    </row>
    <row r="2975" spans="1:1">
      <c r="A2975" s="35"/>
    </row>
    <row r="2976" spans="1:1">
      <c r="A2976" s="35"/>
    </row>
    <row r="2977" spans="1:1">
      <c r="A2977" s="35"/>
    </row>
    <row r="2978" spans="1:1">
      <c r="A2978" s="35"/>
    </row>
    <row r="2979" spans="1:1">
      <c r="A2979" s="35"/>
    </row>
    <row r="2980" spans="1:1">
      <c r="A2980" s="35"/>
    </row>
    <row r="2981" spans="1:1">
      <c r="A2981" s="35"/>
    </row>
    <row r="2982" spans="1:1">
      <c r="A2982" s="35"/>
    </row>
    <row r="2983" spans="1:1">
      <c r="A2983" s="35"/>
    </row>
    <row r="2984" spans="1:1">
      <c r="A2984" s="35"/>
    </row>
    <row r="2985" spans="1:1">
      <c r="A2985" s="35"/>
    </row>
    <row r="2986" spans="1:1">
      <c r="A2986" s="35"/>
    </row>
    <row r="2987" spans="1:1">
      <c r="A2987" s="35"/>
    </row>
    <row r="2988" spans="1:1">
      <c r="A2988" s="35"/>
    </row>
    <row r="2989" spans="1:1">
      <c r="A2989" s="35"/>
    </row>
    <row r="2990" spans="1:1">
      <c r="A2990" s="35"/>
    </row>
    <row r="2991" spans="1:1">
      <c r="A2991" s="35"/>
    </row>
    <row r="2992" spans="1:1">
      <c r="A2992" s="35"/>
    </row>
    <row r="2993" spans="1:1">
      <c r="A2993" s="35"/>
    </row>
    <row r="2994" spans="1:1">
      <c r="A2994" s="35"/>
    </row>
    <row r="2995" spans="1:1">
      <c r="A2995" s="35"/>
    </row>
    <row r="2996" spans="1:1">
      <c r="A2996" s="35"/>
    </row>
    <row r="2997" spans="1:1">
      <c r="A2997" s="35"/>
    </row>
    <row r="2998" spans="1:1">
      <c r="A2998" s="35"/>
    </row>
    <row r="2999" spans="1:1">
      <c r="A2999" s="35"/>
    </row>
    <row r="3000" spans="1:1">
      <c r="A3000" s="35"/>
    </row>
    <row r="3001" spans="1:1">
      <c r="A3001" s="35"/>
    </row>
    <row r="3002" spans="1:1">
      <c r="A3002" s="35"/>
    </row>
    <row r="3003" spans="1:1">
      <c r="A3003" s="35"/>
    </row>
    <row r="3004" spans="1:1">
      <c r="A3004" s="35"/>
    </row>
    <row r="3005" spans="1:1">
      <c r="A3005" s="35"/>
    </row>
    <row r="3006" spans="1:1">
      <c r="A3006" s="35"/>
    </row>
    <row r="3007" spans="1:1">
      <c r="A3007" s="35"/>
    </row>
    <row r="3008" spans="1:1">
      <c r="A3008" s="35"/>
    </row>
    <row r="3009" spans="1:1">
      <c r="A3009" s="35"/>
    </row>
    <row r="3010" spans="1:1">
      <c r="A3010" s="35"/>
    </row>
    <row r="3011" spans="1:1">
      <c r="A3011" s="35"/>
    </row>
    <row r="3012" spans="1:1">
      <c r="A3012" s="35"/>
    </row>
    <row r="3013" spans="1:1">
      <c r="A3013" s="35"/>
    </row>
    <row r="3014" spans="1:1">
      <c r="A3014" s="35"/>
    </row>
    <row r="3015" spans="1:1">
      <c r="A3015" s="35"/>
    </row>
    <row r="3016" spans="1:1">
      <c r="A3016" s="35"/>
    </row>
    <row r="3017" spans="1:1">
      <c r="A3017" s="35"/>
    </row>
    <row r="3018" spans="1:1">
      <c r="A3018" s="35"/>
    </row>
    <row r="3019" spans="1:1">
      <c r="A3019" s="35"/>
    </row>
    <row r="3020" spans="1:1">
      <c r="A3020" s="35"/>
    </row>
    <row r="3021" spans="1:1">
      <c r="A3021" s="35"/>
    </row>
    <row r="3022" spans="1:1">
      <c r="A3022" s="35"/>
    </row>
    <row r="3023" spans="1:1">
      <c r="A3023" s="35"/>
    </row>
    <row r="3024" spans="1:1">
      <c r="A3024" s="35"/>
    </row>
    <row r="3025" spans="1:1">
      <c r="A3025" s="35"/>
    </row>
    <row r="3026" spans="1:1">
      <c r="A3026" s="35"/>
    </row>
    <row r="3027" spans="1:1">
      <c r="A3027" s="35"/>
    </row>
    <row r="3028" spans="1:1">
      <c r="A3028" s="35"/>
    </row>
    <row r="3029" spans="1:1">
      <c r="A3029" s="35"/>
    </row>
    <row r="3030" spans="1:1">
      <c r="A3030" s="35"/>
    </row>
    <row r="3031" spans="1:1">
      <c r="A3031" s="35"/>
    </row>
    <row r="3032" spans="1:1">
      <c r="A3032" s="35"/>
    </row>
    <row r="3033" spans="1:1">
      <c r="A3033" s="35"/>
    </row>
    <row r="3034" spans="1:1">
      <c r="A3034" s="35"/>
    </row>
    <row r="3035" spans="1:1">
      <c r="A3035" s="35"/>
    </row>
    <row r="3036" spans="1:1">
      <c r="A3036" s="35"/>
    </row>
    <row r="3037" spans="1:1">
      <c r="A3037" s="35"/>
    </row>
    <row r="3038" spans="1:1">
      <c r="A3038" s="35"/>
    </row>
    <row r="3039" spans="1:1">
      <c r="A3039" s="35"/>
    </row>
    <row r="3040" spans="1:1">
      <c r="A3040" s="35"/>
    </row>
    <row r="3041" spans="1:1">
      <c r="A3041" s="35"/>
    </row>
    <row r="3042" spans="1:1">
      <c r="A3042" s="35"/>
    </row>
    <row r="3043" spans="1:1">
      <c r="A3043" s="35"/>
    </row>
    <row r="3044" spans="1:1">
      <c r="A3044" s="35"/>
    </row>
    <row r="3045" spans="1:1">
      <c r="A3045" s="35"/>
    </row>
    <row r="3046" spans="1:1">
      <c r="A3046" s="35"/>
    </row>
    <row r="3047" spans="1:1">
      <c r="A3047" s="35"/>
    </row>
    <row r="3048" spans="1:1">
      <c r="A3048" s="35"/>
    </row>
    <row r="3049" spans="1:1">
      <c r="A3049" s="35"/>
    </row>
    <row r="3050" spans="1:1">
      <c r="A3050" s="35"/>
    </row>
    <row r="3051" spans="1:1">
      <c r="A3051" s="35"/>
    </row>
    <row r="3052" spans="1:1">
      <c r="A3052" s="35"/>
    </row>
    <row r="3053" spans="1:1">
      <c r="A3053" s="35"/>
    </row>
    <row r="3054" spans="1:1">
      <c r="A3054" s="35"/>
    </row>
    <row r="3055" spans="1:1">
      <c r="A3055" s="35"/>
    </row>
    <row r="3056" spans="1:1">
      <c r="A3056" s="35"/>
    </row>
    <row r="3057" spans="1:1">
      <c r="A3057" s="35"/>
    </row>
    <row r="3058" spans="1:1">
      <c r="A3058" s="35"/>
    </row>
    <row r="3059" spans="1:1">
      <c r="A3059" s="35"/>
    </row>
    <row r="3060" spans="1:1">
      <c r="A3060" s="35"/>
    </row>
    <row r="3061" spans="1:1">
      <c r="A3061" s="35"/>
    </row>
    <row r="3062" spans="1:1">
      <c r="A3062" s="35"/>
    </row>
    <row r="3063" spans="1:1">
      <c r="A3063" s="35"/>
    </row>
    <row r="3064" spans="1:1">
      <c r="A3064" s="35"/>
    </row>
    <row r="3065" spans="1:1">
      <c r="A3065" s="35"/>
    </row>
    <row r="3066" spans="1:1">
      <c r="A3066" s="35"/>
    </row>
    <row r="3067" spans="1:1">
      <c r="A3067" s="35"/>
    </row>
    <row r="3068" spans="1:1">
      <c r="A3068" s="35"/>
    </row>
    <row r="3069" spans="1:1">
      <c r="A3069" s="35"/>
    </row>
    <row r="3070" spans="1:1">
      <c r="A3070" s="35"/>
    </row>
    <row r="3071" spans="1:1">
      <c r="A3071" s="35"/>
    </row>
    <row r="3072" spans="1:1">
      <c r="A3072" s="35"/>
    </row>
    <row r="3073" spans="1:1">
      <c r="A3073" s="35"/>
    </row>
    <row r="3074" spans="1:1">
      <c r="A3074" s="35"/>
    </row>
    <row r="3075" spans="1:1">
      <c r="A3075" s="35"/>
    </row>
    <row r="3076" spans="1:1">
      <c r="A3076" s="35"/>
    </row>
    <row r="3077" spans="1:1">
      <c r="A3077" s="35"/>
    </row>
    <row r="3078" spans="1:1">
      <c r="A3078" s="35"/>
    </row>
    <row r="3079" spans="1:1">
      <c r="A3079" s="35"/>
    </row>
    <row r="3080" spans="1:1">
      <c r="A3080" s="35"/>
    </row>
    <row r="3081" spans="1:1">
      <c r="A3081" s="35"/>
    </row>
    <row r="3082" spans="1:1">
      <c r="A3082" s="35"/>
    </row>
    <row r="3083" spans="1:1">
      <c r="A3083" s="35"/>
    </row>
    <row r="3084" spans="1:1">
      <c r="A3084" s="35"/>
    </row>
    <row r="3085" spans="1:1">
      <c r="A3085" s="35"/>
    </row>
    <row r="3086" spans="1:1">
      <c r="A3086" s="35"/>
    </row>
    <row r="3087" spans="1:1">
      <c r="A3087" s="35"/>
    </row>
    <row r="3088" spans="1:1">
      <c r="A3088" s="35"/>
    </row>
    <row r="3089" spans="1:1">
      <c r="A3089" s="35"/>
    </row>
    <row r="3090" spans="1:1">
      <c r="A3090" s="35"/>
    </row>
    <row r="3091" spans="1:1">
      <c r="A3091" s="35"/>
    </row>
    <row r="3092" spans="1:1">
      <c r="A3092" s="35"/>
    </row>
    <row r="3093" spans="1:1">
      <c r="A3093" s="35"/>
    </row>
    <row r="3094" spans="1:1">
      <c r="A3094" s="35"/>
    </row>
    <row r="3095" spans="1:1">
      <c r="A3095" s="35"/>
    </row>
    <row r="3096" spans="1:1">
      <c r="A3096" s="35"/>
    </row>
    <row r="3097" spans="1:1">
      <c r="A3097" s="35"/>
    </row>
    <row r="3098" spans="1:1">
      <c r="A3098" s="35"/>
    </row>
    <row r="3099" spans="1:1">
      <c r="A3099" s="35"/>
    </row>
    <row r="3100" spans="1:1">
      <c r="A3100" s="35"/>
    </row>
    <row r="3101" spans="1:1">
      <c r="A3101" s="35"/>
    </row>
    <row r="3102" spans="1:1">
      <c r="A3102" s="35"/>
    </row>
    <row r="3103" spans="1:1">
      <c r="A3103" s="35"/>
    </row>
    <row r="3104" spans="1:1">
      <c r="A3104" s="35"/>
    </row>
    <row r="3105" spans="1:1">
      <c r="A3105" s="35"/>
    </row>
    <row r="3106" spans="1:1">
      <c r="A3106" s="35"/>
    </row>
    <row r="3107" spans="1:1">
      <c r="A3107" s="35"/>
    </row>
    <row r="3108" spans="1:1">
      <c r="A3108" s="35"/>
    </row>
    <row r="3109" spans="1:1">
      <c r="A3109" s="35"/>
    </row>
    <row r="3110" spans="1:1">
      <c r="A3110" s="35"/>
    </row>
    <row r="3111" spans="1:1">
      <c r="A3111" s="35"/>
    </row>
    <row r="3112" spans="1:1">
      <c r="A3112" s="35"/>
    </row>
    <row r="3113" spans="1:1">
      <c r="A3113" s="35"/>
    </row>
    <row r="3114" spans="1:1">
      <c r="A3114" s="35"/>
    </row>
    <row r="3115" spans="1:1">
      <c r="A3115" s="35"/>
    </row>
    <row r="3116" spans="1:1">
      <c r="A3116" s="35"/>
    </row>
    <row r="3117" spans="1:1">
      <c r="A3117" s="35"/>
    </row>
    <row r="3118" spans="1:1">
      <c r="A3118" s="35"/>
    </row>
    <row r="3119" spans="1:1">
      <c r="A3119" s="35"/>
    </row>
    <row r="3120" spans="1:1">
      <c r="A3120" s="35"/>
    </row>
    <row r="3121" spans="1:1">
      <c r="A3121" s="35"/>
    </row>
    <row r="3122" spans="1:1">
      <c r="A3122" s="35"/>
    </row>
    <row r="3123" spans="1:1">
      <c r="A3123" s="35"/>
    </row>
    <row r="3124" spans="1:1">
      <c r="A3124" s="35"/>
    </row>
    <row r="3125" spans="1:1">
      <c r="A3125" s="35"/>
    </row>
    <row r="3126" spans="1:1">
      <c r="A3126" s="35"/>
    </row>
    <row r="3127" spans="1:1">
      <c r="A3127" s="35"/>
    </row>
    <row r="3128" spans="1:1">
      <c r="A3128" s="35"/>
    </row>
    <row r="3129" spans="1:1">
      <c r="A3129" s="35"/>
    </row>
    <row r="3130" spans="1:1">
      <c r="A3130" s="35"/>
    </row>
    <row r="3131" spans="1:1">
      <c r="A3131" s="35"/>
    </row>
    <row r="3132" spans="1:1">
      <c r="A3132" s="35"/>
    </row>
    <row r="3133" spans="1:1">
      <c r="A3133" s="35"/>
    </row>
    <row r="3134" spans="1:1">
      <c r="A3134" s="35"/>
    </row>
    <row r="3135" spans="1:1">
      <c r="A3135" s="35"/>
    </row>
    <row r="3136" spans="1:1">
      <c r="A3136" s="35"/>
    </row>
    <row r="3137" spans="1:1">
      <c r="A3137" s="35"/>
    </row>
    <row r="3138" spans="1:1">
      <c r="A3138" s="35"/>
    </row>
    <row r="3139" spans="1:1">
      <c r="A3139" s="35"/>
    </row>
    <row r="3140" spans="1:1">
      <c r="A3140" s="35"/>
    </row>
    <row r="3141" spans="1:1">
      <c r="A3141" s="35"/>
    </row>
    <row r="3142" spans="1:1">
      <c r="A3142" s="35"/>
    </row>
    <row r="3143" spans="1:1">
      <c r="A3143" s="35"/>
    </row>
    <row r="3144" spans="1:1">
      <c r="A3144" s="35"/>
    </row>
    <row r="3145" spans="1:1">
      <c r="A3145" s="35"/>
    </row>
    <row r="3146" spans="1:1">
      <c r="A3146" s="35"/>
    </row>
    <row r="3147" spans="1:1">
      <c r="A3147" s="35"/>
    </row>
    <row r="3148" spans="1:1">
      <c r="A3148" s="35"/>
    </row>
    <row r="3149" spans="1:1">
      <c r="A3149" s="35"/>
    </row>
    <row r="3150" spans="1:1">
      <c r="A3150" s="35"/>
    </row>
    <row r="3151" spans="1:1">
      <c r="A3151" s="35"/>
    </row>
    <row r="3152" spans="1:1">
      <c r="A3152" s="35"/>
    </row>
    <row r="3153" spans="1:1">
      <c r="A3153" s="35"/>
    </row>
    <row r="3154" spans="1:1">
      <c r="A3154" s="35"/>
    </row>
    <row r="3155" spans="1:1">
      <c r="A3155" s="35"/>
    </row>
    <row r="3156" spans="1:1">
      <c r="A3156" s="35"/>
    </row>
    <row r="3157" spans="1:1">
      <c r="A3157" s="35"/>
    </row>
    <row r="3158" spans="1:1">
      <c r="A3158" s="35"/>
    </row>
    <row r="3159" spans="1:1">
      <c r="A3159" s="35"/>
    </row>
    <row r="3160" spans="1:1">
      <c r="A3160" s="35"/>
    </row>
    <row r="3161" spans="1:1">
      <c r="A3161" s="35"/>
    </row>
    <row r="3162" spans="1:1">
      <c r="A3162" s="35"/>
    </row>
    <row r="3163" spans="1:1">
      <c r="A3163" s="35"/>
    </row>
    <row r="3164" spans="1:1">
      <c r="A3164" s="35"/>
    </row>
    <row r="3165" spans="1:1">
      <c r="A3165" s="35"/>
    </row>
    <row r="3166" spans="1:1">
      <c r="A3166" s="35"/>
    </row>
    <row r="3167" spans="1:1">
      <c r="A3167" s="35"/>
    </row>
    <row r="3168" spans="1:1">
      <c r="A3168" s="35"/>
    </row>
    <row r="3169" spans="1:1">
      <c r="A3169" s="35"/>
    </row>
    <row r="3170" spans="1:1">
      <c r="A3170" s="35"/>
    </row>
    <row r="3171" spans="1:1">
      <c r="A3171" s="35"/>
    </row>
    <row r="3172" spans="1:1">
      <c r="A3172" s="35"/>
    </row>
    <row r="3173" spans="1:1">
      <c r="A3173" s="35"/>
    </row>
    <row r="3174" spans="1:1">
      <c r="A3174" s="35"/>
    </row>
    <row r="3175" spans="1:1">
      <c r="A3175" s="35"/>
    </row>
    <row r="3176" spans="1:1">
      <c r="A3176" s="35"/>
    </row>
    <row r="3177" spans="1:1">
      <c r="A3177" s="35"/>
    </row>
    <row r="3178" spans="1:1">
      <c r="A3178" s="35"/>
    </row>
    <row r="3179" spans="1:1">
      <c r="A3179" s="35"/>
    </row>
    <row r="3180" spans="1:1">
      <c r="A3180" s="35"/>
    </row>
    <row r="3181" spans="1:1">
      <c r="A3181" s="35"/>
    </row>
    <row r="3182" spans="1:1">
      <c r="A3182" s="35"/>
    </row>
    <row r="3183" spans="1:1">
      <c r="A3183" s="35"/>
    </row>
    <row r="3184" spans="1:1">
      <c r="A3184" s="35"/>
    </row>
    <row r="3185" spans="1:1">
      <c r="A3185" s="35"/>
    </row>
    <row r="3186" spans="1:1">
      <c r="A3186" s="35"/>
    </row>
    <row r="3187" spans="1:1">
      <c r="A3187" s="35"/>
    </row>
    <row r="3188" spans="1:1">
      <c r="A3188" s="35"/>
    </row>
    <row r="3189" spans="1:1">
      <c r="A3189" s="35"/>
    </row>
    <row r="3190" spans="1:1">
      <c r="A3190" s="35"/>
    </row>
    <row r="3191" spans="1:1">
      <c r="A3191" s="35"/>
    </row>
    <row r="3192" spans="1:1">
      <c r="A3192" s="35"/>
    </row>
    <row r="3193" spans="1:1">
      <c r="A3193" s="35"/>
    </row>
    <row r="3194" spans="1:1">
      <c r="A3194" s="35"/>
    </row>
    <row r="3195" spans="1:1">
      <c r="A3195" s="35"/>
    </row>
    <row r="3196" spans="1:1">
      <c r="A3196" s="35"/>
    </row>
    <row r="3197" spans="1:1">
      <c r="A3197" s="35"/>
    </row>
    <row r="3198" spans="1:1">
      <c r="A3198" s="35"/>
    </row>
    <row r="3199" spans="1:1">
      <c r="A3199" s="35"/>
    </row>
    <row r="3200" spans="1:1">
      <c r="A3200" s="35"/>
    </row>
    <row r="3201" spans="1:1">
      <c r="A3201" s="35"/>
    </row>
    <row r="3202" spans="1:1">
      <c r="A3202" s="35"/>
    </row>
    <row r="3203" spans="1:1">
      <c r="A3203" s="35"/>
    </row>
    <row r="3204" spans="1:1">
      <c r="A3204" s="35"/>
    </row>
    <row r="3205" spans="1:1">
      <c r="A3205" s="35"/>
    </row>
    <row r="3206" spans="1:1">
      <c r="A3206" s="35"/>
    </row>
    <row r="3207" spans="1:1">
      <c r="A3207" s="35"/>
    </row>
    <row r="3208" spans="1:1">
      <c r="A3208" s="35"/>
    </row>
    <row r="3209" spans="1:1">
      <c r="A3209" s="35"/>
    </row>
    <row r="3210" spans="1:1">
      <c r="A3210" s="35"/>
    </row>
    <row r="3211" spans="1:1">
      <c r="A3211" s="35"/>
    </row>
    <row r="3212" spans="1:1">
      <c r="A3212" s="35"/>
    </row>
    <row r="3213" spans="1:1">
      <c r="A3213" s="35"/>
    </row>
    <row r="3214" spans="1:1">
      <c r="A3214" s="35"/>
    </row>
    <row r="3215" spans="1:1">
      <c r="A3215" s="35"/>
    </row>
    <row r="3216" spans="1:1">
      <c r="A3216" s="35"/>
    </row>
    <row r="3217" spans="1:1">
      <c r="A3217" s="35"/>
    </row>
    <row r="3218" spans="1:1">
      <c r="A3218" s="35"/>
    </row>
    <row r="3219" spans="1:1">
      <c r="A3219" s="35"/>
    </row>
    <row r="3220" spans="1:1">
      <c r="A3220" s="35"/>
    </row>
    <row r="3221" spans="1:1">
      <c r="A3221" s="35"/>
    </row>
    <row r="3222" spans="1:1">
      <c r="A3222" s="35"/>
    </row>
    <row r="3223" spans="1:1">
      <c r="A3223" s="35"/>
    </row>
    <row r="3224" spans="1:1">
      <c r="A3224" s="35"/>
    </row>
    <row r="3225" spans="1:1">
      <c r="A3225" s="35"/>
    </row>
    <row r="3226" spans="1:1">
      <c r="A3226" s="35"/>
    </row>
    <row r="3227" spans="1:1">
      <c r="A3227" s="35"/>
    </row>
    <row r="3228" spans="1:1">
      <c r="A3228" s="35"/>
    </row>
    <row r="3229" spans="1:1">
      <c r="A3229" s="35"/>
    </row>
    <row r="3230" spans="1:1">
      <c r="A3230" s="35"/>
    </row>
    <row r="3231" spans="1:1">
      <c r="A3231" s="35"/>
    </row>
    <row r="3232" spans="1:1">
      <c r="A3232" s="35"/>
    </row>
    <row r="3233" spans="1:1">
      <c r="A3233" s="35"/>
    </row>
    <row r="3234" spans="1:1">
      <c r="A3234" s="35"/>
    </row>
    <row r="3235" spans="1:1">
      <c r="A3235" s="35"/>
    </row>
    <row r="3236" spans="1:1">
      <c r="A3236" s="35"/>
    </row>
    <row r="3237" spans="1:1">
      <c r="A3237" s="35"/>
    </row>
    <row r="3238" spans="1:1">
      <c r="A3238" s="35"/>
    </row>
    <row r="3239" spans="1:1">
      <c r="A3239" s="35"/>
    </row>
    <row r="3240" spans="1:1">
      <c r="A3240" s="35"/>
    </row>
    <row r="3241" spans="1:1">
      <c r="A3241" s="35"/>
    </row>
    <row r="3242" spans="1:1">
      <c r="A3242" s="35"/>
    </row>
    <row r="3243" spans="1:1">
      <c r="A3243" s="35"/>
    </row>
    <row r="3244" spans="1:1">
      <c r="A3244" s="35"/>
    </row>
    <row r="3245" spans="1:1">
      <c r="A3245" s="35"/>
    </row>
    <row r="3246" spans="1:1">
      <c r="A3246" s="35"/>
    </row>
    <row r="3247" spans="1:1">
      <c r="A3247" s="35"/>
    </row>
    <row r="3248" spans="1:1">
      <c r="A3248" s="35"/>
    </row>
    <row r="3249" spans="1:1">
      <c r="A3249" s="35"/>
    </row>
    <row r="3250" spans="1:1">
      <c r="A3250" s="35"/>
    </row>
    <row r="3251" spans="1:1">
      <c r="A3251" s="35"/>
    </row>
    <row r="3252" spans="1:1">
      <c r="A3252" s="35"/>
    </row>
    <row r="3253" spans="1:1">
      <c r="A3253" s="35"/>
    </row>
    <row r="3254" spans="1:1">
      <c r="A3254" s="35"/>
    </row>
    <row r="3255" spans="1:1">
      <c r="A3255" s="35"/>
    </row>
    <row r="3256" spans="1:1">
      <c r="A3256" s="35"/>
    </row>
    <row r="3257" spans="1:1">
      <c r="A3257" s="35"/>
    </row>
    <row r="3258" spans="1:1">
      <c r="A3258" s="35"/>
    </row>
    <row r="3259" spans="1:1">
      <c r="A3259" s="35"/>
    </row>
    <row r="3260" spans="1:1">
      <c r="A3260" s="35"/>
    </row>
    <row r="3261" spans="1:1">
      <c r="A3261" s="35"/>
    </row>
    <row r="3262" spans="1:1">
      <c r="A3262" s="35"/>
    </row>
    <row r="3263" spans="1:1">
      <c r="A3263" s="35"/>
    </row>
    <row r="3264" spans="1:1">
      <c r="A3264" s="35"/>
    </row>
    <row r="3265" spans="1:1">
      <c r="A3265" s="35"/>
    </row>
    <row r="3266" spans="1:1">
      <c r="A3266" s="35"/>
    </row>
    <row r="3267" spans="1:1">
      <c r="A3267" s="35"/>
    </row>
    <row r="3268" spans="1:1">
      <c r="A3268" s="35"/>
    </row>
    <row r="3269" spans="1:1">
      <c r="A3269" s="35"/>
    </row>
    <row r="3270" spans="1:1">
      <c r="A3270" s="35"/>
    </row>
    <row r="3271" spans="1:1">
      <c r="A3271" s="35"/>
    </row>
    <row r="3272" spans="1:1">
      <c r="A3272" s="35"/>
    </row>
    <row r="3273" spans="1:1">
      <c r="A3273" s="35"/>
    </row>
    <row r="3274" spans="1:1">
      <c r="A3274" s="35"/>
    </row>
    <row r="3275" spans="1:1">
      <c r="A3275" s="35"/>
    </row>
    <row r="3276" spans="1:1">
      <c r="A3276" s="35"/>
    </row>
    <row r="3277" spans="1:1">
      <c r="A3277" s="35"/>
    </row>
    <row r="3278" spans="1:1">
      <c r="A3278" s="35"/>
    </row>
    <row r="3279" spans="1:1">
      <c r="A3279" s="35"/>
    </row>
    <row r="3280" spans="1:1">
      <c r="A3280" s="35"/>
    </row>
    <row r="3281" spans="1:1">
      <c r="A3281" s="35"/>
    </row>
    <row r="3282" spans="1:1">
      <c r="A3282" s="35"/>
    </row>
    <row r="3283" spans="1:1">
      <c r="A3283" s="35"/>
    </row>
    <row r="3284" spans="1:1">
      <c r="A3284" s="35"/>
    </row>
    <row r="3285" spans="1:1">
      <c r="A3285" s="35"/>
    </row>
    <row r="3286" spans="1:1">
      <c r="A3286" s="35"/>
    </row>
    <row r="3287" spans="1:1">
      <c r="A3287" s="35"/>
    </row>
    <row r="3288" spans="1:1">
      <c r="A3288" s="35"/>
    </row>
    <row r="3289" spans="1:1">
      <c r="A3289" s="35"/>
    </row>
    <row r="3290" spans="1:1">
      <c r="A3290" s="35"/>
    </row>
    <row r="3291" spans="1:1">
      <c r="A3291" s="35"/>
    </row>
    <row r="3292" spans="1:1">
      <c r="A3292" s="35"/>
    </row>
    <row r="3293" spans="1:1">
      <c r="A3293" s="35"/>
    </row>
    <row r="3294" spans="1:1">
      <c r="A3294" s="35"/>
    </row>
    <row r="3295" spans="1:1">
      <c r="A3295" s="35"/>
    </row>
    <row r="3296" spans="1:1">
      <c r="A3296" s="35"/>
    </row>
    <row r="3297" spans="1:1">
      <c r="A3297" s="35"/>
    </row>
    <row r="3298" spans="1:1">
      <c r="A3298" s="35"/>
    </row>
    <row r="3299" spans="1:1">
      <c r="A3299" s="35"/>
    </row>
    <row r="3300" spans="1:1">
      <c r="A3300" s="35"/>
    </row>
    <row r="3301" spans="1:1">
      <c r="A3301" s="35"/>
    </row>
    <row r="3302" spans="1:1">
      <c r="A3302" s="35"/>
    </row>
    <row r="3303" spans="1:1">
      <c r="A3303" s="35"/>
    </row>
    <row r="3304" spans="1:1">
      <c r="A3304" s="35"/>
    </row>
    <row r="3305" spans="1:1">
      <c r="A3305" s="35"/>
    </row>
    <row r="3306" spans="1:1">
      <c r="A3306" s="35"/>
    </row>
    <row r="3307" spans="1:1">
      <c r="A3307" s="35"/>
    </row>
    <row r="3308" spans="1:1">
      <c r="A3308" s="35"/>
    </row>
    <row r="3309" spans="1:1">
      <c r="A3309" s="35"/>
    </row>
    <row r="3310" spans="1:1">
      <c r="A3310" s="35"/>
    </row>
    <row r="3311" spans="1:1">
      <c r="A3311" s="35"/>
    </row>
    <row r="3312" spans="1:1">
      <c r="A3312" s="35"/>
    </row>
    <row r="3313" spans="1:1">
      <c r="A3313" s="35"/>
    </row>
    <row r="3314" spans="1:1">
      <c r="A3314" s="35"/>
    </row>
    <row r="3315" spans="1:1">
      <c r="A3315" s="35"/>
    </row>
    <row r="3316" spans="1:1">
      <c r="A3316" s="35"/>
    </row>
    <row r="3317" spans="1:1">
      <c r="A3317" s="35"/>
    </row>
    <row r="3318" spans="1:1">
      <c r="A3318" s="35"/>
    </row>
    <row r="3319" spans="1:1">
      <c r="A3319" s="35"/>
    </row>
    <row r="3320" spans="1:1">
      <c r="A3320" s="35"/>
    </row>
    <row r="3321" spans="1:1">
      <c r="A3321" s="35"/>
    </row>
    <row r="3322" spans="1:1">
      <c r="A3322" s="35"/>
    </row>
    <row r="3323" spans="1:1">
      <c r="A3323" s="35"/>
    </row>
    <row r="3324" spans="1:1">
      <c r="A3324" s="35"/>
    </row>
    <row r="3325" spans="1:1">
      <c r="A3325" s="35"/>
    </row>
    <row r="3326" spans="1:1">
      <c r="A3326" s="35"/>
    </row>
    <row r="3327" spans="1:1">
      <c r="A3327" s="35"/>
    </row>
    <row r="3328" spans="1:1">
      <c r="A3328" s="35"/>
    </row>
    <row r="3329" spans="1:1">
      <c r="A3329" s="35"/>
    </row>
    <row r="3330" spans="1:1">
      <c r="A3330" s="35"/>
    </row>
    <row r="3331" spans="1:1">
      <c r="A3331" s="35"/>
    </row>
    <row r="3332" spans="1:1">
      <c r="A3332" s="35"/>
    </row>
    <row r="3333" spans="1:1">
      <c r="A3333" s="35"/>
    </row>
    <row r="3334" spans="1:1">
      <c r="A3334" s="35"/>
    </row>
    <row r="3335" spans="1:1">
      <c r="A3335" s="35"/>
    </row>
    <row r="3336" spans="1:1">
      <c r="A3336" s="35"/>
    </row>
    <row r="3337" spans="1:1">
      <c r="A3337" s="35"/>
    </row>
    <row r="3338" spans="1:1">
      <c r="A3338" s="35"/>
    </row>
    <row r="3339" spans="1:1">
      <c r="A3339" s="35"/>
    </row>
    <row r="3340" spans="1:1">
      <c r="A3340" s="35"/>
    </row>
    <row r="3341" spans="1:1">
      <c r="A3341" s="35"/>
    </row>
    <row r="3342" spans="1:1">
      <c r="A3342" s="35"/>
    </row>
    <row r="3343" spans="1:1">
      <c r="A3343" s="35"/>
    </row>
    <row r="3344" spans="1:1">
      <c r="A3344" s="35"/>
    </row>
    <row r="3345" spans="1:1">
      <c r="A3345" s="35"/>
    </row>
    <row r="3346" spans="1:1">
      <c r="A3346" s="35"/>
    </row>
    <row r="3347" spans="1:1">
      <c r="A3347" s="35"/>
    </row>
    <row r="3348" spans="1:1">
      <c r="A3348" s="35"/>
    </row>
    <row r="3349" spans="1:1">
      <c r="A3349" s="35"/>
    </row>
    <row r="3350" spans="1:1">
      <c r="A3350" s="35"/>
    </row>
    <row r="3351" spans="1:1">
      <c r="A3351" s="35"/>
    </row>
    <row r="3352" spans="1:1">
      <c r="A3352" s="35"/>
    </row>
    <row r="3353" spans="1:1">
      <c r="A3353" s="35"/>
    </row>
    <row r="3354" spans="1:1">
      <c r="A3354" s="35"/>
    </row>
    <row r="3355" spans="1:1">
      <c r="A3355" s="35"/>
    </row>
    <row r="3356" spans="1:1">
      <c r="A3356" s="35"/>
    </row>
    <row r="3357" spans="1:1">
      <c r="A3357" s="35"/>
    </row>
    <row r="3358" spans="1:1">
      <c r="A3358" s="35"/>
    </row>
    <row r="3359" spans="1:1">
      <c r="A3359" s="35"/>
    </row>
    <row r="3360" spans="1:1">
      <c r="A3360" s="35"/>
    </row>
    <row r="3361" spans="1:1">
      <c r="A3361" s="35"/>
    </row>
    <row r="3362" spans="1:1">
      <c r="A3362" s="35"/>
    </row>
    <row r="3363" spans="1:1">
      <c r="A3363" s="35"/>
    </row>
    <row r="3364" spans="1:1">
      <c r="A3364" s="35"/>
    </row>
    <row r="3365" spans="1:1">
      <c r="A3365" s="35"/>
    </row>
    <row r="3366" spans="1:1">
      <c r="A3366" s="35"/>
    </row>
    <row r="3367" spans="1:1">
      <c r="A3367" s="35"/>
    </row>
    <row r="3368" spans="1:1">
      <c r="A3368" s="35"/>
    </row>
    <row r="3369" spans="1:1">
      <c r="A3369" s="35"/>
    </row>
    <row r="3370" spans="1:1">
      <c r="A3370" s="35"/>
    </row>
    <row r="3371" spans="1:1">
      <c r="A3371" s="35"/>
    </row>
    <row r="3372" spans="1:1">
      <c r="A3372" s="35"/>
    </row>
    <row r="3373" spans="1:1">
      <c r="A3373" s="35"/>
    </row>
    <row r="3374" spans="1:1">
      <c r="A3374" s="35"/>
    </row>
    <row r="3375" spans="1:1">
      <c r="A3375" s="35"/>
    </row>
    <row r="3376" spans="1:1">
      <c r="A3376" s="35"/>
    </row>
    <row r="3377" spans="1:1">
      <c r="A3377" s="35"/>
    </row>
    <row r="3378" spans="1:1">
      <c r="A3378" s="35"/>
    </row>
    <row r="3379" spans="1:1">
      <c r="A3379" s="35"/>
    </row>
    <row r="3380" spans="1:1">
      <c r="A3380" s="35"/>
    </row>
    <row r="3381" spans="1:1">
      <c r="A3381" s="35"/>
    </row>
    <row r="3382" spans="1:1">
      <c r="A3382" s="35"/>
    </row>
    <row r="3383" spans="1:1">
      <c r="A3383" s="35"/>
    </row>
    <row r="3384" spans="1:1">
      <c r="A3384" s="35"/>
    </row>
    <row r="3385" spans="1:1">
      <c r="A3385" s="35"/>
    </row>
    <row r="3386" spans="1:1">
      <c r="A3386" s="35"/>
    </row>
    <row r="3387" spans="1:1">
      <c r="A3387" s="35"/>
    </row>
    <row r="3388" spans="1:1">
      <c r="A3388" s="35"/>
    </row>
    <row r="3389" spans="1:1">
      <c r="A3389" s="35"/>
    </row>
    <row r="3390" spans="1:1">
      <c r="A3390" s="35"/>
    </row>
    <row r="3391" spans="1:1">
      <c r="A3391" s="35"/>
    </row>
    <row r="3392" spans="1:1">
      <c r="A3392" s="35"/>
    </row>
    <row r="3393" spans="1:1">
      <c r="A3393" s="35"/>
    </row>
    <row r="3394" spans="1:1">
      <c r="A3394" s="35"/>
    </row>
    <row r="3395" spans="1:1">
      <c r="A3395" s="35"/>
    </row>
    <row r="3396" spans="1:1">
      <c r="A3396" s="35"/>
    </row>
    <row r="3397" spans="1:1">
      <c r="A3397" s="35"/>
    </row>
    <row r="3398" spans="1:1">
      <c r="A3398" s="35"/>
    </row>
    <row r="3399" spans="1:1">
      <c r="A3399" s="35"/>
    </row>
    <row r="3400" spans="1:1">
      <c r="A3400" s="35"/>
    </row>
    <row r="3401" spans="1:1">
      <c r="A3401" s="35"/>
    </row>
    <row r="3402" spans="1:1">
      <c r="A3402" s="35"/>
    </row>
    <row r="3403" spans="1:1">
      <c r="A3403" s="35"/>
    </row>
    <row r="3404" spans="1:1">
      <c r="A3404" s="35"/>
    </row>
    <row r="3405" spans="1:1">
      <c r="A3405" s="35"/>
    </row>
    <row r="3406" spans="1:1">
      <c r="A3406" s="35"/>
    </row>
    <row r="3407" spans="1:1">
      <c r="A3407" s="35"/>
    </row>
    <row r="3408" spans="1:1">
      <c r="A3408" s="35"/>
    </row>
    <row r="3409" spans="1:1">
      <c r="A3409" s="35"/>
    </row>
    <row r="3410" spans="1:1">
      <c r="A3410" s="35"/>
    </row>
    <row r="3411" spans="1:1">
      <c r="A3411" s="35"/>
    </row>
    <row r="3412" spans="1:1">
      <c r="A3412" s="35"/>
    </row>
    <row r="3413" spans="1:1">
      <c r="A3413" s="35"/>
    </row>
    <row r="3414" spans="1:1">
      <c r="A3414" s="35"/>
    </row>
    <row r="3415" spans="1:1">
      <c r="A3415" s="35"/>
    </row>
    <row r="3416" spans="1:1">
      <c r="A3416" s="35"/>
    </row>
    <row r="3417" spans="1:1">
      <c r="A3417" s="35"/>
    </row>
    <row r="3418" spans="1:1">
      <c r="A3418" s="35"/>
    </row>
    <row r="3419" spans="1:1">
      <c r="A3419" s="35"/>
    </row>
    <row r="3420" spans="1:1">
      <c r="A3420" s="35"/>
    </row>
    <row r="3421" spans="1:1">
      <c r="A3421" s="35"/>
    </row>
    <row r="3422" spans="1:1">
      <c r="A3422" s="35"/>
    </row>
    <row r="3423" spans="1:1">
      <c r="A3423" s="35"/>
    </row>
    <row r="3424" spans="1:1">
      <c r="A3424" s="35"/>
    </row>
    <row r="3425" spans="1:1">
      <c r="A3425" s="35"/>
    </row>
    <row r="3426" spans="1:1">
      <c r="A3426" s="35"/>
    </row>
    <row r="3427" spans="1:1">
      <c r="A3427" s="35"/>
    </row>
    <row r="3428" spans="1:1">
      <c r="A3428" s="35"/>
    </row>
    <row r="3429" spans="1:1">
      <c r="A3429" s="35"/>
    </row>
    <row r="3430" spans="1:1">
      <c r="A3430" s="35"/>
    </row>
    <row r="3431" spans="1:1">
      <c r="A3431" s="35"/>
    </row>
    <row r="3432" spans="1:1">
      <c r="A3432" s="35"/>
    </row>
    <row r="3433" spans="1:1">
      <c r="A3433" s="35"/>
    </row>
    <row r="3434" spans="1:1">
      <c r="A3434" s="35"/>
    </row>
    <row r="3435" spans="1:1">
      <c r="A3435" s="35"/>
    </row>
    <row r="3436" spans="1:1">
      <c r="A3436" s="35"/>
    </row>
    <row r="3437" spans="1:1">
      <c r="A3437" s="35"/>
    </row>
    <row r="3438" spans="1:1">
      <c r="A3438" s="35"/>
    </row>
    <row r="3439" spans="1:1">
      <c r="A3439" s="35"/>
    </row>
    <row r="3440" spans="1:1">
      <c r="A3440" s="35"/>
    </row>
    <row r="3441" spans="1:1">
      <c r="A3441" s="35"/>
    </row>
    <row r="3442" spans="1:1">
      <c r="A3442" s="35"/>
    </row>
    <row r="3443" spans="1:1">
      <c r="A3443" s="35"/>
    </row>
    <row r="3444" spans="1:1">
      <c r="A3444" s="35"/>
    </row>
    <row r="3445" spans="1:1">
      <c r="A3445" s="35"/>
    </row>
    <row r="3446" spans="1:1">
      <c r="A3446" s="35"/>
    </row>
    <row r="3447" spans="1:1">
      <c r="A3447" s="35"/>
    </row>
    <row r="3448" spans="1:1">
      <c r="A3448" s="35"/>
    </row>
    <row r="3449" spans="1:1">
      <c r="A3449" s="35"/>
    </row>
    <row r="3450" spans="1:1">
      <c r="A3450" s="35"/>
    </row>
    <row r="3451" spans="1:1">
      <c r="A3451" s="35"/>
    </row>
    <row r="3452" spans="1:1">
      <c r="A3452" s="35"/>
    </row>
    <row r="3453" spans="1:1">
      <c r="A3453" s="35"/>
    </row>
    <row r="3454" spans="1:1">
      <c r="A3454" s="35"/>
    </row>
    <row r="3455" spans="1:1">
      <c r="A3455" s="35"/>
    </row>
    <row r="3456" spans="1:1">
      <c r="A3456" s="35"/>
    </row>
    <row r="3457" spans="1:1">
      <c r="A3457" s="35"/>
    </row>
    <row r="3458" spans="1:1">
      <c r="A3458" s="35"/>
    </row>
    <row r="3459" spans="1:1">
      <c r="A3459" s="35"/>
    </row>
    <row r="3460" spans="1:1">
      <c r="A3460" s="35"/>
    </row>
    <row r="3461" spans="1:1">
      <c r="A3461" s="35"/>
    </row>
    <row r="3462" spans="1:1">
      <c r="A3462" s="35"/>
    </row>
    <row r="3463" spans="1:1">
      <c r="A3463" s="35"/>
    </row>
    <row r="3464" spans="1:1">
      <c r="A3464" s="35"/>
    </row>
    <row r="3465" spans="1:1">
      <c r="A3465" s="35"/>
    </row>
    <row r="3466" spans="1:1">
      <c r="A3466" s="35"/>
    </row>
    <row r="3467" spans="1:1">
      <c r="A3467" s="35"/>
    </row>
    <row r="3468" spans="1:1">
      <c r="A3468" s="35"/>
    </row>
    <row r="3469" spans="1:1">
      <c r="A3469" s="35"/>
    </row>
    <row r="3470" spans="1:1">
      <c r="A3470" s="35"/>
    </row>
    <row r="3471" spans="1:1">
      <c r="A3471" s="35"/>
    </row>
    <row r="3472" spans="1:1">
      <c r="A3472" s="35"/>
    </row>
    <row r="3473" spans="1:1">
      <c r="A3473" s="35"/>
    </row>
    <row r="3474" spans="1:1">
      <c r="A3474" s="35"/>
    </row>
    <row r="3475" spans="1:1">
      <c r="A3475" s="35"/>
    </row>
    <row r="3476" spans="1:1">
      <c r="A3476" s="35"/>
    </row>
    <row r="3477" spans="1:1">
      <c r="A3477" s="35"/>
    </row>
    <row r="3478" spans="1:1">
      <c r="A3478" s="35"/>
    </row>
    <row r="3479" spans="1:1">
      <c r="A3479" s="35"/>
    </row>
    <row r="3480" spans="1:1">
      <c r="A3480" s="35"/>
    </row>
    <row r="3481" spans="1:1">
      <c r="A3481" s="35"/>
    </row>
    <row r="3482" spans="1:1">
      <c r="A3482" s="35"/>
    </row>
    <row r="3483" spans="1:1">
      <c r="A3483" s="35"/>
    </row>
    <row r="3484" spans="1:1">
      <c r="A3484" s="35"/>
    </row>
    <row r="3485" spans="1:1">
      <c r="A3485" s="35"/>
    </row>
    <row r="3486" spans="1:1">
      <c r="A3486" s="35"/>
    </row>
    <row r="3487" spans="1:1">
      <c r="A3487" s="35"/>
    </row>
    <row r="3488" spans="1:1">
      <c r="A3488" s="35"/>
    </row>
    <row r="3489" spans="1:1">
      <c r="A3489" s="35"/>
    </row>
    <row r="3490" spans="1:1">
      <c r="A3490" s="35"/>
    </row>
    <row r="3491" spans="1:1">
      <c r="A3491" s="35"/>
    </row>
    <row r="3492" spans="1:1">
      <c r="A3492" s="35"/>
    </row>
    <row r="3493" spans="1:1">
      <c r="A3493" s="35"/>
    </row>
    <row r="3494" spans="1:1">
      <c r="A3494" s="35"/>
    </row>
    <row r="3495" spans="1:1">
      <c r="A3495" s="35"/>
    </row>
    <row r="3496" spans="1:1">
      <c r="A3496" s="35"/>
    </row>
    <row r="3497" spans="1:1">
      <c r="A3497" s="35"/>
    </row>
    <row r="3498" spans="1:1">
      <c r="A3498" s="35"/>
    </row>
    <row r="3499" spans="1:1">
      <c r="A3499" s="35"/>
    </row>
    <row r="3500" spans="1:1">
      <c r="A3500" s="35"/>
    </row>
    <row r="3501" spans="1:1">
      <c r="A3501" s="35"/>
    </row>
    <row r="3502" spans="1:1">
      <c r="A3502" s="35"/>
    </row>
    <row r="3503" spans="1:1">
      <c r="A3503" s="35"/>
    </row>
    <row r="3504" spans="1:1">
      <c r="A3504" s="35"/>
    </row>
    <row r="3505" spans="1:1">
      <c r="A3505" s="35"/>
    </row>
    <row r="3506" spans="1:1">
      <c r="A3506" s="35"/>
    </row>
    <row r="3507" spans="1:1">
      <c r="A3507" s="35"/>
    </row>
    <row r="3508" spans="1:1">
      <c r="A3508" s="35"/>
    </row>
    <row r="3509" spans="1:1">
      <c r="A3509" s="35"/>
    </row>
    <row r="3510" spans="1:1">
      <c r="A3510" s="35"/>
    </row>
    <row r="3511" spans="1:1">
      <c r="A3511" s="35"/>
    </row>
    <row r="3512" spans="1:1">
      <c r="A3512" s="35"/>
    </row>
    <row r="3513" spans="1:1">
      <c r="A3513" s="35"/>
    </row>
    <row r="3514" spans="1:1">
      <c r="A3514" s="35"/>
    </row>
    <row r="3515" spans="1:1">
      <c r="A3515" s="35"/>
    </row>
    <row r="3516" spans="1:1">
      <c r="A3516" s="35"/>
    </row>
    <row r="3517" spans="1:1">
      <c r="A3517" s="35"/>
    </row>
    <row r="3518" spans="1:1">
      <c r="A3518" s="35"/>
    </row>
    <row r="3519" spans="1:1">
      <c r="A3519" s="35"/>
    </row>
    <row r="3520" spans="1:1">
      <c r="A3520" s="35"/>
    </row>
    <row r="3521" spans="1:1">
      <c r="A3521" s="35"/>
    </row>
    <row r="3522" spans="1:1">
      <c r="A3522" s="35"/>
    </row>
    <row r="3523" spans="1:1">
      <c r="A3523" s="35"/>
    </row>
    <row r="3524" spans="1:1">
      <c r="A3524" s="35"/>
    </row>
    <row r="3525" spans="1:1">
      <c r="A3525" s="35"/>
    </row>
    <row r="3526" spans="1:1">
      <c r="A3526" s="35"/>
    </row>
    <row r="3527" spans="1:1">
      <c r="A3527" s="35"/>
    </row>
    <row r="3528" spans="1:1">
      <c r="A3528" s="35"/>
    </row>
    <row r="3529" spans="1:1">
      <c r="A3529" s="35"/>
    </row>
    <row r="3530" spans="1:1">
      <c r="A3530" s="35"/>
    </row>
    <row r="3531" spans="1:1">
      <c r="A3531" s="35"/>
    </row>
    <row r="3532" spans="1:1">
      <c r="A3532" s="35"/>
    </row>
    <row r="3533" spans="1:1">
      <c r="A3533" s="35"/>
    </row>
    <row r="3534" spans="1:1">
      <c r="A3534" s="35"/>
    </row>
    <row r="3535" spans="1:1">
      <c r="A3535" s="35"/>
    </row>
    <row r="3536" spans="1:1">
      <c r="A3536" s="35"/>
    </row>
    <row r="3537" spans="1:1">
      <c r="A3537" s="35"/>
    </row>
    <row r="3538" spans="1:1">
      <c r="A3538" s="35"/>
    </row>
    <row r="3539" spans="1:1">
      <c r="A3539" s="35"/>
    </row>
    <row r="3540" spans="1:1">
      <c r="A3540" s="35"/>
    </row>
    <row r="3541" spans="1:1">
      <c r="A3541" s="35"/>
    </row>
    <row r="3542" spans="1:1">
      <c r="A3542" s="35"/>
    </row>
    <row r="3543" spans="1:1">
      <c r="A3543" s="35"/>
    </row>
    <row r="3544" spans="1:1">
      <c r="A3544" s="35"/>
    </row>
    <row r="3545" spans="1:1">
      <c r="A3545" s="35"/>
    </row>
    <row r="3546" spans="1:1">
      <c r="A3546" s="35"/>
    </row>
    <row r="3547" spans="1:1">
      <c r="A3547" s="35"/>
    </row>
    <row r="3548" spans="1:1">
      <c r="A3548" s="35"/>
    </row>
    <row r="3549" spans="1:1">
      <c r="A3549" s="35"/>
    </row>
    <row r="3550" spans="1:1">
      <c r="A3550" s="35"/>
    </row>
    <row r="3551" spans="1:1">
      <c r="A3551" s="35"/>
    </row>
    <row r="3552" spans="1:1">
      <c r="A3552" s="35"/>
    </row>
    <row r="3553" spans="1:1">
      <c r="A3553" s="35"/>
    </row>
    <row r="3554" spans="1:1">
      <c r="A3554" s="35"/>
    </row>
    <row r="3555" spans="1:1">
      <c r="A3555" s="35"/>
    </row>
    <row r="3556" spans="1:1">
      <c r="A3556" s="35"/>
    </row>
    <row r="3557" spans="1:1">
      <c r="A3557" s="35"/>
    </row>
    <row r="3558" spans="1:1">
      <c r="A3558" s="35"/>
    </row>
    <row r="3559" spans="1:1">
      <c r="A3559" s="35"/>
    </row>
    <row r="3560" spans="1:1">
      <c r="A3560" s="35"/>
    </row>
    <row r="3561" spans="1:1">
      <c r="A3561" s="35"/>
    </row>
    <row r="3562" spans="1:1">
      <c r="A3562" s="35"/>
    </row>
    <row r="3563" spans="1:1">
      <c r="A3563" s="35"/>
    </row>
    <row r="3564" spans="1:1">
      <c r="A3564" s="35"/>
    </row>
    <row r="3565" spans="1:1">
      <c r="A3565" s="35"/>
    </row>
    <row r="3566" spans="1:1">
      <c r="A3566" s="35"/>
    </row>
    <row r="3567" spans="1:1">
      <c r="A3567" s="35"/>
    </row>
    <row r="3568" spans="1:1">
      <c r="A3568" s="35"/>
    </row>
    <row r="3569" spans="1:1">
      <c r="A3569" s="35"/>
    </row>
    <row r="3570" spans="1:1">
      <c r="A3570" s="35"/>
    </row>
    <row r="3571" spans="1:1">
      <c r="A3571" s="35"/>
    </row>
    <row r="3572" spans="1:1">
      <c r="A3572" s="35"/>
    </row>
    <row r="3573" spans="1:1">
      <c r="A3573" s="35"/>
    </row>
    <row r="3574" spans="1:1">
      <c r="A3574" s="35"/>
    </row>
    <row r="3575" spans="1:1">
      <c r="A3575" s="35"/>
    </row>
    <row r="3576" spans="1:1">
      <c r="A3576" s="35"/>
    </row>
    <row r="3577" spans="1:1">
      <c r="A3577" s="35"/>
    </row>
    <row r="3578" spans="1:1">
      <c r="A3578" s="35"/>
    </row>
    <row r="3579" spans="1:1">
      <c r="A3579" s="35"/>
    </row>
    <row r="3580" spans="1:1">
      <c r="A3580" s="35"/>
    </row>
    <row r="3581" spans="1:1">
      <c r="A3581" s="35"/>
    </row>
    <row r="3582" spans="1:1">
      <c r="A3582" s="35"/>
    </row>
    <row r="3583" spans="1:1">
      <c r="A3583" s="35"/>
    </row>
    <row r="3584" spans="1:1">
      <c r="A3584" s="35"/>
    </row>
    <row r="3585" spans="1:1">
      <c r="A3585" s="35"/>
    </row>
    <row r="3586" spans="1:1">
      <c r="A3586" s="35"/>
    </row>
    <row r="3587" spans="1:1">
      <c r="A3587" s="35"/>
    </row>
    <row r="3588" spans="1:1">
      <c r="A3588" s="35"/>
    </row>
    <row r="3589" spans="1:1">
      <c r="A3589" s="35"/>
    </row>
    <row r="3590" spans="1:1">
      <c r="A3590" s="35"/>
    </row>
    <row r="3591" spans="1:1">
      <c r="A3591" s="35"/>
    </row>
    <row r="3592" spans="1:1">
      <c r="A3592" s="35"/>
    </row>
    <row r="3593" spans="1:1">
      <c r="A3593" s="35"/>
    </row>
    <row r="3594" spans="1:1">
      <c r="A3594" s="35"/>
    </row>
    <row r="3595" spans="1:1">
      <c r="A3595" s="35"/>
    </row>
    <row r="3596" spans="1:1">
      <c r="A3596" s="35"/>
    </row>
    <row r="3597" spans="1:1">
      <c r="A3597" s="35"/>
    </row>
    <row r="3598" spans="1:1">
      <c r="A3598" s="35"/>
    </row>
    <row r="3599" spans="1:1">
      <c r="A3599" s="35"/>
    </row>
    <row r="3600" spans="1:1">
      <c r="A3600" s="35"/>
    </row>
    <row r="3601" spans="1:1">
      <c r="A3601" s="35"/>
    </row>
    <row r="3602" spans="1:1">
      <c r="A3602" s="35"/>
    </row>
    <row r="3603" spans="1:1">
      <c r="A3603" s="35"/>
    </row>
    <row r="3604" spans="1:1">
      <c r="A3604" s="35"/>
    </row>
    <row r="3605" spans="1:1">
      <c r="A3605" s="35"/>
    </row>
    <row r="3606" spans="1:1">
      <c r="A3606" s="35"/>
    </row>
    <row r="3607" spans="1:1">
      <c r="A3607" s="35"/>
    </row>
    <row r="3608" spans="1:1">
      <c r="A3608" s="35"/>
    </row>
    <row r="3609" spans="1:1">
      <c r="A3609" s="35"/>
    </row>
    <row r="3610" spans="1:1">
      <c r="A3610" s="35"/>
    </row>
    <row r="3611" spans="1:1">
      <c r="A3611" s="35"/>
    </row>
    <row r="3612" spans="1:1">
      <c r="A3612" s="35"/>
    </row>
    <row r="3613" spans="1:1">
      <c r="A3613" s="35"/>
    </row>
    <row r="3614" spans="1:1">
      <c r="A3614" s="35"/>
    </row>
    <row r="3615" spans="1:1">
      <c r="A3615" s="35"/>
    </row>
    <row r="3616" spans="1:1">
      <c r="A3616" s="35"/>
    </row>
    <row r="3617" spans="1:1">
      <c r="A3617" s="35"/>
    </row>
    <row r="3618" spans="1:1">
      <c r="A3618" s="35"/>
    </row>
    <row r="3619" spans="1:1">
      <c r="A3619" s="35"/>
    </row>
    <row r="3620" spans="1:1">
      <c r="A3620" s="35"/>
    </row>
    <row r="3621" spans="1:1">
      <c r="A3621" s="35"/>
    </row>
    <row r="3622" spans="1:1">
      <c r="A3622" s="35"/>
    </row>
    <row r="3623" spans="1:1">
      <c r="A3623" s="35"/>
    </row>
    <row r="3624" spans="1:1">
      <c r="A3624" s="35"/>
    </row>
    <row r="3625" spans="1:1">
      <c r="A3625" s="35"/>
    </row>
    <row r="3626" spans="1:1">
      <c r="A3626" s="35"/>
    </row>
    <row r="3627" spans="1:1">
      <c r="A3627" s="35"/>
    </row>
    <row r="3628" spans="1:1">
      <c r="A3628" s="35"/>
    </row>
    <row r="3629" spans="1:1">
      <c r="A3629" s="35"/>
    </row>
    <row r="3630" spans="1:1">
      <c r="A3630" s="35"/>
    </row>
    <row r="3631" spans="1:1">
      <c r="A3631" s="35"/>
    </row>
    <row r="3632" spans="1:1">
      <c r="A3632" s="35"/>
    </row>
    <row r="3633" spans="1:1">
      <c r="A3633" s="35"/>
    </row>
    <row r="3634" spans="1:1">
      <c r="A3634" s="35"/>
    </row>
    <row r="3635" spans="1:1">
      <c r="A3635" s="35"/>
    </row>
    <row r="3636" spans="1:1">
      <c r="A3636" s="35"/>
    </row>
    <row r="3637" spans="1:1">
      <c r="A3637" s="35"/>
    </row>
    <row r="3638" spans="1:1">
      <c r="A3638" s="35"/>
    </row>
    <row r="3639" spans="1:1">
      <c r="A3639" s="35"/>
    </row>
    <row r="3640" spans="1:1">
      <c r="A3640" s="35"/>
    </row>
    <row r="3641" spans="1:1">
      <c r="A3641" s="35"/>
    </row>
    <row r="3642" spans="1:1">
      <c r="A3642" s="35"/>
    </row>
    <row r="3643" spans="1:1">
      <c r="A3643" s="35"/>
    </row>
    <row r="3644" spans="1:1">
      <c r="A3644" s="35"/>
    </row>
    <row r="3645" spans="1:1">
      <c r="A3645" s="35"/>
    </row>
    <row r="3646" spans="1:1">
      <c r="A3646" s="35"/>
    </row>
    <row r="3647" spans="1:1">
      <c r="A3647" s="35"/>
    </row>
    <row r="3648" spans="1:1">
      <c r="A3648" s="35"/>
    </row>
    <row r="3649" spans="1:1">
      <c r="A3649" s="35"/>
    </row>
    <row r="3650" spans="1:1">
      <c r="A3650" s="35"/>
    </row>
    <row r="3651" spans="1:1">
      <c r="A3651" s="35"/>
    </row>
    <row r="3652" spans="1:1">
      <c r="A3652" s="35"/>
    </row>
    <row r="3653" spans="1:1">
      <c r="A3653" s="35"/>
    </row>
    <row r="3654" spans="1:1">
      <c r="A3654" s="35"/>
    </row>
    <row r="3655" spans="1:1">
      <c r="A3655" s="35"/>
    </row>
    <row r="3656" spans="1:1">
      <c r="A3656" s="35"/>
    </row>
    <row r="3657" spans="1:1">
      <c r="A3657" s="35"/>
    </row>
    <row r="3658" spans="1:1">
      <c r="A3658" s="35"/>
    </row>
    <row r="3659" spans="1:1">
      <c r="A3659" s="35"/>
    </row>
    <row r="3660" spans="1:1">
      <c r="A3660" s="35"/>
    </row>
    <row r="3661" spans="1:1">
      <c r="A3661" s="35"/>
    </row>
    <row r="3662" spans="1:1">
      <c r="A3662" s="35"/>
    </row>
    <row r="3663" spans="1:1">
      <c r="A3663" s="35"/>
    </row>
    <row r="3664" spans="1:1">
      <c r="A3664" s="35"/>
    </row>
    <row r="3665" spans="1:1">
      <c r="A3665" s="35"/>
    </row>
    <row r="3666" spans="1:1">
      <c r="A3666" s="35"/>
    </row>
    <row r="3667" spans="1:1">
      <c r="A3667" s="35"/>
    </row>
    <row r="3668" spans="1:1">
      <c r="A3668" s="35"/>
    </row>
    <row r="3669" spans="1:1">
      <c r="A3669" s="35"/>
    </row>
    <row r="3670" spans="1:1">
      <c r="A3670" s="35"/>
    </row>
    <row r="3671" spans="1:1">
      <c r="A3671" s="35"/>
    </row>
    <row r="3672" spans="1:1">
      <c r="A3672" s="35"/>
    </row>
    <row r="3673" spans="1:1">
      <c r="A3673" s="35"/>
    </row>
    <row r="3674" spans="1:1">
      <c r="A3674" s="35"/>
    </row>
    <row r="3675" spans="1:1">
      <c r="A3675" s="35"/>
    </row>
    <row r="3676" spans="1:1">
      <c r="A3676" s="35"/>
    </row>
    <row r="3677" spans="1:1">
      <c r="A3677" s="35"/>
    </row>
    <row r="3678" spans="1:1">
      <c r="A3678" s="35"/>
    </row>
    <row r="3679" spans="1:1">
      <c r="A3679" s="35"/>
    </row>
    <row r="3680" spans="1:1">
      <c r="A3680" s="35"/>
    </row>
    <row r="3681" spans="1:1">
      <c r="A3681" s="35"/>
    </row>
    <row r="3682" spans="1:1">
      <c r="A3682" s="35"/>
    </row>
    <row r="3683" spans="1:1">
      <c r="A3683" s="35"/>
    </row>
    <row r="3684" spans="1:1">
      <c r="A3684" s="35"/>
    </row>
    <row r="3685" spans="1:1">
      <c r="A3685" s="35"/>
    </row>
    <row r="3686" spans="1:1">
      <c r="A3686" s="35"/>
    </row>
    <row r="3687" spans="1:1">
      <c r="A3687" s="35"/>
    </row>
    <row r="3688" spans="1:1">
      <c r="A3688" s="35"/>
    </row>
    <row r="3689" spans="1:1">
      <c r="A3689" s="35"/>
    </row>
    <row r="3690" spans="1:1">
      <c r="A3690" s="35"/>
    </row>
    <row r="3691" spans="1:1">
      <c r="A3691" s="35"/>
    </row>
    <row r="3692" spans="1:1">
      <c r="A3692" s="35"/>
    </row>
    <row r="3693" spans="1:1">
      <c r="A3693" s="35"/>
    </row>
    <row r="3694" spans="1:1">
      <c r="A3694" s="35"/>
    </row>
    <row r="3695" spans="1:1">
      <c r="A3695" s="35"/>
    </row>
    <row r="3696" spans="1:1">
      <c r="A3696" s="35"/>
    </row>
    <row r="3697" spans="1:1">
      <c r="A3697" s="35"/>
    </row>
    <row r="3698" spans="1:1">
      <c r="A3698" s="35"/>
    </row>
    <row r="3699" spans="1:1">
      <c r="A3699" s="35"/>
    </row>
    <row r="3700" spans="1:1">
      <c r="A3700" s="35"/>
    </row>
    <row r="3701" spans="1:1">
      <c r="A3701" s="35"/>
    </row>
    <row r="3702" spans="1:1">
      <c r="A3702" s="35"/>
    </row>
    <row r="3703" spans="1:1">
      <c r="A3703" s="35"/>
    </row>
    <row r="3704" spans="1:1">
      <c r="A3704" s="35"/>
    </row>
    <row r="3705" spans="1:1">
      <c r="A3705" s="35"/>
    </row>
    <row r="3706" spans="1:1">
      <c r="A3706" s="35"/>
    </row>
    <row r="3707" spans="1:1">
      <c r="A3707" s="35"/>
    </row>
    <row r="3708" spans="1:1">
      <c r="A3708" s="35"/>
    </row>
    <row r="3709" spans="1:1">
      <c r="A3709" s="35"/>
    </row>
    <row r="3710" spans="1:1">
      <c r="A3710" s="35"/>
    </row>
    <row r="3711" spans="1:1">
      <c r="A3711" s="35"/>
    </row>
    <row r="3712" spans="1:1">
      <c r="A3712" s="35"/>
    </row>
    <row r="3713" spans="1:1">
      <c r="A3713" s="35"/>
    </row>
    <row r="3714" spans="1:1">
      <c r="A3714" s="35"/>
    </row>
    <row r="3715" spans="1:1">
      <c r="A3715" s="35"/>
    </row>
    <row r="3716" spans="1:1">
      <c r="A3716" s="35"/>
    </row>
    <row r="3717" spans="1:1">
      <c r="A3717" s="35"/>
    </row>
    <row r="3718" spans="1:1">
      <c r="A3718" s="35"/>
    </row>
    <row r="3719" spans="1:1">
      <c r="A3719" s="35"/>
    </row>
    <row r="3720" spans="1:1">
      <c r="A3720" s="35"/>
    </row>
    <row r="3721" spans="1:1">
      <c r="A3721" s="35"/>
    </row>
    <row r="3722" spans="1:1">
      <c r="A3722" s="35"/>
    </row>
    <row r="3723" spans="1:1">
      <c r="A3723" s="35"/>
    </row>
    <row r="3724" spans="1:1">
      <c r="A3724" s="35"/>
    </row>
    <row r="3725" spans="1:1">
      <c r="A3725" s="35"/>
    </row>
    <row r="3726" spans="1:1">
      <c r="A3726" s="35"/>
    </row>
    <row r="3727" spans="1:1">
      <c r="A3727" s="35"/>
    </row>
    <row r="3728" spans="1:1">
      <c r="A3728" s="35"/>
    </row>
    <row r="3729" spans="1:1">
      <c r="A3729" s="35"/>
    </row>
    <row r="3730" spans="1:1">
      <c r="A3730" s="35"/>
    </row>
    <row r="3731" spans="1:1">
      <c r="A3731" s="35"/>
    </row>
    <row r="3732" spans="1:1">
      <c r="A3732" s="35"/>
    </row>
    <row r="3733" spans="1:1">
      <c r="A3733" s="35"/>
    </row>
    <row r="3734" spans="1:1">
      <c r="A3734" s="35"/>
    </row>
    <row r="3735" spans="1:1">
      <c r="A3735" s="35"/>
    </row>
    <row r="3736" spans="1:1">
      <c r="A3736" s="35"/>
    </row>
    <row r="3737" spans="1:1">
      <c r="A3737" s="35"/>
    </row>
    <row r="3738" spans="1:1">
      <c r="A3738" s="35"/>
    </row>
    <row r="3739" spans="1:1">
      <c r="A3739" s="35"/>
    </row>
    <row r="3740" spans="1:1">
      <c r="A3740" s="35"/>
    </row>
    <row r="3741" spans="1:1">
      <c r="A3741" s="35"/>
    </row>
    <row r="3742" spans="1:1">
      <c r="A3742" s="35"/>
    </row>
    <row r="3743" spans="1:1">
      <c r="A3743" s="35"/>
    </row>
    <row r="3744" spans="1:1">
      <c r="A3744" s="35"/>
    </row>
    <row r="3745" spans="1:1">
      <c r="A3745" s="35"/>
    </row>
    <row r="3746" spans="1:1">
      <c r="A3746" s="35"/>
    </row>
    <row r="3747" spans="1:1">
      <c r="A3747" s="35"/>
    </row>
    <row r="3748" spans="1:1">
      <c r="A3748" s="35"/>
    </row>
    <row r="3749" spans="1:1">
      <c r="A3749" s="35"/>
    </row>
    <row r="3750" spans="1:1">
      <c r="A3750" s="35"/>
    </row>
    <row r="3751" spans="1:1">
      <c r="A3751" s="35"/>
    </row>
    <row r="3752" spans="1:1">
      <c r="A3752" s="35"/>
    </row>
    <row r="3753" spans="1:1">
      <c r="A3753" s="35"/>
    </row>
    <row r="3754" spans="1:1">
      <c r="A3754" s="35"/>
    </row>
    <row r="3755" spans="1:1">
      <c r="A3755" s="35"/>
    </row>
    <row r="3756" spans="1:1">
      <c r="A3756" s="35"/>
    </row>
    <row r="3757" spans="1:1">
      <c r="A3757" s="35"/>
    </row>
    <row r="3758" spans="1:1">
      <c r="A3758" s="35"/>
    </row>
    <row r="3759" spans="1:1">
      <c r="A3759" s="35"/>
    </row>
    <row r="3760" spans="1:1">
      <c r="A3760" s="35"/>
    </row>
    <row r="3761" spans="1:1">
      <c r="A3761" s="35"/>
    </row>
    <row r="3762" spans="1:1">
      <c r="A3762" s="35"/>
    </row>
    <row r="3763" spans="1:1">
      <c r="A3763" s="35"/>
    </row>
    <row r="3764" spans="1:1">
      <c r="A3764" s="35"/>
    </row>
    <row r="3765" spans="1:1">
      <c r="A3765" s="35"/>
    </row>
    <row r="3766" spans="1:1">
      <c r="A3766" s="35"/>
    </row>
    <row r="3767" spans="1:1">
      <c r="A3767" s="35"/>
    </row>
    <row r="3768" spans="1:1">
      <c r="A3768" s="35"/>
    </row>
    <row r="3769" spans="1:1">
      <c r="A3769" s="35"/>
    </row>
    <row r="3770" spans="1:1">
      <c r="A3770" s="35"/>
    </row>
    <row r="3771" spans="1:1">
      <c r="A3771" s="35"/>
    </row>
    <row r="3772" spans="1:1">
      <c r="A3772" s="35"/>
    </row>
    <row r="3773" spans="1:1">
      <c r="A3773" s="35"/>
    </row>
    <row r="3774" spans="1:1">
      <c r="A3774" s="35"/>
    </row>
    <row r="3775" spans="1:1">
      <c r="A3775" s="35"/>
    </row>
    <row r="3776" spans="1:1">
      <c r="A3776" s="35"/>
    </row>
    <row r="3777" spans="1:1">
      <c r="A3777" s="35"/>
    </row>
    <row r="3778" spans="1:1">
      <c r="A3778" s="35"/>
    </row>
    <row r="3779" spans="1:1">
      <c r="A3779" s="35"/>
    </row>
    <row r="3780" spans="1:1">
      <c r="A3780" s="35"/>
    </row>
    <row r="3781" spans="1:1">
      <c r="A3781" s="35"/>
    </row>
    <row r="3782" spans="1:1">
      <c r="A3782" s="35"/>
    </row>
    <row r="3783" spans="1:1">
      <c r="A3783" s="35"/>
    </row>
    <row r="3784" spans="1:1">
      <c r="A3784" s="35"/>
    </row>
    <row r="3785" spans="1:1">
      <c r="A3785" s="35"/>
    </row>
    <row r="3786" spans="1:1">
      <c r="A3786" s="35"/>
    </row>
    <row r="3787" spans="1:1">
      <c r="A3787" s="35"/>
    </row>
    <row r="3788" spans="1:1">
      <c r="A3788" s="35"/>
    </row>
    <row r="3789" spans="1:1">
      <c r="A3789" s="35"/>
    </row>
    <row r="3790" spans="1:1">
      <c r="A3790" s="35"/>
    </row>
    <row r="3791" spans="1:1">
      <c r="A3791" s="35"/>
    </row>
    <row r="3792" spans="1:1">
      <c r="A3792" s="35"/>
    </row>
    <row r="3793" spans="1:1">
      <c r="A3793" s="35"/>
    </row>
    <row r="3794" spans="1:1">
      <c r="A3794" s="35"/>
    </row>
    <row r="3795" spans="1:1">
      <c r="A3795" s="35"/>
    </row>
    <row r="3796" spans="1:1">
      <c r="A3796" s="35"/>
    </row>
    <row r="3797" spans="1:1">
      <c r="A3797" s="35"/>
    </row>
    <row r="3798" spans="1:1">
      <c r="A3798" s="35"/>
    </row>
    <row r="3799" spans="1:1">
      <c r="A3799" s="35"/>
    </row>
    <row r="3800" spans="1:1">
      <c r="A3800" s="35"/>
    </row>
    <row r="3801" spans="1:1">
      <c r="A3801" s="35"/>
    </row>
    <row r="3802" spans="1:1">
      <c r="A3802" s="35"/>
    </row>
    <row r="3803" spans="1:1">
      <c r="A3803" s="35"/>
    </row>
    <row r="3804" spans="1:1">
      <c r="A3804" s="35"/>
    </row>
    <row r="3805" spans="1:1">
      <c r="A3805" s="35"/>
    </row>
    <row r="3806" spans="1:1">
      <c r="A3806" s="35"/>
    </row>
    <row r="3807" spans="1:1">
      <c r="A3807" s="35"/>
    </row>
    <row r="3808" spans="1:1">
      <c r="A3808" s="35"/>
    </row>
    <row r="3809" spans="1:1">
      <c r="A3809" s="35"/>
    </row>
    <row r="3810" spans="1:1">
      <c r="A3810" s="35"/>
    </row>
    <row r="3811" spans="1:1">
      <c r="A3811" s="35"/>
    </row>
    <row r="3812" spans="1:1">
      <c r="A3812" s="35"/>
    </row>
    <row r="3813" spans="1:1">
      <c r="A3813" s="35"/>
    </row>
    <row r="3814" spans="1:1">
      <c r="A3814" s="35"/>
    </row>
    <row r="3815" spans="1:1">
      <c r="A3815" s="35"/>
    </row>
    <row r="3816" spans="1:1">
      <c r="A3816" s="35"/>
    </row>
    <row r="3817" spans="1:1">
      <c r="A3817" s="35"/>
    </row>
    <row r="3818" spans="1:1">
      <c r="A3818" s="35"/>
    </row>
    <row r="3819" spans="1:1">
      <c r="A3819" s="35"/>
    </row>
    <row r="3820" spans="1:1">
      <c r="A3820" s="35"/>
    </row>
    <row r="3821" spans="1:1">
      <c r="A3821" s="35"/>
    </row>
    <row r="3822" spans="1:1">
      <c r="A3822" s="35"/>
    </row>
    <row r="3823" spans="1:1">
      <c r="A3823" s="35"/>
    </row>
    <row r="3824" spans="1:1">
      <c r="A3824" s="35"/>
    </row>
    <row r="3825" spans="1:1">
      <c r="A3825" s="35"/>
    </row>
    <row r="3826" spans="1:1">
      <c r="A3826" s="35"/>
    </row>
    <row r="3827" spans="1:1">
      <c r="A3827" s="35"/>
    </row>
    <row r="3828" spans="1:1">
      <c r="A3828" s="35"/>
    </row>
    <row r="3829" spans="1:1">
      <c r="A3829" s="35"/>
    </row>
    <row r="3830" spans="1:1">
      <c r="A3830" s="35"/>
    </row>
    <row r="3831" spans="1:1">
      <c r="A3831" s="35"/>
    </row>
    <row r="3832" spans="1:1">
      <c r="A3832" s="35"/>
    </row>
    <row r="3833" spans="1:1">
      <c r="A3833" s="35"/>
    </row>
    <row r="3834" spans="1:1">
      <c r="A3834" s="35"/>
    </row>
    <row r="3835" spans="1:1">
      <c r="A3835" s="35"/>
    </row>
    <row r="3836" spans="1:1">
      <c r="A3836" s="35"/>
    </row>
    <row r="3837" spans="1:1">
      <c r="A3837" s="35"/>
    </row>
    <row r="3838" spans="1:1">
      <c r="A3838" s="35"/>
    </row>
    <row r="3839" spans="1:1">
      <c r="A3839" s="35"/>
    </row>
    <row r="3840" spans="1:1">
      <c r="A3840" s="35"/>
    </row>
    <row r="3841" spans="1:1">
      <c r="A3841" s="35"/>
    </row>
    <row r="3842" spans="1:1">
      <c r="A3842" s="35"/>
    </row>
    <row r="3843" spans="1:1">
      <c r="A3843" s="35"/>
    </row>
    <row r="3844" spans="1:1">
      <c r="A3844" s="35"/>
    </row>
    <row r="3845" spans="1:1">
      <c r="A3845" s="35"/>
    </row>
    <row r="3846" spans="1:1">
      <c r="A3846" s="35"/>
    </row>
    <row r="3847" spans="1:1">
      <c r="A3847" s="35"/>
    </row>
    <row r="3848" spans="1:1">
      <c r="A3848" s="35"/>
    </row>
    <row r="3849" spans="1:1">
      <c r="A3849" s="35"/>
    </row>
    <row r="3850" spans="1:1">
      <c r="A3850" s="35"/>
    </row>
    <row r="3851" spans="1:1">
      <c r="A3851" s="35"/>
    </row>
    <row r="3852" spans="1:1">
      <c r="A3852" s="35"/>
    </row>
    <row r="3853" spans="1:1">
      <c r="A3853" s="35"/>
    </row>
    <row r="3854" spans="1:1">
      <c r="A3854" s="35"/>
    </row>
    <row r="3855" spans="1:1">
      <c r="A3855" s="35"/>
    </row>
    <row r="3856" spans="1:1">
      <c r="A3856" s="35"/>
    </row>
    <row r="3857" spans="1:1">
      <c r="A3857" s="35"/>
    </row>
    <row r="3858" spans="1:1">
      <c r="A3858" s="35"/>
    </row>
    <row r="3859" spans="1:1">
      <c r="A3859" s="35"/>
    </row>
    <row r="3860" spans="1:1">
      <c r="A3860" s="35"/>
    </row>
    <row r="3861" spans="1:1">
      <c r="A3861" s="35"/>
    </row>
    <row r="3862" spans="1:1">
      <c r="A3862" s="35"/>
    </row>
    <row r="3863" spans="1:1">
      <c r="A3863" s="35"/>
    </row>
    <row r="3864" spans="1:1">
      <c r="A3864" s="35"/>
    </row>
    <row r="3865" spans="1:1">
      <c r="A3865" s="35"/>
    </row>
    <row r="3866" spans="1:1">
      <c r="A3866" s="35"/>
    </row>
    <row r="3867" spans="1:1">
      <c r="A3867" s="35"/>
    </row>
    <row r="3868" spans="1:1">
      <c r="A3868" s="35"/>
    </row>
    <row r="3869" spans="1:1">
      <c r="A3869" s="35"/>
    </row>
    <row r="3870" spans="1:1">
      <c r="A3870" s="35"/>
    </row>
    <row r="3871" spans="1:1">
      <c r="A3871" s="35"/>
    </row>
    <row r="3872" spans="1:1">
      <c r="A3872" s="35"/>
    </row>
    <row r="3873" spans="1:1">
      <c r="A3873" s="35"/>
    </row>
    <row r="3874" spans="1:1">
      <c r="A3874" s="35"/>
    </row>
    <row r="3875" spans="1:1">
      <c r="A3875" s="35"/>
    </row>
    <row r="3876" spans="1:1">
      <c r="A3876" s="35"/>
    </row>
    <row r="3877" spans="1:1">
      <c r="A3877" s="35"/>
    </row>
    <row r="3878" spans="1:1">
      <c r="A3878" s="35"/>
    </row>
    <row r="3879" spans="1:1">
      <c r="A3879" s="35"/>
    </row>
    <row r="3880" spans="1:1">
      <c r="A3880" s="35"/>
    </row>
    <row r="3881" spans="1:1">
      <c r="A3881" s="35"/>
    </row>
    <row r="3882" spans="1:1">
      <c r="A3882" s="35"/>
    </row>
    <row r="3883" spans="1:1">
      <c r="A3883" s="35"/>
    </row>
    <row r="3884" spans="1:1">
      <c r="A3884" s="35"/>
    </row>
    <row r="3885" spans="1:1">
      <c r="A3885" s="35"/>
    </row>
    <row r="3886" spans="1:1">
      <c r="A3886" s="35"/>
    </row>
    <row r="3887" spans="1:1">
      <c r="A3887" s="35"/>
    </row>
    <row r="3888" spans="1:1">
      <c r="A3888" s="35"/>
    </row>
    <row r="3889" spans="1:1">
      <c r="A3889" s="35"/>
    </row>
    <row r="3890" spans="1:1">
      <c r="A3890" s="35"/>
    </row>
    <row r="3891" spans="1:1">
      <c r="A3891" s="35"/>
    </row>
    <row r="3892" spans="1:1">
      <c r="A3892" s="35"/>
    </row>
    <row r="3893" spans="1:1">
      <c r="A3893" s="35"/>
    </row>
    <row r="3894" spans="1:1">
      <c r="A3894" s="35"/>
    </row>
    <row r="3895" spans="1:1">
      <c r="A3895" s="35"/>
    </row>
    <row r="3896" spans="1:1">
      <c r="A3896" s="35"/>
    </row>
    <row r="3897" spans="1:1">
      <c r="A3897" s="35"/>
    </row>
    <row r="3898" spans="1:1">
      <c r="A3898" s="35"/>
    </row>
    <row r="3899" spans="1:1">
      <c r="A3899" s="35"/>
    </row>
    <row r="3900" spans="1:1">
      <c r="A3900" s="35"/>
    </row>
    <row r="3901" spans="1:1">
      <c r="A3901" s="35"/>
    </row>
    <row r="3902" spans="1:1">
      <c r="A3902" s="35"/>
    </row>
    <row r="3903" spans="1:1">
      <c r="A3903" s="35"/>
    </row>
    <row r="3904" spans="1:1">
      <c r="A3904" s="35"/>
    </row>
    <row r="3905" spans="1:1">
      <c r="A3905" s="35"/>
    </row>
    <row r="3906" spans="1:1">
      <c r="A3906" s="35"/>
    </row>
    <row r="3907" spans="1:1">
      <c r="A3907" s="35"/>
    </row>
    <row r="3908" spans="1:1">
      <c r="A3908" s="35"/>
    </row>
    <row r="3909" spans="1:1">
      <c r="A3909" s="35"/>
    </row>
    <row r="3910" spans="1:1">
      <c r="A3910" s="35"/>
    </row>
    <row r="3911" spans="1:1">
      <c r="A3911" s="35"/>
    </row>
    <row r="3912" spans="1:1">
      <c r="A3912" s="35"/>
    </row>
    <row r="3913" spans="1:1">
      <c r="A3913" s="35"/>
    </row>
    <row r="3914" spans="1:1">
      <c r="A3914" s="35"/>
    </row>
    <row r="3915" spans="1:1">
      <c r="A3915" s="35"/>
    </row>
    <row r="3916" spans="1:1">
      <c r="A3916" s="35"/>
    </row>
    <row r="3917" spans="1:1">
      <c r="A3917" s="35"/>
    </row>
    <row r="3918" spans="1:1">
      <c r="A3918" s="35"/>
    </row>
    <row r="3919" spans="1:1">
      <c r="A3919" s="35"/>
    </row>
    <row r="3920" spans="1:1">
      <c r="A3920" s="35"/>
    </row>
    <row r="3921" spans="1:1">
      <c r="A3921" s="35"/>
    </row>
    <row r="3922" spans="1:1">
      <c r="A3922" s="35"/>
    </row>
    <row r="3923" spans="1:1">
      <c r="A3923" s="35"/>
    </row>
    <row r="3924" spans="1:1">
      <c r="A3924" s="35"/>
    </row>
    <row r="3925" spans="1:1">
      <c r="A3925" s="35"/>
    </row>
    <row r="3926" spans="1:1">
      <c r="A3926" s="35"/>
    </row>
    <row r="3927" spans="1:1">
      <c r="A3927" s="35"/>
    </row>
    <row r="3928" spans="1:1">
      <c r="A3928" s="35"/>
    </row>
    <row r="3929" spans="1:1">
      <c r="A3929" s="35"/>
    </row>
    <row r="3930" spans="1:1">
      <c r="A3930" s="35"/>
    </row>
    <row r="3931" spans="1:1">
      <c r="A3931" s="35"/>
    </row>
    <row r="3932" spans="1:1">
      <c r="A3932" s="35"/>
    </row>
    <row r="3933" spans="1:1">
      <c r="A3933" s="35"/>
    </row>
    <row r="3934" spans="1:1">
      <c r="A3934" s="35"/>
    </row>
    <row r="3935" spans="1:1">
      <c r="A3935" s="35"/>
    </row>
    <row r="3936" spans="1:1">
      <c r="A3936" s="35"/>
    </row>
    <row r="3937" spans="1:1">
      <c r="A3937" s="35"/>
    </row>
    <row r="3938" spans="1:1">
      <c r="A3938" s="35"/>
    </row>
    <row r="3939" spans="1:1">
      <c r="A3939" s="35"/>
    </row>
    <row r="3940" spans="1:1">
      <c r="A3940" s="35"/>
    </row>
    <row r="3941" spans="1:1">
      <c r="A3941" s="35"/>
    </row>
    <row r="3942" spans="1:1">
      <c r="A3942" s="35"/>
    </row>
    <row r="3943" spans="1:1">
      <c r="A3943" s="35"/>
    </row>
    <row r="3944" spans="1:1">
      <c r="A3944" s="35"/>
    </row>
    <row r="3945" spans="1:1">
      <c r="A3945" s="35"/>
    </row>
    <row r="3946" spans="1:1">
      <c r="A3946" s="35"/>
    </row>
    <row r="3947" spans="1:1">
      <c r="A3947" s="35"/>
    </row>
    <row r="3948" spans="1:1">
      <c r="A3948" s="35"/>
    </row>
    <row r="3949" spans="1:1">
      <c r="A3949" s="35"/>
    </row>
    <row r="3950" spans="1:1">
      <c r="A3950" s="35"/>
    </row>
    <row r="3951" spans="1:1">
      <c r="A3951" s="35"/>
    </row>
    <row r="3952" spans="1:1">
      <c r="A3952" s="35"/>
    </row>
    <row r="3953" spans="1:1">
      <c r="A3953" s="35"/>
    </row>
    <row r="3954" spans="1:1">
      <c r="A3954" s="35"/>
    </row>
    <row r="3955" spans="1:1">
      <c r="A3955" s="35"/>
    </row>
    <row r="3956" spans="1:1">
      <c r="A3956" s="35"/>
    </row>
    <row r="3957" spans="1:1">
      <c r="A3957" s="35"/>
    </row>
    <row r="3958" spans="1:1">
      <c r="A3958" s="35"/>
    </row>
    <row r="3959" spans="1:1">
      <c r="A3959" s="35"/>
    </row>
    <row r="3960" spans="1:1">
      <c r="A3960" s="35"/>
    </row>
    <row r="3961" spans="1:1">
      <c r="A3961" s="35"/>
    </row>
    <row r="3962" spans="1:1">
      <c r="A3962" s="35"/>
    </row>
    <row r="3963" spans="1:1">
      <c r="A3963" s="35"/>
    </row>
    <row r="3964" spans="1:1">
      <c r="A3964" s="35"/>
    </row>
    <row r="3965" spans="1:1">
      <c r="A3965" s="35"/>
    </row>
    <row r="3966" spans="1:1">
      <c r="A3966" s="35"/>
    </row>
    <row r="3967" spans="1:1">
      <c r="A3967" s="35"/>
    </row>
    <row r="3968" spans="1:1">
      <c r="A3968" s="35"/>
    </row>
    <row r="3969" spans="1:1">
      <c r="A3969" s="35"/>
    </row>
    <row r="3970" spans="1:1">
      <c r="A3970" s="35"/>
    </row>
    <row r="3971" spans="1:1">
      <c r="A3971" s="35"/>
    </row>
    <row r="3972" spans="1:1">
      <c r="A3972" s="35"/>
    </row>
    <row r="3973" spans="1:1">
      <c r="A3973" s="35"/>
    </row>
    <row r="3974" spans="1:1">
      <c r="A3974" s="35"/>
    </row>
    <row r="3975" spans="1:1">
      <c r="A3975" s="35"/>
    </row>
    <row r="3976" spans="1:1">
      <c r="A3976" s="35"/>
    </row>
    <row r="3977" spans="1:1">
      <c r="A3977" s="35"/>
    </row>
    <row r="3978" spans="1:1">
      <c r="A3978" s="35"/>
    </row>
    <row r="3979" spans="1:1">
      <c r="A3979" s="35"/>
    </row>
    <row r="3980" spans="1:1">
      <c r="A3980" s="35"/>
    </row>
    <row r="3981" spans="1:1">
      <c r="A3981" s="35"/>
    </row>
    <row r="3982" spans="1:1">
      <c r="A3982" s="35"/>
    </row>
    <row r="3983" spans="1:1">
      <c r="A3983" s="35"/>
    </row>
    <row r="3984" spans="1:1">
      <c r="A3984" s="35"/>
    </row>
    <row r="3985" spans="1:1">
      <c r="A3985" s="35"/>
    </row>
    <row r="3986" spans="1:1">
      <c r="A3986" s="35"/>
    </row>
    <row r="3987" spans="1:1">
      <c r="A3987" s="35"/>
    </row>
    <row r="3988" spans="1:1">
      <c r="A3988" s="35"/>
    </row>
    <row r="3989" spans="1:1">
      <c r="A3989" s="35"/>
    </row>
    <row r="3990" spans="1:1">
      <c r="A3990" s="35"/>
    </row>
    <row r="3991" spans="1:1">
      <c r="A3991" s="35"/>
    </row>
    <row r="3992" spans="1:1">
      <c r="A3992" s="35"/>
    </row>
    <row r="3993" spans="1:1">
      <c r="A3993" s="35"/>
    </row>
    <row r="3994" spans="1:1">
      <c r="A3994" s="35"/>
    </row>
    <row r="3995" spans="1:1">
      <c r="A3995" s="35"/>
    </row>
    <row r="3996" spans="1:1">
      <c r="A3996" s="35"/>
    </row>
    <row r="3997" spans="1:1">
      <c r="A3997" s="35"/>
    </row>
    <row r="3998" spans="1:1">
      <c r="A3998" s="35"/>
    </row>
    <row r="3999" spans="1:1">
      <c r="A3999" s="35"/>
    </row>
    <row r="4000" spans="1:1">
      <c r="A4000" s="35"/>
    </row>
    <row r="4001" spans="1:1">
      <c r="A4001" s="35"/>
    </row>
    <row r="4002" spans="1:1">
      <c r="A4002" s="35"/>
    </row>
    <row r="4003" spans="1:1">
      <c r="A4003" s="35"/>
    </row>
    <row r="4004" spans="1:1">
      <c r="A4004" s="35"/>
    </row>
    <row r="4005" spans="1:1">
      <c r="A4005" s="35"/>
    </row>
    <row r="4006" spans="1:1">
      <c r="A4006" s="35"/>
    </row>
    <row r="4007" spans="1:1">
      <c r="A4007" s="35"/>
    </row>
    <row r="4008" spans="1:1">
      <c r="A4008" s="35"/>
    </row>
    <row r="4009" spans="1:1">
      <c r="A4009" s="35"/>
    </row>
    <row r="4010" spans="1:1">
      <c r="A4010" s="35"/>
    </row>
    <row r="4011" spans="1:1">
      <c r="A4011" s="35"/>
    </row>
    <row r="4012" spans="1:1">
      <c r="A4012" s="35"/>
    </row>
    <row r="4013" spans="1:1">
      <c r="A4013" s="35"/>
    </row>
    <row r="4014" spans="1:1">
      <c r="A4014" s="35"/>
    </row>
    <row r="4015" spans="1:1">
      <c r="A4015" s="35"/>
    </row>
    <row r="4016" spans="1:1">
      <c r="A4016" s="35"/>
    </row>
    <row r="4017" spans="1:1">
      <c r="A4017" s="35"/>
    </row>
    <row r="4018" spans="1:1">
      <c r="A4018" s="35"/>
    </row>
    <row r="4019" spans="1:1">
      <c r="A4019" s="35"/>
    </row>
    <row r="4020" spans="1:1">
      <c r="A4020" s="35"/>
    </row>
    <row r="4021" spans="1:1">
      <c r="A4021" s="35"/>
    </row>
    <row r="4022" spans="1:1">
      <c r="A4022" s="35"/>
    </row>
    <row r="4023" spans="1:1">
      <c r="A4023" s="35"/>
    </row>
    <row r="4024" spans="1:1">
      <c r="A4024" s="35"/>
    </row>
    <row r="4025" spans="1:1">
      <c r="A4025" s="35"/>
    </row>
    <row r="4026" spans="1:1">
      <c r="A4026" s="35"/>
    </row>
    <row r="4027" spans="1:1">
      <c r="A4027" s="35"/>
    </row>
    <row r="4028" spans="1:1">
      <c r="A4028" s="35"/>
    </row>
    <row r="4029" spans="1:1">
      <c r="A4029" s="35"/>
    </row>
    <row r="4030" spans="1:1">
      <c r="A4030" s="35"/>
    </row>
    <row r="4031" spans="1:1">
      <c r="A4031" s="35"/>
    </row>
    <row r="4032" spans="1:1">
      <c r="A4032" s="35"/>
    </row>
    <row r="4033" spans="1:1">
      <c r="A4033" s="35"/>
    </row>
    <row r="4034" spans="1:1">
      <c r="A4034" s="35"/>
    </row>
    <row r="4035" spans="1:1">
      <c r="A4035" s="35"/>
    </row>
    <row r="4036" spans="1:1">
      <c r="A4036" s="35"/>
    </row>
    <row r="4037" spans="1:1">
      <c r="A4037" s="35"/>
    </row>
    <row r="4038" spans="1:1">
      <c r="A4038" s="35"/>
    </row>
    <row r="4039" spans="1:1">
      <c r="A4039" s="35"/>
    </row>
    <row r="4040" spans="1:1">
      <c r="A4040" s="35"/>
    </row>
    <row r="4041" spans="1:1">
      <c r="A4041" s="35"/>
    </row>
    <row r="4042" spans="1:1">
      <c r="A4042" s="35"/>
    </row>
    <row r="4043" spans="1:1">
      <c r="A4043" s="35"/>
    </row>
    <row r="4044" spans="1:1">
      <c r="A4044" s="35"/>
    </row>
    <row r="4045" spans="1:1">
      <c r="A4045" s="35"/>
    </row>
    <row r="4046" spans="1:1">
      <c r="A4046" s="35"/>
    </row>
    <row r="4047" spans="1:1">
      <c r="A4047" s="35"/>
    </row>
    <row r="4048" spans="1:1">
      <c r="A4048" s="35"/>
    </row>
    <row r="4049" spans="1:1">
      <c r="A4049" s="35"/>
    </row>
    <row r="4050" spans="1:1">
      <c r="A4050" s="35"/>
    </row>
    <row r="4051" spans="1:1">
      <c r="A4051" s="35"/>
    </row>
    <row r="4052" spans="1:1">
      <c r="A4052" s="35"/>
    </row>
    <row r="4053" spans="1:1">
      <c r="A4053" s="35"/>
    </row>
    <row r="4054" spans="1:1">
      <c r="A4054" s="35"/>
    </row>
    <row r="4055" spans="1:1">
      <c r="A4055" s="35"/>
    </row>
    <row r="4056" spans="1:1">
      <c r="A4056" s="35"/>
    </row>
    <row r="4057" spans="1:1">
      <c r="A4057" s="35"/>
    </row>
    <row r="4058" spans="1:1">
      <c r="A4058" s="35"/>
    </row>
    <row r="4059" spans="1:1">
      <c r="A4059" s="35"/>
    </row>
    <row r="4060" spans="1:1">
      <c r="A4060" s="35"/>
    </row>
    <row r="4061" spans="1:1">
      <c r="A4061" s="35"/>
    </row>
    <row r="4062" spans="1:1">
      <c r="A4062" s="35"/>
    </row>
    <row r="4063" spans="1:1">
      <c r="A4063" s="35"/>
    </row>
    <row r="4064" spans="1:1">
      <c r="A4064" s="35"/>
    </row>
    <row r="4065" spans="1:1">
      <c r="A4065" s="35"/>
    </row>
    <row r="4066" spans="1:1">
      <c r="A4066" s="35"/>
    </row>
    <row r="4067" spans="1:1">
      <c r="A4067" s="35"/>
    </row>
    <row r="4068" spans="1:1">
      <c r="A4068" s="35"/>
    </row>
    <row r="4069" spans="1:1">
      <c r="A4069" s="35"/>
    </row>
    <row r="4070" spans="1:1">
      <c r="A4070" s="35"/>
    </row>
    <row r="4071" spans="1:1">
      <c r="A4071" s="35"/>
    </row>
    <row r="4072" spans="1:1">
      <c r="A4072" s="35"/>
    </row>
    <row r="4073" spans="1:1">
      <c r="A4073" s="35"/>
    </row>
    <row r="4074" spans="1:1">
      <c r="A4074" s="35"/>
    </row>
    <row r="4075" spans="1:1">
      <c r="A4075" s="35"/>
    </row>
    <row r="4076" spans="1:1">
      <c r="A4076" s="35"/>
    </row>
    <row r="4077" spans="1:1">
      <c r="A4077" s="35"/>
    </row>
    <row r="4078" spans="1:1">
      <c r="A4078" s="35"/>
    </row>
    <row r="4079" spans="1:1">
      <c r="A4079" s="35"/>
    </row>
    <row r="4080" spans="1:1">
      <c r="A4080" s="35"/>
    </row>
    <row r="4081" spans="1:1">
      <c r="A4081" s="35"/>
    </row>
    <row r="4082" spans="1:1">
      <c r="A4082" s="35"/>
    </row>
    <row r="4083" spans="1:1">
      <c r="A4083" s="35"/>
    </row>
    <row r="4084" spans="1:1">
      <c r="A4084" s="35"/>
    </row>
    <row r="4085" spans="1:1">
      <c r="A4085" s="35"/>
    </row>
    <row r="4086" spans="1:1">
      <c r="A4086" s="35"/>
    </row>
    <row r="4087" spans="1:1">
      <c r="A4087" s="35"/>
    </row>
    <row r="4088" spans="1:1">
      <c r="A4088" s="35"/>
    </row>
    <row r="4089" spans="1:1">
      <c r="A4089" s="35"/>
    </row>
    <row r="4090" spans="1:1">
      <c r="A4090" s="35"/>
    </row>
    <row r="4091" spans="1:1">
      <c r="A4091" s="35"/>
    </row>
    <row r="4092" spans="1:1">
      <c r="A4092" s="35"/>
    </row>
    <row r="4093" spans="1:1">
      <c r="A4093" s="35"/>
    </row>
    <row r="4094" spans="1:1">
      <c r="A4094" s="35"/>
    </row>
    <row r="4095" spans="1:1">
      <c r="A4095" s="35"/>
    </row>
    <row r="4096" spans="1:1">
      <c r="A4096" s="35"/>
    </row>
    <row r="4097" spans="1:1">
      <c r="A4097" s="35"/>
    </row>
    <row r="4098" spans="1:1">
      <c r="A4098" s="35"/>
    </row>
    <row r="4099" spans="1:1">
      <c r="A4099" s="35"/>
    </row>
    <row r="4100" spans="1:1">
      <c r="A4100" s="35"/>
    </row>
    <row r="4101" spans="1:1">
      <c r="A4101" s="35"/>
    </row>
    <row r="4102" spans="1:1">
      <c r="A4102" s="35"/>
    </row>
    <row r="4103" spans="1:1">
      <c r="A4103" s="35"/>
    </row>
    <row r="4104" spans="1:1">
      <c r="A4104" s="35"/>
    </row>
    <row r="4105" spans="1:1">
      <c r="A4105" s="35"/>
    </row>
    <row r="4106" spans="1:1">
      <c r="A4106" s="35"/>
    </row>
    <row r="4107" spans="1:1">
      <c r="A4107" s="35"/>
    </row>
    <row r="4108" spans="1:1">
      <c r="A4108" s="35"/>
    </row>
    <row r="4109" spans="1:1">
      <c r="A4109" s="35"/>
    </row>
    <row r="4110" spans="1:1">
      <c r="A4110" s="35"/>
    </row>
    <row r="4111" spans="1:1">
      <c r="A4111" s="35"/>
    </row>
    <row r="4112" spans="1:1">
      <c r="A4112" s="35"/>
    </row>
    <row r="4113" spans="1:1">
      <c r="A4113" s="35"/>
    </row>
    <row r="4114" spans="1:1">
      <c r="A4114" s="35"/>
    </row>
    <row r="4115" spans="1:1">
      <c r="A4115" s="35"/>
    </row>
    <row r="4116" spans="1:1">
      <c r="A4116" s="35"/>
    </row>
    <row r="4117" spans="1:1">
      <c r="A4117" s="35"/>
    </row>
    <row r="4118" spans="1:1">
      <c r="A4118" s="35"/>
    </row>
    <row r="4119" spans="1:1">
      <c r="A4119" s="35"/>
    </row>
    <row r="4120" spans="1:1">
      <c r="A4120" s="35"/>
    </row>
    <row r="4121" spans="1:1">
      <c r="A4121" s="35"/>
    </row>
    <row r="4122" spans="1:1">
      <c r="A4122" s="35"/>
    </row>
    <row r="4123" spans="1:1">
      <c r="A4123" s="35"/>
    </row>
    <row r="4124" spans="1:1">
      <c r="A4124" s="35"/>
    </row>
    <row r="4125" spans="1:1">
      <c r="A4125" s="35"/>
    </row>
    <row r="4126" spans="1:1">
      <c r="A4126" s="35"/>
    </row>
    <row r="4127" spans="1:1">
      <c r="A4127" s="35"/>
    </row>
    <row r="4128" spans="1:1">
      <c r="A4128" s="35"/>
    </row>
    <row r="4129" spans="1:1">
      <c r="A4129" s="35"/>
    </row>
    <row r="4130" spans="1:1">
      <c r="A4130" s="35"/>
    </row>
    <row r="4131" spans="1:1">
      <c r="A4131" s="35"/>
    </row>
    <row r="4132" spans="1:1">
      <c r="A4132" s="35"/>
    </row>
    <row r="4133" spans="1:1">
      <c r="A4133" s="35"/>
    </row>
    <row r="4134" spans="1:1">
      <c r="A4134" s="35"/>
    </row>
    <row r="4135" spans="1:1">
      <c r="A4135" s="35"/>
    </row>
    <row r="4136" spans="1:1">
      <c r="A4136" s="35"/>
    </row>
    <row r="4137" spans="1:1">
      <c r="A4137" s="35"/>
    </row>
    <row r="4138" spans="1:1">
      <c r="A4138" s="35"/>
    </row>
    <row r="4139" spans="1:1">
      <c r="A4139" s="35"/>
    </row>
    <row r="4140" spans="1:1">
      <c r="A4140" s="35"/>
    </row>
    <row r="4141" spans="1:1">
      <c r="A4141" s="35"/>
    </row>
    <row r="4142" spans="1:1">
      <c r="A4142" s="35"/>
    </row>
    <row r="4143" spans="1:1">
      <c r="A4143" s="35"/>
    </row>
    <row r="4144" spans="1:1">
      <c r="A4144" s="35"/>
    </row>
    <row r="4145" spans="1:1">
      <c r="A4145" s="35"/>
    </row>
    <row r="4146" spans="1:1">
      <c r="A4146" s="35"/>
    </row>
    <row r="4147" spans="1:1">
      <c r="A4147" s="35"/>
    </row>
    <row r="4148" spans="1:1">
      <c r="A4148" s="35"/>
    </row>
    <row r="4149" spans="1:1">
      <c r="A4149" s="35"/>
    </row>
    <row r="4150" spans="1:1">
      <c r="A4150" s="35"/>
    </row>
    <row r="4151" spans="1:1">
      <c r="A4151" s="35"/>
    </row>
    <row r="4152" spans="1:1">
      <c r="A4152" s="35"/>
    </row>
    <row r="4153" spans="1:1">
      <c r="A4153" s="35"/>
    </row>
    <row r="4154" spans="1:1">
      <c r="A4154" s="35"/>
    </row>
    <row r="4155" spans="1:1">
      <c r="A4155" s="35"/>
    </row>
    <row r="4156" spans="1:1">
      <c r="A4156" s="35"/>
    </row>
    <row r="4157" spans="1:1">
      <c r="A4157" s="35"/>
    </row>
    <row r="4158" spans="1:1">
      <c r="A4158" s="35"/>
    </row>
    <row r="4159" spans="1:1">
      <c r="A4159" s="35"/>
    </row>
    <row r="4160" spans="1:1">
      <c r="A4160" s="35"/>
    </row>
    <row r="4161" spans="1:1">
      <c r="A4161" s="35"/>
    </row>
    <row r="4162" spans="1:1">
      <c r="A4162" s="35"/>
    </row>
    <row r="4163" spans="1:1">
      <c r="A4163" s="35"/>
    </row>
    <row r="4164" spans="1:1">
      <c r="A4164" s="35"/>
    </row>
    <row r="4165" spans="1:1">
      <c r="A4165" s="35"/>
    </row>
    <row r="4166" spans="1:1">
      <c r="A4166" s="35"/>
    </row>
    <row r="4167" spans="1:1">
      <c r="A4167" s="35"/>
    </row>
    <row r="4168" spans="1:1">
      <c r="A4168" s="35"/>
    </row>
    <row r="4169" spans="1:1">
      <c r="A4169" s="35"/>
    </row>
    <row r="4170" spans="1:1">
      <c r="A4170" s="35"/>
    </row>
    <row r="4171" spans="1:1">
      <c r="A4171" s="35"/>
    </row>
    <row r="4172" spans="1:1">
      <c r="A4172" s="35"/>
    </row>
    <row r="4173" spans="1:1">
      <c r="A4173" s="35"/>
    </row>
    <row r="4174" spans="1:1">
      <c r="A4174" s="35"/>
    </row>
    <row r="4175" spans="1:1">
      <c r="A4175" s="35"/>
    </row>
    <row r="4176" spans="1:1">
      <c r="A4176" s="35"/>
    </row>
    <row r="4177" spans="1:1">
      <c r="A4177" s="35"/>
    </row>
    <row r="4178" spans="1:1">
      <c r="A4178" s="35"/>
    </row>
    <row r="4179" spans="1:1">
      <c r="A4179" s="35"/>
    </row>
    <row r="4180" spans="1:1">
      <c r="A4180" s="35"/>
    </row>
    <row r="4181" spans="1:1">
      <c r="A4181" s="35"/>
    </row>
    <row r="4182" spans="1:1">
      <c r="A4182" s="35"/>
    </row>
    <row r="4183" spans="1:1">
      <c r="A4183" s="35"/>
    </row>
    <row r="4184" spans="1:1">
      <c r="A4184" s="35"/>
    </row>
    <row r="4185" spans="1:1">
      <c r="A4185" s="35"/>
    </row>
    <row r="4186" spans="1:1">
      <c r="A4186" s="35"/>
    </row>
    <row r="4187" spans="1:1">
      <c r="A4187" s="35"/>
    </row>
    <row r="4188" spans="1:1">
      <c r="A4188" s="35"/>
    </row>
    <row r="4189" spans="1:1">
      <c r="A4189" s="35"/>
    </row>
    <row r="4190" spans="1:1">
      <c r="A4190" s="35"/>
    </row>
    <row r="4191" spans="1:1">
      <c r="A4191" s="35"/>
    </row>
    <row r="4192" spans="1:1">
      <c r="A4192" s="35"/>
    </row>
    <row r="4193" spans="1:1">
      <c r="A4193" s="35"/>
    </row>
    <row r="4194" spans="1:1">
      <c r="A4194" s="35"/>
    </row>
    <row r="4195" spans="1:1">
      <c r="A4195" s="35"/>
    </row>
    <row r="4196" spans="1:1">
      <c r="A4196" s="35"/>
    </row>
    <row r="4197" spans="1:1">
      <c r="A4197" s="35"/>
    </row>
    <row r="4198" spans="1:1">
      <c r="A4198" s="35"/>
    </row>
    <row r="4199" spans="1:1">
      <c r="A4199" s="35"/>
    </row>
    <row r="4200" spans="1:1">
      <c r="A4200" s="35"/>
    </row>
    <row r="4201" spans="1:1">
      <c r="A4201" s="35"/>
    </row>
    <row r="4202" spans="1:1">
      <c r="A4202" s="35"/>
    </row>
    <row r="4203" spans="1:1">
      <c r="A4203" s="35"/>
    </row>
    <row r="4204" spans="1:1">
      <c r="A4204" s="35"/>
    </row>
    <row r="4205" spans="1:1">
      <c r="A4205" s="35"/>
    </row>
    <row r="4206" spans="1:1">
      <c r="A4206" s="35"/>
    </row>
    <row r="4207" spans="1:1">
      <c r="A4207" s="35"/>
    </row>
    <row r="4208" spans="1:1">
      <c r="A4208" s="35"/>
    </row>
    <row r="4209" spans="1:1">
      <c r="A4209" s="35"/>
    </row>
    <row r="4210" spans="1:1">
      <c r="A4210" s="35"/>
    </row>
    <row r="4211" spans="1:1">
      <c r="A4211" s="35"/>
    </row>
    <row r="4212" spans="1:1">
      <c r="A4212" s="35"/>
    </row>
    <row r="4213" spans="1:1">
      <c r="A4213" s="35"/>
    </row>
    <row r="4214" spans="1:1">
      <c r="A4214" s="35"/>
    </row>
    <row r="4215" spans="1:1">
      <c r="A4215" s="35"/>
    </row>
    <row r="4216" spans="1:1">
      <c r="A4216" s="35"/>
    </row>
    <row r="4217" spans="1:1">
      <c r="A4217" s="35"/>
    </row>
    <row r="4218" spans="1:1">
      <c r="A4218" s="35"/>
    </row>
    <row r="4219" spans="1:1">
      <c r="A4219" s="35"/>
    </row>
    <row r="4220" spans="1:1">
      <c r="A4220" s="35"/>
    </row>
    <row r="4221" spans="1:1">
      <c r="A4221" s="35"/>
    </row>
    <row r="4222" spans="1:1">
      <c r="A4222" s="35"/>
    </row>
    <row r="4223" spans="1:1">
      <c r="A4223" s="35"/>
    </row>
    <row r="4224" spans="1:1">
      <c r="A4224" s="35"/>
    </row>
    <row r="4225" spans="1:1">
      <c r="A4225" s="35"/>
    </row>
    <row r="4226" spans="1:1">
      <c r="A4226" s="35"/>
    </row>
    <row r="4227" spans="1:1">
      <c r="A4227" s="35"/>
    </row>
    <row r="4228" spans="1:1">
      <c r="A4228" s="35"/>
    </row>
    <row r="4229" spans="1:1">
      <c r="A4229" s="35"/>
    </row>
    <row r="4230" spans="1:1">
      <c r="A4230" s="35"/>
    </row>
    <row r="4231" spans="1:1">
      <c r="A4231" s="35"/>
    </row>
    <row r="4232" spans="1:1">
      <c r="A4232" s="35"/>
    </row>
    <row r="4233" spans="1:1">
      <c r="A4233" s="35"/>
    </row>
    <row r="4234" spans="1:1">
      <c r="A4234" s="35"/>
    </row>
    <row r="4235" spans="1:1">
      <c r="A4235" s="35"/>
    </row>
    <row r="4236" spans="1:1">
      <c r="A4236" s="35"/>
    </row>
    <row r="4237" spans="1:1">
      <c r="A4237" s="35"/>
    </row>
    <row r="4238" spans="1:1">
      <c r="A4238" s="35"/>
    </row>
    <row r="4239" spans="1:1">
      <c r="A4239" s="35"/>
    </row>
    <row r="4240" spans="1:1">
      <c r="A4240" s="35"/>
    </row>
    <row r="4241" spans="1:1">
      <c r="A4241" s="35"/>
    </row>
    <row r="4242" spans="1:1">
      <c r="A4242" s="35"/>
    </row>
    <row r="4243" spans="1:1">
      <c r="A4243" s="35"/>
    </row>
    <row r="4244" spans="1:1">
      <c r="A4244" s="35"/>
    </row>
    <row r="4245" spans="1:1">
      <c r="A4245" s="35"/>
    </row>
    <row r="4246" spans="1:1">
      <c r="A4246" s="35"/>
    </row>
    <row r="4247" spans="1:1">
      <c r="A4247" s="35"/>
    </row>
    <row r="4248" spans="1:1">
      <c r="A4248" s="35"/>
    </row>
    <row r="4249" spans="1:1">
      <c r="A4249" s="35"/>
    </row>
    <row r="4250" spans="1:1">
      <c r="A4250" s="35"/>
    </row>
    <row r="4251" spans="1:1">
      <c r="A4251" s="35"/>
    </row>
    <row r="4252" spans="1:1">
      <c r="A4252" s="35"/>
    </row>
    <row r="4253" spans="1:1">
      <c r="A4253" s="35"/>
    </row>
    <row r="4254" spans="1:1">
      <c r="A4254" s="35"/>
    </row>
    <row r="4255" spans="1:1">
      <c r="A4255" s="35"/>
    </row>
    <row r="4256" spans="1:1">
      <c r="A4256" s="35"/>
    </row>
    <row r="4257" spans="1:1">
      <c r="A4257" s="35"/>
    </row>
    <row r="4258" spans="1:1">
      <c r="A4258" s="35"/>
    </row>
    <row r="4259" spans="1:1">
      <c r="A4259" s="35"/>
    </row>
    <row r="4260" spans="1:1">
      <c r="A4260" s="35"/>
    </row>
    <row r="4261" spans="1:1">
      <c r="A4261" s="35"/>
    </row>
    <row r="4262" spans="1:1">
      <c r="A4262" s="35"/>
    </row>
    <row r="4263" spans="1:1">
      <c r="A4263" s="35"/>
    </row>
    <row r="4264" spans="1:1">
      <c r="A4264" s="35"/>
    </row>
    <row r="4265" spans="1:1">
      <c r="A4265" s="35"/>
    </row>
    <row r="4266" spans="1:1">
      <c r="A4266" s="35"/>
    </row>
    <row r="4267" spans="1:1">
      <c r="A4267" s="35"/>
    </row>
    <row r="4268" spans="1:1">
      <c r="A4268" s="35"/>
    </row>
    <row r="4269" spans="1:1">
      <c r="A4269" s="35"/>
    </row>
    <row r="4270" spans="1:1">
      <c r="A4270" s="35"/>
    </row>
    <row r="4271" spans="1:1">
      <c r="A4271" s="35"/>
    </row>
    <row r="4272" spans="1:1">
      <c r="A4272" s="35"/>
    </row>
    <row r="4273" spans="1:1">
      <c r="A4273" s="35"/>
    </row>
    <row r="4274" spans="1:1">
      <c r="A4274" s="35"/>
    </row>
    <row r="4275" spans="1:1">
      <c r="A4275" s="35"/>
    </row>
    <row r="4276" spans="1:1">
      <c r="A4276" s="35"/>
    </row>
    <row r="4277" spans="1:1">
      <c r="A4277" s="35"/>
    </row>
    <row r="4278" spans="1:1">
      <c r="A4278" s="35"/>
    </row>
    <row r="4279" spans="1:1">
      <c r="A4279" s="35"/>
    </row>
    <row r="4280" spans="1:1">
      <c r="A4280" s="35"/>
    </row>
    <row r="4281" spans="1:1">
      <c r="A4281" s="35"/>
    </row>
    <row r="4282" spans="1:1">
      <c r="A4282" s="35"/>
    </row>
    <row r="4283" spans="1:1">
      <c r="A4283" s="35"/>
    </row>
    <row r="4284" spans="1:1">
      <c r="A4284" s="35"/>
    </row>
    <row r="4285" spans="1:1">
      <c r="A4285" s="35"/>
    </row>
    <row r="4286" spans="1:1">
      <c r="A4286" s="35"/>
    </row>
    <row r="4287" spans="1:1">
      <c r="A4287" s="35"/>
    </row>
    <row r="4288" spans="1:1">
      <c r="A4288" s="35"/>
    </row>
    <row r="4289" spans="1:1">
      <c r="A4289" s="35"/>
    </row>
    <row r="4290" spans="1:1">
      <c r="A4290" s="35"/>
    </row>
    <row r="4291" spans="1:1">
      <c r="A4291" s="35"/>
    </row>
    <row r="4292" spans="1:1">
      <c r="A4292" s="35"/>
    </row>
    <row r="4293" spans="1:1">
      <c r="A4293" s="35"/>
    </row>
    <row r="4294" spans="1:1">
      <c r="A4294" s="35"/>
    </row>
    <row r="4295" spans="1:1">
      <c r="A4295" s="35"/>
    </row>
    <row r="4296" spans="1:1">
      <c r="A4296" s="35"/>
    </row>
    <row r="4297" spans="1:1">
      <c r="A4297" s="35"/>
    </row>
    <row r="4298" spans="1:1">
      <c r="A4298" s="35"/>
    </row>
    <row r="4299" spans="1:1">
      <c r="A4299" s="35"/>
    </row>
    <row r="4300" spans="1:1">
      <c r="A4300" s="35"/>
    </row>
    <row r="4301" spans="1:1">
      <c r="A4301" s="35"/>
    </row>
    <row r="4302" spans="1:1">
      <c r="A4302" s="35"/>
    </row>
    <row r="4303" spans="1:1">
      <c r="A4303" s="35"/>
    </row>
    <row r="4304" spans="1:1">
      <c r="A4304" s="35"/>
    </row>
    <row r="4305" spans="1:1">
      <c r="A4305" s="35"/>
    </row>
    <row r="4306" spans="1:1">
      <c r="A4306" s="35"/>
    </row>
    <row r="4307" spans="1:1">
      <c r="A4307" s="35"/>
    </row>
    <row r="4308" spans="1:1">
      <c r="A4308" s="35"/>
    </row>
    <row r="4309" spans="1:1">
      <c r="A4309" s="35"/>
    </row>
    <row r="4310" spans="1:1">
      <c r="A4310" s="35"/>
    </row>
    <row r="4311" spans="1:1">
      <c r="A4311" s="35"/>
    </row>
    <row r="4312" spans="1:1">
      <c r="A4312" s="35"/>
    </row>
    <row r="4313" spans="1:1">
      <c r="A4313" s="35"/>
    </row>
    <row r="4314" spans="1:1">
      <c r="A4314" s="35"/>
    </row>
    <row r="4315" spans="1:1">
      <c r="A4315" s="35"/>
    </row>
    <row r="4316" spans="1:1">
      <c r="A4316" s="35"/>
    </row>
    <row r="4317" spans="1:1">
      <c r="A4317" s="35"/>
    </row>
    <row r="4318" spans="1:1">
      <c r="A4318" s="35"/>
    </row>
    <row r="4319" spans="1:1">
      <c r="A4319" s="35"/>
    </row>
    <row r="4320" spans="1:1">
      <c r="A4320" s="35"/>
    </row>
    <row r="4321" spans="1:1">
      <c r="A4321" s="35"/>
    </row>
    <row r="4322" spans="1:1">
      <c r="A4322" s="35"/>
    </row>
    <row r="4323" spans="1:1">
      <c r="A4323" s="35"/>
    </row>
    <row r="4324" spans="1:1">
      <c r="A4324" s="35"/>
    </row>
    <row r="4325" spans="1:1">
      <c r="A4325" s="35"/>
    </row>
    <row r="4326" spans="1:1">
      <c r="A4326" s="35"/>
    </row>
    <row r="4327" spans="1:1">
      <c r="A4327" s="35"/>
    </row>
    <row r="4328" spans="1:1">
      <c r="A4328" s="35"/>
    </row>
    <row r="4329" spans="1:1">
      <c r="A4329" s="35"/>
    </row>
    <row r="4330" spans="1:1">
      <c r="A4330" s="35"/>
    </row>
    <row r="4331" spans="1:1">
      <c r="A4331" s="35"/>
    </row>
    <row r="4332" spans="1:1">
      <c r="A4332" s="35"/>
    </row>
    <row r="4333" spans="1:1">
      <c r="A4333" s="35"/>
    </row>
    <row r="4334" spans="1:1">
      <c r="A4334" s="35"/>
    </row>
    <row r="4335" spans="1:1">
      <c r="A4335" s="35"/>
    </row>
    <row r="4336" spans="1:1">
      <c r="A4336" s="35"/>
    </row>
    <row r="4337" spans="1:1">
      <c r="A4337" s="35"/>
    </row>
    <row r="4338" spans="1:1">
      <c r="A4338" s="35"/>
    </row>
    <row r="4339" spans="1:1">
      <c r="A4339" s="35"/>
    </row>
    <row r="4340" spans="1:1">
      <c r="A4340" s="35"/>
    </row>
    <row r="4341" spans="1:1">
      <c r="A4341" s="35"/>
    </row>
    <row r="4342" spans="1:1">
      <c r="A4342" s="35"/>
    </row>
    <row r="4343" spans="1:1">
      <c r="A4343" s="35"/>
    </row>
    <row r="4344" spans="1:1">
      <c r="A4344" s="35"/>
    </row>
    <row r="4345" spans="1:1">
      <c r="A4345" s="35"/>
    </row>
    <row r="4346" spans="1:1">
      <c r="A4346" s="35"/>
    </row>
    <row r="4347" spans="1:1">
      <c r="A4347" s="35"/>
    </row>
    <row r="4348" spans="1:1">
      <c r="A4348" s="35"/>
    </row>
    <row r="4349" spans="1:1">
      <c r="A4349" s="35"/>
    </row>
    <row r="4350" spans="1:1">
      <c r="A4350" s="35"/>
    </row>
    <row r="4351" spans="1:1">
      <c r="A4351" s="35"/>
    </row>
    <row r="4352" spans="1:1">
      <c r="A4352" s="35"/>
    </row>
    <row r="4353" spans="1:1">
      <c r="A4353" s="35"/>
    </row>
    <row r="4354" spans="1:1">
      <c r="A4354" s="35"/>
    </row>
    <row r="4355" spans="1:1">
      <c r="A4355" s="35"/>
    </row>
    <row r="4356" spans="1:1">
      <c r="A4356" s="35"/>
    </row>
    <row r="4357" spans="1:1">
      <c r="A4357" s="35"/>
    </row>
    <row r="4358" spans="1:1">
      <c r="A4358" s="35"/>
    </row>
    <row r="4359" spans="1:1">
      <c r="A4359" s="35"/>
    </row>
    <row r="4360" spans="1:1">
      <c r="A4360" s="35"/>
    </row>
    <row r="4361" spans="1:1">
      <c r="A4361" s="35"/>
    </row>
    <row r="4362" spans="1:1">
      <c r="A4362" s="35"/>
    </row>
    <row r="4363" spans="1:1">
      <c r="A4363" s="35"/>
    </row>
    <row r="4364" spans="1:1">
      <c r="A4364" s="35"/>
    </row>
    <row r="4365" spans="1:1">
      <c r="A4365" s="35"/>
    </row>
    <row r="4366" spans="1:1">
      <c r="A4366" s="35"/>
    </row>
    <row r="4367" spans="1:1">
      <c r="A4367" s="35"/>
    </row>
    <row r="4368" spans="1:1">
      <c r="A4368" s="35"/>
    </row>
    <row r="4369" spans="1:1">
      <c r="A4369" s="35"/>
    </row>
    <row r="4370" spans="1:1">
      <c r="A4370" s="35"/>
    </row>
    <row r="4371" spans="1:1">
      <c r="A4371" s="35"/>
    </row>
    <row r="4372" spans="1:1">
      <c r="A4372" s="35"/>
    </row>
    <row r="4373" spans="1:1">
      <c r="A4373" s="35"/>
    </row>
    <row r="4374" spans="1:1">
      <c r="A4374" s="35"/>
    </row>
    <row r="4375" spans="1:1">
      <c r="A4375" s="35"/>
    </row>
    <row r="4376" spans="1:1">
      <c r="A4376" s="35"/>
    </row>
    <row r="4377" spans="1:1">
      <c r="A4377" s="35"/>
    </row>
    <row r="4378" spans="1:1">
      <c r="A4378" s="35"/>
    </row>
    <row r="4379" spans="1:1">
      <c r="A4379" s="35"/>
    </row>
    <row r="4380" spans="1:1">
      <c r="A4380" s="35"/>
    </row>
    <row r="4381" spans="1:1">
      <c r="A4381" s="35"/>
    </row>
    <row r="4382" spans="1:1">
      <c r="A4382" s="35"/>
    </row>
    <row r="4383" spans="1:1">
      <c r="A4383" s="35"/>
    </row>
    <row r="4384" spans="1:1">
      <c r="A4384" s="35"/>
    </row>
    <row r="4385" spans="1:1">
      <c r="A4385" s="35"/>
    </row>
    <row r="4386" spans="1:1">
      <c r="A4386" s="35"/>
    </row>
    <row r="4387" spans="1:1">
      <c r="A4387" s="35"/>
    </row>
    <row r="4388" spans="1:1">
      <c r="A4388" s="35"/>
    </row>
    <row r="4389" spans="1:1">
      <c r="A4389" s="35"/>
    </row>
    <row r="4390" spans="1:1">
      <c r="A4390" s="35"/>
    </row>
    <row r="4391" spans="1:1">
      <c r="A4391" s="35"/>
    </row>
    <row r="4392" spans="1:1">
      <c r="A4392" s="35"/>
    </row>
    <row r="4393" spans="1:1">
      <c r="A4393" s="35"/>
    </row>
    <row r="4394" spans="1:1">
      <c r="A4394" s="35"/>
    </row>
    <row r="4395" spans="1:1">
      <c r="A4395" s="35"/>
    </row>
    <row r="4396" spans="1:1">
      <c r="A4396" s="35"/>
    </row>
    <row r="4397" spans="1:1">
      <c r="A4397" s="35"/>
    </row>
    <row r="4398" spans="1:1">
      <c r="A4398" s="35"/>
    </row>
    <row r="4399" spans="1:1">
      <c r="A4399" s="35"/>
    </row>
    <row r="4400" spans="1:1">
      <c r="A4400" s="35"/>
    </row>
    <row r="4401" spans="1:1">
      <c r="A4401" s="35"/>
    </row>
    <row r="4402" spans="1:1">
      <c r="A4402" s="35"/>
    </row>
    <row r="4403" spans="1:1">
      <c r="A4403" s="35"/>
    </row>
    <row r="4404" spans="1:1">
      <c r="A4404" s="35"/>
    </row>
    <row r="4405" spans="1:1">
      <c r="A4405" s="35"/>
    </row>
    <row r="4406" spans="1:1">
      <c r="A4406" s="35"/>
    </row>
    <row r="4407" spans="1:1">
      <c r="A4407" s="35"/>
    </row>
    <row r="4408" spans="1:1">
      <c r="A4408" s="35"/>
    </row>
    <row r="4409" spans="1:1">
      <c r="A4409" s="35"/>
    </row>
    <row r="4410" spans="1:1">
      <c r="A4410" s="35"/>
    </row>
    <row r="4411" spans="1:1">
      <c r="A4411" s="35"/>
    </row>
    <row r="4412" spans="1:1">
      <c r="A4412" s="35"/>
    </row>
    <row r="4413" spans="1:1">
      <c r="A4413" s="35"/>
    </row>
    <row r="4414" spans="1:1">
      <c r="A4414" s="35"/>
    </row>
    <row r="4415" spans="1:1">
      <c r="A4415" s="35"/>
    </row>
    <row r="4416" spans="1:1">
      <c r="A4416" s="35"/>
    </row>
    <row r="4417" spans="1:1">
      <c r="A4417" s="35"/>
    </row>
    <row r="4418" spans="1:1">
      <c r="A4418" s="35"/>
    </row>
    <row r="4419" spans="1:1">
      <c r="A4419" s="35"/>
    </row>
    <row r="4420" spans="1:1">
      <c r="A4420" s="35"/>
    </row>
    <row r="4421" spans="1:1">
      <c r="A4421" s="35"/>
    </row>
    <row r="4422" spans="1:1">
      <c r="A4422" s="35"/>
    </row>
    <row r="4423" spans="1:1">
      <c r="A4423" s="35"/>
    </row>
    <row r="4424" spans="1:1">
      <c r="A4424" s="35"/>
    </row>
    <row r="4425" spans="1:1">
      <c r="A4425" s="35"/>
    </row>
    <row r="4426" spans="1:1">
      <c r="A4426" s="35"/>
    </row>
    <row r="4427" spans="1:1">
      <c r="A4427" s="35"/>
    </row>
    <row r="4428" spans="1:1">
      <c r="A4428" s="35"/>
    </row>
    <row r="4429" spans="1:1">
      <c r="A4429" s="35"/>
    </row>
    <row r="4430" spans="1:1">
      <c r="A4430" s="35"/>
    </row>
    <row r="4431" spans="1:1">
      <c r="A4431" s="35"/>
    </row>
    <row r="4432" spans="1:1">
      <c r="A4432" s="35"/>
    </row>
    <row r="4433" spans="1:1">
      <c r="A4433" s="35"/>
    </row>
    <row r="4434" spans="1:1">
      <c r="A4434" s="35"/>
    </row>
    <row r="4435" spans="1:1">
      <c r="A4435" s="35"/>
    </row>
    <row r="4436" spans="1:1">
      <c r="A4436" s="35"/>
    </row>
    <row r="4437" spans="1:1">
      <c r="A4437" s="35"/>
    </row>
    <row r="4438" spans="1:1">
      <c r="A4438" s="35"/>
    </row>
    <row r="4439" spans="1:1">
      <c r="A4439" s="35"/>
    </row>
    <row r="4440" spans="1:1">
      <c r="A4440" s="35"/>
    </row>
    <row r="4441" spans="1:1">
      <c r="A4441" s="35"/>
    </row>
    <row r="4442" spans="1:1">
      <c r="A4442" s="35"/>
    </row>
    <row r="4443" spans="1:1">
      <c r="A4443" s="35"/>
    </row>
    <row r="4444" spans="1:1">
      <c r="A4444" s="35"/>
    </row>
    <row r="4445" spans="1:1">
      <c r="A4445" s="35"/>
    </row>
    <row r="4446" spans="1:1">
      <c r="A4446" s="35"/>
    </row>
    <row r="4447" spans="1:1">
      <c r="A4447" s="35"/>
    </row>
    <row r="4448" spans="1:1">
      <c r="A4448" s="35"/>
    </row>
    <row r="4449" spans="1:1">
      <c r="A4449" s="35"/>
    </row>
    <row r="4450" spans="1:1">
      <c r="A4450" s="35"/>
    </row>
    <row r="4451" spans="1:1">
      <c r="A4451" s="35"/>
    </row>
    <row r="4452" spans="1:1">
      <c r="A4452" s="35"/>
    </row>
    <row r="4453" spans="1:1">
      <c r="A4453" s="35"/>
    </row>
    <row r="4454" spans="1:1">
      <c r="A4454" s="35"/>
    </row>
    <row r="4455" spans="1:1">
      <c r="A4455" s="35"/>
    </row>
    <row r="4456" spans="1:1">
      <c r="A4456" s="35"/>
    </row>
    <row r="4457" spans="1:1">
      <c r="A4457" s="35"/>
    </row>
    <row r="4458" spans="1:1">
      <c r="A4458" s="35"/>
    </row>
    <row r="4459" spans="1:1">
      <c r="A4459" s="35"/>
    </row>
    <row r="4460" spans="1:1">
      <c r="A4460" s="35"/>
    </row>
    <row r="4461" spans="1:1">
      <c r="A4461" s="35"/>
    </row>
    <row r="4462" spans="1:1">
      <c r="A4462" s="35"/>
    </row>
    <row r="4463" spans="1:1">
      <c r="A4463" s="35"/>
    </row>
    <row r="4464" spans="1:1">
      <c r="A4464" s="35"/>
    </row>
    <row r="4465" spans="1:1">
      <c r="A4465" s="35"/>
    </row>
    <row r="4466" spans="1:1">
      <c r="A4466" s="35"/>
    </row>
    <row r="4467" spans="1:1">
      <c r="A4467" s="35"/>
    </row>
    <row r="4468" spans="1:1">
      <c r="A4468" s="35"/>
    </row>
    <row r="4469" spans="1:1">
      <c r="A4469" s="35"/>
    </row>
    <row r="4470" spans="1:1">
      <c r="A4470" s="35"/>
    </row>
    <row r="4471" spans="1:1">
      <c r="A4471" s="35"/>
    </row>
    <row r="4472" spans="1:1">
      <c r="A4472" s="35"/>
    </row>
    <row r="4473" spans="1:1">
      <c r="A4473" s="35"/>
    </row>
    <row r="4474" spans="1:1">
      <c r="A4474" s="35"/>
    </row>
    <row r="4475" spans="1:1">
      <c r="A4475" s="35"/>
    </row>
    <row r="4476" spans="1:1">
      <c r="A4476" s="35"/>
    </row>
    <row r="4477" spans="1:1">
      <c r="A4477" s="35"/>
    </row>
    <row r="4478" spans="1:1">
      <c r="A4478" s="35"/>
    </row>
    <row r="4479" spans="1:1">
      <c r="A4479" s="35"/>
    </row>
    <row r="4480" spans="1:1">
      <c r="A4480" s="35"/>
    </row>
    <row r="4481" spans="1:1">
      <c r="A4481" s="35"/>
    </row>
    <row r="4482" spans="1:1">
      <c r="A4482" s="35"/>
    </row>
    <row r="4483" spans="1:1">
      <c r="A4483" s="35"/>
    </row>
    <row r="4484" spans="1:1">
      <c r="A4484" s="35"/>
    </row>
    <row r="4485" spans="1:1">
      <c r="A4485" s="35"/>
    </row>
    <row r="4486" spans="1:1">
      <c r="A4486" s="35"/>
    </row>
    <row r="4487" spans="1:1">
      <c r="A4487" s="35"/>
    </row>
    <row r="4488" spans="1:1">
      <c r="A4488" s="35"/>
    </row>
    <row r="4489" spans="1:1">
      <c r="A4489" s="35"/>
    </row>
    <row r="4490" spans="1:1">
      <c r="A4490" s="35"/>
    </row>
    <row r="4491" spans="1:1">
      <c r="A4491" s="35"/>
    </row>
    <row r="4492" spans="1:1">
      <c r="A4492" s="35"/>
    </row>
    <row r="4493" spans="1:1">
      <c r="A4493" s="35"/>
    </row>
    <row r="4494" spans="1:1">
      <c r="A4494" s="35"/>
    </row>
    <row r="4495" spans="1:1">
      <c r="A4495" s="35"/>
    </row>
    <row r="4496" spans="1:1">
      <c r="A4496" s="35"/>
    </row>
    <row r="4497" spans="1:1">
      <c r="A4497" s="35"/>
    </row>
    <row r="4498" spans="1:1">
      <c r="A4498" s="35"/>
    </row>
    <row r="4499" spans="1:1">
      <c r="A4499" s="35"/>
    </row>
    <row r="4500" spans="1:1">
      <c r="A4500" s="35"/>
    </row>
    <row r="4501" spans="1:1">
      <c r="A4501" s="35"/>
    </row>
    <row r="4502" spans="1:1">
      <c r="A4502" s="35"/>
    </row>
    <row r="4503" spans="1:1">
      <c r="A4503" s="35"/>
    </row>
    <row r="4504" spans="1:1">
      <c r="A4504" s="35"/>
    </row>
    <row r="4505" spans="1:1">
      <c r="A4505" s="35"/>
    </row>
    <row r="4506" spans="1:1">
      <c r="A4506" s="35"/>
    </row>
    <row r="4507" spans="1:1">
      <c r="A4507" s="35"/>
    </row>
    <row r="4508" spans="1:1">
      <c r="A4508" s="35"/>
    </row>
    <row r="4509" spans="1:1">
      <c r="A4509" s="35"/>
    </row>
    <row r="4510" spans="1:1">
      <c r="A4510" s="35"/>
    </row>
    <row r="4511" spans="1:1">
      <c r="A4511" s="35"/>
    </row>
    <row r="4512" spans="1:1">
      <c r="A4512" s="35"/>
    </row>
    <row r="4513" spans="1:1">
      <c r="A4513" s="35"/>
    </row>
    <row r="4514" spans="1:1">
      <c r="A4514" s="35"/>
    </row>
    <row r="4515" spans="1:1">
      <c r="A4515" s="35"/>
    </row>
    <row r="4516" spans="1:1">
      <c r="A4516" s="35"/>
    </row>
    <row r="4517" spans="1:1">
      <c r="A4517" s="35"/>
    </row>
    <row r="4518" spans="1:1">
      <c r="A4518" s="35"/>
    </row>
    <row r="4519" spans="1:1">
      <c r="A4519" s="35"/>
    </row>
    <row r="4520" spans="1:1">
      <c r="A4520" s="35"/>
    </row>
    <row r="4521" spans="1:1">
      <c r="A4521" s="35"/>
    </row>
    <row r="4522" spans="1:1">
      <c r="A4522" s="35"/>
    </row>
    <row r="4523" spans="1:1">
      <c r="A4523" s="35"/>
    </row>
    <row r="4524" spans="1:1">
      <c r="A4524" s="35"/>
    </row>
    <row r="4525" spans="1:1">
      <c r="A4525" s="35"/>
    </row>
    <row r="4526" spans="1:1">
      <c r="A4526" s="35"/>
    </row>
    <row r="4527" spans="1:1">
      <c r="A4527" s="35"/>
    </row>
    <row r="4528" spans="1:1">
      <c r="A4528" s="35"/>
    </row>
    <row r="4529" spans="1:1">
      <c r="A4529" s="35"/>
    </row>
    <row r="4530" spans="1:1">
      <c r="A4530" s="35"/>
    </row>
    <row r="4531" spans="1:1">
      <c r="A4531" s="35"/>
    </row>
    <row r="4532" spans="1:1">
      <c r="A4532" s="35"/>
    </row>
    <row r="4533" spans="1:1">
      <c r="A4533" s="35"/>
    </row>
    <row r="4534" spans="1:1">
      <c r="A4534" s="35"/>
    </row>
    <row r="4535" spans="1:1">
      <c r="A4535" s="35"/>
    </row>
    <row r="4536" spans="1:1">
      <c r="A4536" s="35"/>
    </row>
    <row r="4537" spans="1:1">
      <c r="A4537" s="35"/>
    </row>
    <row r="4538" spans="1:1">
      <c r="A4538" s="35"/>
    </row>
    <row r="4539" spans="1:1">
      <c r="A4539" s="35"/>
    </row>
    <row r="4540" spans="1:1">
      <c r="A4540" s="35"/>
    </row>
    <row r="4541" spans="1:1">
      <c r="A4541" s="35"/>
    </row>
    <row r="4542" spans="1:1">
      <c r="A4542" s="35"/>
    </row>
    <row r="4543" spans="1:1">
      <c r="A4543" s="35"/>
    </row>
    <row r="4544" spans="1:1">
      <c r="A4544" s="35"/>
    </row>
    <row r="4545" spans="1:1">
      <c r="A4545" s="35"/>
    </row>
    <row r="4546" spans="1:1">
      <c r="A4546" s="35"/>
    </row>
    <row r="4547" spans="1:1">
      <c r="A4547" s="35"/>
    </row>
    <row r="4548" spans="1:1">
      <c r="A4548" s="35"/>
    </row>
    <row r="4549" spans="1:1">
      <c r="A4549" s="35"/>
    </row>
    <row r="4550" spans="1:1">
      <c r="A4550" s="35"/>
    </row>
    <row r="4551" spans="1:1">
      <c r="A4551" s="35"/>
    </row>
    <row r="4552" spans="1:1">
      <c r="A4552" s="35"/>
    </row>
    <row r="4553" spans="1:1">
      <c r="A4553" s="35"/>
    </row>
    <row r="4554" spans="1:1">
      <c r="A4554" s="35"/>
    </row>
    <row r="4555" spans="1:1">
      <c r="A4555" s="35"/>
    </row>
    <row r="4556" spans="1:1">
      <c r="A4556" s="35"/>
    </row>
    <row r="4557" spans="1:1">
      <c r="A4557" s="35"/>
    </row>
    <row r="4558" spans="1:1">
      <c r="A4558" s="35"/>
    </row>
    <row r="4559" spans="1:1">
      <c r="A4559" s="35"/>
    </row>
    <row r="4560" spans="1:1">
      <c r="A4560" s="35"/>
    </row>
    <row r="4561" spans="1:1">
      <c r="A4561" s="35"/>
    </row>
    <row r="4562" spans="1:1">
      <c r="A4562" s="35"/>
    </row>
    <row r="4563" spans="1:1">
      <c r="A4563" s="35"/>
    </row>
    <row r="4564" spans="1:1">
      <c r="A4564" s="35"/>
    </row>
    <row r="4565" spans="1:1">
      <c r="A4565" s="35"/>
    </row>
    <row r="4566" spans="1:1">
      <c r="A4566" s="35"/>
    </row>
    <row r="4567" spans="1:1">
      <c r="A4567" s="35"/>
    </row>
    <row r="4568" spans="1:1">
      <c r="A4568" s="35"/>
    </row>
    <row r="4569" spans="1:1">
      <c r="A4569" s="35"/>
    </row>
    <row r="4570" spans="1:1">
      <c r="A4570" s="35"/>
    </row>
    <row r="4571" spans="1:1">
      <c r="A4571" s="35"/>
    </row>
    <row r="4572" spans="1:1">
      <c r="A4572" s="35"/>
    </row>
    <row r="4573" spans="1:1">
      <c r="A4573" s="35"/>
    </row>
    <row r="4574" spans="1:1">
      <c r="A4574" s="35"/>
    </row>
    <row r="4575" spans="1:1">
      <c r="A4575" s="35"/>
    </row>
    <row r="4576" spans="1:1">
      <c r="A4576" s="35"/>
    </row>
    <row r="4577" spans="1:1">
      <c r="A4577" s="35"/>
    </row>
    <row r="4578" spans="1:1">
      <c r="A4578" s="35"/>
    </row>
    <row r="4579" spans="1:1">
      <c r="A4579" s="35"/>
    </row>
    <row r="4580" spans="1:1">
      <c r="A4580" s="35"/>
    </row>
    <row r="4581" spans="1:1">
      <c r="A4581" s="35"/>
    </row>
    <row r="4582" spans="1:1">
      <c r="A4582" s="35"/>
    </row>
    <row r="4583" spans="1:1">
      <c r="A4583" s="35"/>
    </row>
    <row r="4584" spans="1:1">
      <c r="A4584" s="35"/>
    </row>
    <row r="4585" spans="1:1">
      <c r="A4585" s="35"/>
    </row>
    <row r="4586" spans="1:1">
      <c r="A4586" s="35"/>
    </row>
    <row r="4587" spans="1:1">
      <c r="A4587" s="35"/>
    </row>
    <row r="4588" spans="1:1">
      <c r="A4588" s="35"/>
    </row>
    <row r="4589" spans="1:1">
      <c r="A4589" s="35"/>
    </row>
    <row r="4590" spans="1:1">
      <c r="A4590" s="35"/>
    </row>
    <row r="4591" spans="1:1">
      <c r="A4591" s="35"/>
    </row>
    <row r="4592" spans="1:1">
      <c r="A4592" s="35"/>
    </row>
    <row r="4593" spans="1:1">
      <c r="A4593" s="35"/>
    </row>
    <row r="4594" spans="1:1">
      <c r="A4594" s="35"/>
    </row>
    <row r="4595" spans="1:1">
      <c r="A4595" s="35"/>
    </row>
    <row r="4596" spans="1:1">
      <c r="A4596" s="35"/>
    </row>
    <row r="4597" spans="1:1">
      <c r="A4597" s="35"/>
    </row>
    <row r="4598" spans="1:1">
      <c r="A4598" s="35"/>
    </row>
    <row r="4599" spans="1:1">
      <c r="A4599" s="35"/>
    </row>
    <row r="4600" spans="1:1">
      <c r="A4600" s="35"/>
    </row>
    <row r="4601" spans="1:1">
      <c r="A4601" s="35"/>
    </row>
    <row r="4602" spans="1:1">
      <c r="A4602" s="35"/>
    </row>
    <row r="4603" spans="1:1">
      <c r="A4603" s="35"/>
    </row>
    <row r="4604" spans="1:1">
      <c r="A4604" s="35"/>
    </row>
    <row r="4605" spans="1:1">
      <c r="A4605" s="35"/>
    </row>
    <row r="4606" spans="1:1">
      <c r="A4606" s="35"/>
    </row>
    <row r="4607" spans="1:1">
      <c r="A4607" s="35"/>
    </row>
    <row r="4608" spans="1:1">
      <c r="A4608" s="35"/>
    </row>
    <row r="4609" spans="1:1">
      <c r="A4609" s="35"/>
    </row>
    <row r="4610" spans="1:1">
      <c r="A4610" s="35"/>
    </row>
    <row r="4611" spans="1:1">
      <c r="A4611" s="35"/>
    </row>
    <row r="4612" spans="1:1">
      <c r="A4612" s="35"/>
    </row>
    <row r="4613" spans="1:1">
      <c r="A4613" s="35"/>
    </row>
    <row r="4614" spans="1:1">
      <c r="A4614" s="35"/>
    </row>
    <row r="4615" spans="1:1">
      <c r="A4615" s="35"/>
    </row>
    <row r="4616" spans="1:1">
      <c r="A4616" s="35"/>
    </row>
    <row r="4617" spans="1:1">
      <c r="A4617" s="35"/>
    </row>
    <row r="4618" spans="1:1">
      <c r="A4618" s="35"/>
    </row>
    <row r="4619" spans="1:1">
      <c r="A4619" s="35"/>
    </row>
    <row r="4620" spans="1:1">
      <c r="A4620" s="35"/>
    </row>
    <row r="4621" spans="1:1">
      <c r="A4621" s="35"/>
    </row>
    <row r="4622" spans="1:1">
      <c r="A4622" s="35"/>
    </row>
    <row r="4623" spans="1:1">
      <c r="A4623" s="35"/>
    </row>
    <row r="4624" spans="1:1">
      <c r="A4624" s="35"/>
    </row>
    <row r="4625" spans="1:1">
      <c r="A4625" s="35"/>
    </row>
    <row r="4626" spans="1:1">
      <c r="A4626" s="35"/>
    </row>
    <row r="4627" spans="1:1">
      <c r="A4627" s="35"/>
    </row>
    <row r="4628" spans="1:1">
      <c r="A4628" s="35"/>
    </row>
    <row r="4629" spans="1:1">
      <c r="A4629" s="35"/>
    </row>
    <row r="4630" spans="1:1">
      <c r="A4630" s="35"/>
    </row>
    <row r="4631" spans="1:1">
      <c r="A4631" s="35"/>
    </row>
    <row r="4632" spans="1:1">
      <c r="A4632" s="35"/>
    </row>
    <row r="4633" spans="1:1">
      <c r="A4633" s="35"/>
    </row>
    <row r="4634" spans="1:1">
      <c r="A4634" s="35"/>
    </row>
    <row r="4635" spans="1:1">
      <c r="A4635" s="35"/>
    </row>
    <row r="4636" spans="1:1">
      <c r="A4636" s="35"/>
    </row>
    <row r="4637" spans="1:1">
      <c r="A4637" s="35"/>
    </row>
    <row r="4638" spans="1:1">
      <c r="A4638" s="35"/>
    </row>
    <row r="4639" spans="1:1">
      <c r="A4639" s="35"/>
    </row>
    <row r="4640" spans="1:1">
      <c r="A4640" s="35"/>
    </row>
    <row r="4641" spans="1:1">
      <c r="A4641" s="35"/>
    </row>
    <row r="4642" spans="1:1">
      <c r="A4642" s="35"/>
    </row>
    <row r="4643" spans="1:1">
      <c r="A4643" s="35"/>
    </row>
    <row r="4644" spans="1:1">
      <c r="A4644" s="35"/>
    </row>
    <row r="4645" spans="1:1">
      <c r="A4645" s="35"/>
    </row>
    <row r="4646" spans="1:1">
      <c r="A4646" s="35"/>
    </row>
    <row r="4647" spans="1:1">
      <c r="A4647" s="35"/>
    </row>
    <row r="4648" spans="1:1">
      <c r="A4648" s="35"/>
    </row>
    <row r="4649" spans="1:1">
      <c r="A4649" s="35"/>
    </row>
    <row r="4650" spans="1:1">
      <c r="A4650" s="35"/>
    </row>
    <row r="4651" spans="1:1">
      <c r="A4651" s="35"/>
    </row>
    <row r="4652" spans="1:1">
      <c r="A4652" s="35"/>
    </row>
    <row r="4653" spans="1:1">
      <c r="A4653" s="35"/>
    </row>
    <row r="4654" spans="1:1">
      <c r="A4654" s="35"/>
    </row>
    <row r="4655" spans="1:1">
      <c r="A4655" s="35"/>
    </row>
    <row r="4656" spans="1:1">
      <c r="A4656" s="35"/>
    </row>
    <row r="4657" spans="1:1">
      <c r="A4657" s="35"/>
    </row>
    <row r="4658" spans="1:1">
      <c r="A4658" s="35"/>
    </row>
    <row r="4659" spans="1:1">
      <c r="A4659" s="35"/>
    </row>
    <row r="4660" spans="1:1">
      <c r="A4660" s="35"/>
    </row>
    <row r="4661" spans="1:1">
      <c r="A4661" s="35"/>
    </row>
    <row r="4662" spans="1:1">
      <c r="A4662" s="35"/>
    </row>
    <row r="4663" spans="1:1">
      <c r="A4663" s="35"/>
    </row>
    <row r="4664" spans="1:1">
      <c r="A4664" s="35"/>
    </row>
    <row r="4665" spans="1:1">
      <c r="A4665" s="35"/>
    </row>
    <row r="4666" spans="1:1">
      <c r="A4666" s="35"/>
    </row>
    <row r="4667" spans="1:1">
      <c r="A4667" s="35"/>
    </row>
    <row r="4668" spans="1:1">
      <c r="A4668" s="35"/>
    </row>
    <row r="4669" spans="1:1">
      <c r="A4669" s="35"/>
    </row>
    <row r="4670" spans="1:1">
      <c r="A4670" s="35"/>
    </row>
    <row r="4671" spans="1:1">
      <c r="A4671" s="35"/>
    </row>
    <row r="4672" spans="1:1">
      <c r="A4672" s="35"/>
    </row>
    <row r="4673" spans="1:1">
      <c r="A4673" s="35"/>
    </row>
    <row r="4674" spans="1:1">
      <c r="A4674" s="35"/>
    </row>
    <row r="4675" spans="1:1">
      <c r="A4675" s="35"/>
    </row>
    <row r="4676" spans="1:1">
      <c r="A4676" s="35"/>
    </row>
    <row r="4677" spans="1:1">
      <c r="A4677" s="35"/>
    </row>
    <row r="4678" spans="1:1">
      <c r="A4678" s="35"/>
    </row>
    <row r="4679" spans="1:1">
      <c r="A4679" s="35"/>
    </row>
    <row r="4680" spans="1:1">
      <c r="A4680" s="35"/>
    </row>
    <row r="4681" spans="1:1">
      <c r="A4681" s="35"/>
    </row>
    <row r="4682" spans="1:1">
      <c r="A4682" s="35"/>
    </row>
    <row r="4683" spans="1:1">
      <c r="A4683" s="35"/>
    </row>
    <row r="4684" spans="1:1">
      <c r="A4684" s="35"/>
    </row>
    <row r="4685" spans="1:1">
      <c r="A4685" s="35"/>
    </row>
    <row r="4686" spans="1:1">
      <c r="A4686" s="35"/>
    </row>
    <row r="4687" spans="1:1">
      <c r="A4687" s="35"/>
    </row>
    <row r="4688" spans="1:1">
      <c r="A4688" s="35"/>
    </row>
    <row r="4689" spans="1:1">
      <c r="A4689" s="35"/>
    </row>
    <row r="4690" spans="1:1">
      <c r="A4690" s="35"/>
    </row>
    <row r="4691" spans="1:1">
      <c r="A4691" s="35"/>
    </row>
    <row r="4692" spans="1:1">
      <c r="A4692" s="35"/>
    </row>
    <row r="4693" spans="1:1">
      <c r="A4693" s="35"/>
    </row>
    <row r="4694" spans="1:1">
      <c r="A4694" s="35"/>
    </row>
    <row r="4695" spans="1:1">
      <c r="A4695" s="35"/>
    </row>
    <row r="4696" spans="1:1">
      <c r="A4696" s="35"/>
    </row>
    <row r="4697" spans="1:1">
      <c r="A4697" s="35"/>
    </row>
    <row r="4698" spans="1:1">
      <c r="A4698" s="35"/>
    </row>
    <row r="4699" spans="1:1">
      <c r="A4699" s="35"/>
    </row>
    <row r="4700" spans="1:1">
      <c r="A4700" s="35"/>
    </row>
    <row r="4701" spans="1:1">
      <c r="A4701" s="35"/>
    </row>
    <row r="4702" spans="1:1">
      <c r="A4702" s="35"/>
    </row>
    <row r="4703" spans="1:1">
      <c r="A4703" s="35"/>
    </row>
    <row r="4704" spans="1:1">
      <c r="A4704" s="35"/>
    </row>
    <row r="4705" spans="1:1">
      <c r="A4705" s="35"/>
    </row>
    <row r="4706" spans="1:1">
      <c r="A4706" s="35"/>
    </row>
    <row r="4707" spans="1:1">
      <c r="A4707" s="35"/>
    </row>
    <row r="4708" spans="1:1">
      <c r="A4708" s="35"/>
    </row>
    <row r="4709" spans="1:1">
      <c r="A4709" s="35"/>
    </row>
    <row r="4710" spans="1:1">
      <c r="A4710" s="35"/>
    </row>
    <row r="4711" spans="1:1">
      <c r="A4711" s="35"/>
    </row>
    <row r="4712" spans="1:1">
      <c r="A4712" s="35"/>
    </row>
    <row r="4713" spans="1:1">
      <c r="A4713" s="35"/>
    </row>
    <row r="4714" spans="1:1">
      <c r="A4714" s="35"/>
    </row>
    <row r="4715" spans="1:1">
      <c r="A4715" s="35"/>
    </row>
    <row r="4716" spans="1:1">
      <c r="A4716" s="35"/>
    </row>
    <row r="4717" spans="1:1">
      <c r="A4717" s="35"/>
    </row>
    <row r="4718" spans="1:1">
      <c r="A4718" s="35"/>
    </row>
    <row r="4719" spans="1:1">
      <c r="A4719" s="35"/>
    </row>
    <row r="4720" spans="1:1">
      <c r="A4720" s="35"/>
    </row>
    <row r="4721" spans="1:1">
      <c r="A4721" s="35"/>
    </row>
    <row r="4722" spans="1:1">
      <c r="A4722" s="35"/>
    </row>
    <row r="4723" spans="1:1">
      <c r="A4723" s="35"/>
    </row>
    <row r="4724" spans="1:1">
      <c r="A4724" s="35"/>
    </row>
    <row r="4725" spans="1:1">
      <c r="A4725" s="35"/>
    </row>
    <row r="4726" spans="1:1">
      <c r="A4726" s="35"/>
    </row>
    <row r="4727" spans="1:1">
      <c r="A4727" s="35"/>
    </row>
    <row r="4728" spans="1:1">
      <c r="A4728" s="35"/>
    </row>
    <row r="4729" spans="1:1">
      <c r="A4729" s="35"/>
    </row>
    <row r="4730" spans="1:1">
      <c r="A4730" s="35"/>
    </row>
    <row r="4731" spans="1:1">
      <c r="A4731" s="35"/>
    </row>
    <row r="4732" spans="1:1">
      <c r="A4732" s="35"/>
    </row>
    <row r="4733" spans="1:1">
      <c r="A4733" s="35"/>
    </row>
    <row r="4734" spans="1:1">
      <c r="A4734" s="35"/>
    </row>
    <row r="4735" spans="1:1">
      <c r="A4735" s="35"/>
    </row>
    <row r="4736" spans="1:1">
      <c r="A4736" s="35"/>
    </row>
    <row r="4737" spans="1:1">
      <c r="A4737" s="35"/>
    </row>
    <row r="4738" spans="1:1">
      <c r="A4738" s="35"/>
    </row>
    <row r="4739" spans="1:1">
      <c r="A4739" s="35"/>
    </row>
    <row r="4740" spans="1:1">
      <c r="A4740" s="35"/>
    </row>
    <row r="4741" spans="1:1">
      <c r="A4741" s="35"/>
    </row>
    <row r="4742" spans="1:1">
      <c r="A4742" s="35"/>
    </row>
    <row r="4743" spans="1:1">
      <c r="A4743" s="35"/>
    </row>
    <row r="4744" spans="1:1">
      <c r="A4744" s="35"/>
    </row>
    <row r="4745" spans="1:1">
      <c r="A4745" s="35"/>
    </row>
    <row r="4746" spans="1:1">
      <c r="A4746" s="35"/>
    </row>
    <row r="4747" spans="1:1">
      <c r="A4747" s="35"/>
    </row>
    <row r="4748" spans="1:1">
      <c r="A4748" s="35"/>
    </row>
    <row r="4749" spans="1:1">
      <c r="A4749" s="35"/>
    </row>
    <row r="4750" spans="1:1">
      <c r="A4750" s="35"/>
    </row>
    <row r="4751" spans="1:1">
      <c r="A4751" s="35"/>
    </row>
    <row r="4752" spans="1:1">
      <c r="A4752" s="35"/>
    </row>
    <row r="4753" spans="1:1">
      <c r="A4753" s="35"/>
    </row>
    <row r="4754" spans="1:1">
      <c r="A4754" s="35"/>
    </row>
    <row r="4755" spans="1:1">
      <c r="A4755" s="35"/>
    </row>
    <row r="4756" spans="1:1">
      <c r="A4756" s="35"/>
    </row>
    <row r="4757" spans="1:1">
      <c r="A4757" s="35"/>
    </row>
    <row r="4758" spans="1:1">
      <c r="A4758" s="35"/>
    </row>
    <row r="4759" spans="1:1">
      <c r="A4759" s="35"/>
    </row>
    <row r="4760" spans="1:1">
      <c r="A4760" s="35"/>
    </row>
    <row r="4761" spans="1:1">
      <c r="A4761" s="35"/>
    </row>
    <row r="4762" spans="1:1">
      <c r="A4762" s="35"/>
    </row>
    <row r="4763" spans="1:1">
      <c r="A4763" s="35"/>
    </row>
    <row r="4764" spans="1:1">
      <c r="A4764" s="35"/>
    </row>
    <row r="4765" spans="1:1">
      <c r="A4765" s="35"/>
    </row>
    <row r="4766" spans="1:1">
      <c r="A4766" s="35"/>
    </row>
    <row r="4767" spans="1:1">
      <c r="A4767" s="35"/>
    </row>
    <row r="4768" spans="1:1">
      <c r="A4768" s="35"/>
    </row>
    <row r="4769" spans="1:1">
      <c r="A4769" s="35"/>
    </row>
    <row r="4770" spans="1:1">
      <c r="A4770" s="35"/>
    </row>
    <row r="4771" spans="1:1">
      <c r="A4771" s="35"/>
    </row>
    <row r="4772" spans="1:1">
      <c r="A4772" s="35"/>
    </row>
    <row r="4773" spans="1:1">
      <c r="A4773" s="35"/>
    </row>
    <row r="4774" spans="1:1">
      <c r="A4774" s="35"/>
    </row>
    <row r="4775" spans="1:1">
      <c r="A4775" s="35"/>
    </row>
    <row r="4776" spans="1:1">
      <c r="A4776" s="35"/>
    </row>
    <row r="4777" spans="1:1">
      <c r="A4777" s="35"/>
    </row>
    <row r="4778" spans="1:1">
      <c r="A4778" s="35"/>
    </row>
    <row r="4779" spans="1:1">
      <c r="A4779" s="35"/>
    </row>
    <row r="4780" spans="1:1">
      <c r="A4780" s="35"/>
    </row>
    <row r="4781" spans="1:1">
      <c r="A4781" s="35"/>
    </row>
    <row r="4782" spans="1:1">
      <c r="A4782" s="35"/>
    </row>
    <row r="4783" spans="1:1">
      <c r="A4783" s="35"/>
    </row>
    <row r="4784" spans="1:1">
      <c r="A4784" s="35"/>
    </row>
    <row r="4785" spans="1:1">
      <c r="A4785" s="35"/>
    </row>
    <row r="4786" spans="1:1">
      <c r="A4786" s="35"/>
    </row>
    <row r="4787" spans="1:1">
      <c r="A4787" s="35"/>
    </row>
    <row r="4788" spans="1:1">
      <c r="A4788" s="35"/>
    </row>
    <row r="4789" spans="1:1">
      <c r="A4789" s="35"/>
    </row>
    <row r="4790" spans="1:1">
      <c r="A4790" s="35"/>
    </row>
    <row r="4791" spans="1:1">
      <c r="A4791" s="35"/>
    </row>
    <row r="4792" spans="1:1">
      <c r="A4792" s="35"/>
    </row>
    <row r="4793" spans="1:1">
      <c r="A4793" s="35"/>
    </row>
    <row r="4794" spans="1:1">
      <c r="A4794" s="35"/>
    </row>
    <row r="4795" spans="1:1">
      <c r="A4795" s="35"/>
    </row>
    <row r="4796" spans="1:1">
      <c r="A4796" s="35"/>
    </row>
    <row r="4797" spans="1:1">
      <c r="A4797" s="35"/>
    </row>
    <row r="4798" spans="1:1">
      <c r="A4798" s="35"/>
    </row>
    <row r="4799" spans="1:1">
      <c r="A4799" s="35"/>
    </row>
    <row r="4800" spans="1:1">
      <c r="A4800" s="35"/>
    </row>
    <row r="4801" spans="1:1">
      <c r="A4801" s="35"/>
    </row>
    <row r="4802" spans="1:1">
      <c r="A4802" s="35"/>
    </row>
    <row r="4803" spans="1:1">
      <c r="A4803" s="35"/>
    </row>
    <row r="4804" spans="1:1">
      <c r="A4804" s="35"/>
    </row>
    <row r="4805" spans="1:1">
      <c r="A4805" s="35"/>
    </row>
    <row r="4806" spans="1:1">
      <c r="A4806" s="35"/>
    </row>
    <row r="4807" spans="1:1">
      <c r="A4807" s="35"/>
    </row>
    <row r="4808" spans="1:1">
      <c r="A4808" s="35"/>
    </row>
    <row r="4809" spans="1:1">
      <c r="A4809" s="35"/>
    </row>
    <row r="4810" spans="1:1">
      <c r="A4810" s="35"/>
    </row>
    <row r="4811" spans="1:1">
      <c r="A4811" s="35"/>
    </row>
    <row r="4812" spans="1:1">
      <c r="A4812" s="35"/>
    </row>
    <row r="4813" spans="1:1">
      <c r="A4813" s="35"/>
    </row>
    <row r="4814" spans="1:1">
      <c r="A4814" s="35"/>
    </row>
    <row r="4815" spans="1:1">
      <c r="A4815" s="35"/>
    </row>
    <row r="4816" spans="1:1">
      <c r="A4816" s="35"/>
    </row>
    <row r="4817" spans="1:1">
      <c r="A4817" s="35"/>
    </row>
    <row r="4818" spans="1:1">
      <c r="A4818" s="35"/>
    </row>
    <row r="4819" spans="1:1">
      <c r="A4819" s="35"/>
    </row>
    <row r="4820" spans="1:1">
      <c r="A4820" s="35"/>
    </row>
    <row r="4821" spans="1:1">
      <c r="A4821" s="35"/>
    </row>
    <row r="4822" spans="1:1">
      <c r="A4822" s="35"/>
    </row>
    <row r="4823" spans="1:1">
      <c r="A4823" s="35"/>
    </row>
    <row r="4824" spans="1:1">
      <c r="A4824" s="35"/>
    </row>
    <row r="4825" spans="1:1">
      <c r="A4825" s="35"/>
    </row>
    <row r="4826" spans="1:1">
      <c r="A4826" s="35"/>
    </row>
    <row r="4827" spans="1:1">
      <c r="A4827" s="35"/>
    </row>
    <row r="4828" spans="1:1">
      <c r="A4828" s="35"/>
    </row>
    <row r="4829" spans="1:1">
      <c r="A4829" s="35"/>
    </row>
    <row r="4830" spans="1:1">
      <c r="A4830" s="35"/>
    </row>
    <row r="4831" spans="1:1">
      <c r="A4831" s="35"/>
    </row>
    <row r="4832" spans="1:1">
      <c r="A4832" s="35"/>
    </row>
    <row r="4833" spans="1:1">
      <c r="A4833" s="35"/>
    </row>
    <row r="4834" spans="1:1">
      <c r="A4834" s="35"/>
    </row>
    <row r="4835" spans="1:1">
      <c r="A4835" s="35"/>
    </row>
    <row r="4836" spans="1:1">
      <c r="A4836" s="35"/>
    </row>
    <row r="4837" spans="1:1">
      <c r="A4837" s="35"/>
    </row>
    <row r="4838" spans="1:1">
      <c r="A4838" s="35"/>
    </row>
    <row r="4839" spans="1:1">
      <c r="A4839" s="35"/>
    </row>
    <row r="4840" spans="1:1">
      <c r="A4840" s="35"/>
    </row>
    <row r="4841" spans="1:1">
      <c r="A4841" s="35"/>
    </row>
    <row r="4842" spans="1:1">
      <c r="A4842" s="35"/>
    </row>
    <row r="4843" spans="1:1">
      <c r="A4843" s="35"/>
    </row>
    <row r="4844" spans="1:1">
      <c r="A4844" s="35"/>
    </row>
    <row r="4845" spans="1:1">
      <c r="A4845" s="35"/>
    </row>
    <row r="4846" spans="1:1">
      <c r="A4846" s="35"/>
    </row>
    <row r="4847" spans="1:1">
      <c r="A4847" s="35"/>
    </row>
    <row r="4848" spans="1:1">
      <c r="A4848" s="35"/>
    </row>
    <row r="4849" spans="1:1">
      <c r="A4849" s="35"/>
    </row>
    <row r="4850" spans="1:1">
      <c r="A4850" s="35"/>
    </row>
    <row r="4851" spans="1:1">
      <c r="A4851" s="35"/>
    </row>
    <row r="4852" spans="1:1">
      <c r="A4852" s="35"/>
    </row>
    <row r="4853" spans="1:1">
      <c r="A4853" s="35"/>
    </row>
    <row r="4854" spans="1:1">
      <c r="A4854" s="35"/>
    </row>
    <row r="4855" spans="1:1">
      <c r="A4855" s="35"/>
    </row>
    <row r="4856" spans="1:1">
      <c r="A4856" s="35"/>
    </row>
    <row r="4857" spans="1:1">
      <c r="A4857" s="35"/>
    </row>
    <row r="4858" spans="1:1">
      <c r="A4858" s="35"/>
    </row>
    <row r="4859" spans="1:1">
      <c r="A4859" s="35"/>
    </row>
    <row r="4860" spans="1:1">
      <c r="A4860" s="35"/>
    </row>
    <row r="4861" spans="1:1">
      <c r="A4861" s="35"/>
    </row>
    <row r="4862" spans="1:1">
      <c r="A4862" s="35"/>
    </row>
    <row r="4863" spans="1:1">
      <c r="A4863" s="35"/>
    </row>
    <row r="4864" spans="1:1">
      <c r="A4864" s="35"/>
    </row>
    <row r="4865" spans="1:1">
      <c r="A4865" s="35"/>
    </row>
    <row r="4866" spans="1:1">
      <c r="A4866" s="35"/>
    </row>
    <row r="4867" spans="1:1">
      <c r="A4867" s="35"/>
    </row>
    <row r="4868" spans="1:1">
      <c r="A4868" s="35"/>
    </row>
    <row r="4869" spans="1:1">
      <c r="A4869" s="35"/>
    </row>
    <row r="4870" spans="1:1">
      <c r="A4870" s="35"/>
    </row>
    <row r="4871" spans="1:1">
      <c r="A4871" s="35"/>
    </row>
    <row r="4872" spans="1:1">
      <c r="A4872" s="35"/>
    </row>
    <row r="4873" spans="1:1">
      <c r="A4873" s="35"/>
    </row>
    <row r="4874" spans="1:1">
      <c r="A4874" s="35"/>
    </row>
    <row r="4875" spans="1:1">
      <c r="A4875" s="35"/>
    </row>
    <row r="4876" spans="1:1">
      <c r="A4876" s="35"/>
    </row>
    <row r="4877" spans="1:1">
      <c r="A4877" s="35"/>
    </row>
    <row r="4878" spans="1:1">
      <c r="A4878" s="35"/>
    </row>
    <row r="4879" spans="1:1">
      <c r="A4879" s="35"/>
    </row>
    <row r="4880" spans="1:1">
      <c r="A4880" s="35"/>
    </row>
    <row r="4881" spans="1:1">
      <c r="A4881" s="35"/>
    </row>
    <row r="4882" spans="1:1">
      <c r="A4882" s="35"/>
    </row>
    <row r="4883" spans="1:1">
      <c r="A4883" s="35"/>
    </row>
    <row r="4884" spans="1:1">
      <c r="A4884" s="35"/>
    </row>
    <row r="4885" spans="1:1">
      <c r="A4885" s="35"/>
    </row>
    <row r="4886" spans="1:1">
      <c r="A4886" s="35"/>
    </row>
    <row r="4887" spans="1:1">
      <c r="A4887" s="35"/>
    </row>
    <row r="4888" spans="1:1">
      <c r="A4888" s="35"/>
    </row>
    <row r="4889" spans="1:1">
      <c r="A4889" s="35"/>
    </row>
    <row r="4890" spans="1:1">
      <c r="A4890" s="35"/>
    </row>
    <row r="4891" spans="1:1">
      <c r="A4891" s="35"/>
    </row>
    <row r="4892" spans="1:1">
      <c r="A4892" s="35"/>
    </row>
    <row r="4893" spans="1:1">
      <c r="A4893" s="35"/>
    </row>
    <row r="4894" spans="1:1">
      <c r="A4894" s="35"/>
    </row>
    <row r="4895" spans="1:1">
      <c r="A4895" s="35"/>
    </row>
    <row r="4896" spans="1:1">
      <c r="A4896" s="35"/>
    </row>
    <row r="4897" spans="1:1">
      <c r="A4897" s="35"/>
    </row>
    <row r="4898" spans="1:1">
      <c r="A4898" s="35"/>
    </row>
    <row r="4899" spans="1:1">
      <c r="A4899" s="35"/>
    </row>
    <row r="4900" spans="1:1">
      <c r="A4900" s="35"/>
    </row>
    <row r="4901" spans="1:1">
      <c r="A4901" s="35"/>
    </row>
    <row r="4902" spans="1:1">
      <c r="A4902" s="35"/>
    </row>
    <row r="4903" spans="1:1">
      <c r="A4903" s="35"/>
    </row>
    <row r="4904" spans="1:1">
      <c r="A4904" s="35"/>
    </row>
    <row r="4905" spans="1:1">
      <c r="A4905" s="35"/>
    </row>
    <row r="4906" spans="1:1">
      <c r="A4906" s="35"/>
    </row>
    <row r="4907" spans="1:1">
      <c r="A4907" s="35"/>
    </row>
    <row r="4908" spans="1:1">
      <c r="A4908" s="35"/>
    </row>
    <row r="4909" spans="1:1">
      <c r="A4909" s="35"/>
    </row>
    <row r="4910" spans="1:1">
      <c r="A4910" s="35"/>
    </row>
    <row r="4911" spans="1:1">
      <c r="A4911" s="35"/>
    </row>
    <row r="4912" spans="1:1">
      <c r="A4912" s="35"/>
    </row>
    <row r="4913" spans="1:1">
      <c r="A4913" s="35"/>
    </row>
    <row r="4914" spans="1:1">
      <c r="A4914" s="35"/>
    </row>
    <row r="4915" spans="1:1">
      <c r="A4915" s="35"/>
    </row>
    <row r="4916" spans="1:1">
      <c r="A4916" s="35"/>
    </row>
    <row r="4917" spans="1:1">
      <c r="A4917" s="35"/>
    </row>
    <row r="4918" spans="1:1">
      <c r="A4918" s="35"/>
    </row>
    <row r="4919" spans="1:1">
      <c r="A4919" s="35"/>
    </row>
    <row r="4920" spans="1:1">
      <c r="A4920" s="35"/>
    </row>
    <row r="4921" spans="1:1">
      <c r="A4921" s="35"/>
    </row>
    <row r="4922" spans="1:1">
      <c r="A4922" s="35"/>
    </row>
    <row r="4923" spans="1:1">
      <c r="A4923" s="35"/>
    </row>
    <row r="4924" spans="1:1">
      <c r="A4924" s="35"/>
    </row>
    <row r="4925" spans="1:1">
      <c r="A4925" s="35"/>
    </row>
    <row r="4926" spans="1:1">
      <c r="A4926" s="35"/>
    </row>
    <row r="4927" spans="1:1">
      <c r="A4927" s="35"/>
    </row>
    <row r="4928" spans="1:1">
      <c r="A4928" s="35"/>
    </row>
    <row r="4929" spans="1:1">
      <c r="A4929" s="35"/>
    </row>
    <row r="4930" spans="1:1">
      <c r="A4930" s="35"/>
    </row>
    <row r="4931" spans="1:1">
      <c r="A4931" s="35"/>
    </row>
    <row r="4932" spans="1:1">
      <c r="A4932" s="35"/>
    </row>
    <row r="4933" spans="1:1">
      <c r="A4933" s="35"/>
    </row>
    <row r="4934" spans="1:1">
      <c r="A4934" s="35"/>
    </row>
    <row r="4935" spans="1:1">
      <c r="A4935" s="35"/>
    </row>
    <row r="4936" spans="1:1">
      <c r="A4936" s="35"/>
    </row>
    <row r="4937" spans="1:1">
      <c r="A4937" s="35"/>
    </row>
    <row r="4938" spans="1:1">
      <c r="A4938" s="35"/>
    </row>
    <row r="4939" spans="1:1">
      <c r="A4939" s="35"/>
    </row>
    <row r="4940" spans="1:1">
      <c r="A4940" s="35"/>
    </row>
    <row r="4941" spans="1:1">
      <c r="A4941" s="35"/>
    </row>
    <row r="4942" spans="1:1">
      <c r="A4942" s="35"/>
    </row>
    <row r="4943" spans="1:1">
      <c r="A4943" s="35"/>
    </row>
    <row r="4944" spans="1:1">
      <c r="A4944" s="35"/>
    </row>
    <row r="4945" spans="1:1">
      <c r="A4945" s="35"/>
    </row>
    <row r="4946" spans="1:1">
      <c r="A4946" s="35"/>
    </row>
    <row r="4947" spans="1:1">
      <c r="A4947" s="35"/>
    </row>
    <row r="4948" spans="1:1">
      <c r="A4948" s="35"/>
    </row>
    <row r="4949" spans="1:1">
      <c r="A4949" s="35"/>
    </row>
    <row r="4950" spans="1:1">
      <c r="A4950" s="35"/>
    </row>
    <row r="4951" spans="1:1">
      <c r="A4951" s="35"/>
    </row>
    <row r="4952" spans="1:1">
      <c r="A4952" s="35"/>
    </row>
    <row r="4953" spans="1:1">
      <c r="A4953" s="35"/>
    </row>
    <row r="4954" spans="1:1">
      <c r="A4954" s="35"/>
    </row>
    <row r="4955" spans="1:1">
      <c r="A4955" s="35"/>
    </row>
    <row r="4956" spans="1:1">
      <c r="A4956" s="35"/>
    </row>
    <row r="4957" spans="1:1">
      <c r="A4957" s="35"/>
    </row>
    <row r="4958" spans="1:1">
      <c r="A4958" s="35"/>
    </row>
    <row r="4959" spans="1:1">
      <c r="A4959" s="35"/>
    </row>
    <row r="4960" spans="1:1">
      <c r="A4960" s="35"/>
    </row>
    <row r="4961" spans="1:1">
      <c r="A4961" s="35"/>
    </row>
    <row r="4962" spans="1:1">
      <c r="A4962" s="35"/>
    </row>
    <row r="4963" spans="1:1">
      <c r="A4963" s="35"/>
    </row>
    <row r="4964" spans="1:1">
      <c r="A4964" s="35"/>
    </row>
    <row r="4965" spans="1:1">
      <c r="A4965" s="35"/>
    </row>
    <row r="4966" spans="1:1">
      <c r="A4966" s="35"/>
    </row>
    <row r="4967" spans="1:1">
      <c r="A4967" s="35"/>
    </row>
    <row r="4968" spans="1:1">
      <c r="A4968" s="35"/>
    </row>
    <row r="4969" spans="1:1">
      <c r="A4969" s="35"/>
    </row>
    <row r="4970" spans="1:1">
      <c r="A4970" s="35"/>
    </row>
    <row r="4971" spans="1:1">
      <c r="A4971" s="35"/>
    </row>
    <row r="4972" spans="1:1">
      <c r="A4972" s="35"/>
    </row>
    <row r="4973" spans="1:1">
      <c r="A4973" s="35"/>
    </row>
    <row r="4974" spans="1:1">
      <c r="A4974" s="35"/>
    </row>
    <row r="4975" spans="1:1">
      <c r="A4975" s="35"/>
    </row>
    <row r="4976" spans="1:1">
      <c r="A4976" s="35"/>
    </row>
    <row r="4977" spans="1:1">
      <c r="A4977" s="35"/>
    </row>
    <row r="4978" spans="1:1">
      <c r="A4978" s="35"/>
    </row>
    <row r="4979" spans="1:1">
      <c r="A4979" s="35"/>
    </row>
    <row r="4980" spans="1:1">
      <c r="A4980" s="35"/>
    </row>
    <row r="4981" spans="1:1">
      <c r="A4981" s="35"/>
    </row>
    <row r="4982" spans="1:1">
      <c r="A4982" s="35"/>
    </row>
    <row r="4983" spans="1:1">
      <c r="A4983" s="35"/>
    </row>
    <row r="4984" spans="1:1">
      <c r="A4984" s="35"/>
    </row>
    <row r="4985" spans="1:1">
      <c r="A4985" s="35"/>
    </row>
    <row r="4986" spans="1:1">
      <c r="A4986" s="35"/>
    </row>
    <row r="4987" spans="1:1">
      <c r="A4987" s="35"/>
    </row>
    <row r="4988" spans="1:1">
      <c r="A4988" s="35"/>
    </row>
    <row r="4989" spans="1:1">
      <c r="A4989" s="35"/>
    </row>
    <row r="4990" spans="1:1">
      <c r="A4990" s="35"/>
    </row>
    <row r="4991" spans="1:1">
      <c r="A4991" s="35"/>
    </row>
    <row r="4992" spans="1:1">
      <c r="A4992" s="35"/>
    </row>
    <row r="4993" spans="1:1">
      <c r="A4993" s="35"/>
    </row>
    <row r="4994" spans="1:1">
      <c r="A4994" s="35"/>
    </row>
    <row r="4995" spans="1:1">
      <c r="A4995" s="35"/>
    </row>
    <row r="4996" spans="1:1">
      <c r="A4996" s="35"/>
    </row>
    <row r="4997" spans="1:1">
      <c r="A4997" s="35"/>
    </row>
    <row r="4998" spans="1:1">
      <c r="A4998" s="35"/>
    </row>
    <row r="4999" spans="1:1">
      <c r="A4999" s="35"/>
    </row>
    <row r="5000" spans="1:1">
      <c r="A5000" s="35"/>
    </row>
    <row r="5001" spans="1:1">
      <c r="A5001" s="35"/>
    </row>
    <row r="5002" spans="1:1">
      <c r="A5002" s="35"/>
    </row>
    <row r="5003" spans="1:1">
      <c r="A5003" s="35"/>
    </row>
    <row r="5004" spans="1:1">
      <c r="A5004" s="35"/>
    </row>
    <row r="5005" spans="1:1">
      <c r="A5005" s="35"/>
    </row>
    <row r="5006" spans="1:1">
      <c r="A5006" s="35"/>
    </row>
    <row r="5007" spans="1:1">
      <c r="A5007" s="35"/>
    </row>
    <row r="5008" spans="1:1">
      <c r="A5008" s="35"/>
    </row>
    <row r="5009" spans="1:1">
      <c r="A5009" s="35"/>
    </row>
    <row r="5010" spans="1:1">
      <c r="A5010" s="35"/>
    </row>
    <row r="5011" spans="1:1">
      <c r="A5011" s="35"/>
    </row>
    <row r="5012" spans="1:1">
      <c r="A5012" s="35"/>
    </row>
    <row r="5013" spans="1:1">
      <c r="A5013" s="35"/>
    </row>
    <row r="5014" spans="1:1">
      <c r="A5014" s="35"/>
    </row>
    <row r="5015" spans="1:1">
      <c r="A5015" s="35"/>
    </row>
    <row r="5016" spans="1:1">
      <c r="A5016" s="35"/>
    </row>
    <row r="5017" spans="1:1">
      <c r="A5017" s="35"/>
    </row>
    <row r="5018" spans="1:1">
      <c r="A5018" s="35"/>
    </row>
    <row r="5019" spans="1:1">
      <c r="A5019" s="35"/>
    </row>
    <row r="5020" spans="1:1">
      <c r="A5020" s="35"/>
    </row>
    <row r="5021" spans="1:1">
      <c r="A5021" s="35"/>
    </row>
    <row r="5022" spans="1:1">
      <c r="A5022" s="35"/>
    </row>
    <row r="5023" spans="1:1">
      <c r="A5023" s="35"/>
    </row>
    <row r="5024" spans="1:1">
      <c r="A5024" s="35"/>
    </row>
    <row r="5025" spans="1:1">
      <c r="A5025" s="35"/>
    </row>
    <row r="5026" spans="1:1">
      <c r="A5026" s="35"/>
    </row>
    <row r="5027" spans="1:1">
      <c r="A5027" s="35"/>
    </row>
    <row r="5028" spans="1:1">
      <c r="A5028" s="35"/>
    </row>
    <row r="5029" spans="1:1">
      <c r="A5029" s="35"/>
    </row>
    <row r="5030" spans="1:1">
      <c r="A5030" s="35"/>
    </row>
    <row r="5031" spans="1:1">
      <c r="A5031" s="35"/>
    </row>
    <row r="5032" spans="1:1">
      <c r="A5032" s="35"/>
    </row>
    <row r="5033" spans="1:1">
      <c r="A5033" s="35"/>
    </row>
    <row r="5034" spans="1:1">
      <c r="A5034" s="35"/>
    </row>
    <row r="5035" spans="1:1">
      <c r="A5035" s="35"/>
    </row>
    <row r="5036" spans="1:1">
      <c r="A5036" s="35"/>
    </row>
    <row r="5037" spans="1:1">
      <c r="A5037" s="35"/>
    </row>
    <row r="5038" spans="1:1">
      <c r="A5038" s="35"/>
    </row>
    <row r="5039" spans="1:1">
      <c r="A5039" s="35"/>
    </row>
    <row r="5040" spans="1:1">
      <c r="A5040" s="35"/>
    </row>
    <row r="5041" spans="1:1">
      <c r="A5041" s="35"/>
    </row>
    <row r="5042" spans="1:1">
      <c r="A5042" s="35"/>
    </row>
    <row r="5043" spans="1:1">
      <c r="A5043" s="35"/>
    </row>
    <row r="5044" spans="1:1">
      <c r="A5044" s="35"/>
    </row>
    <row r="5045" spans="1:1">
      <c r="A5045" s="35"/>
    </row>
    <row r="5046" spans="1:1">
      <c r="A5046" s="35"/>
    </row>
    <row r="5047" spans="1:1">
      <c r="A5047" s="35"/>
    </row>
    <row r="5048" spans="1:1">
      <c r="A5048" s="35"/>
    </row>
    <row r="5049" spans="1:1">
      <c r="A5049" s="35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5"/>
  </sheetPr>
  <dimension ref="A1:K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0" bestFit="1" customWidth="1"/>
    <col min="2" max="2" width="8.83203125" style="40"/>
    <col min="3" max="4" width="8.83203125" style="46"/>
    <col min="5" max="6" width="8.83203125" style="40"/>
    <col min="7" max="16384" width="8.83203125" style="35"/>
  </cols>
  <sheetData>
    <row r="1" spans="1:8">
      <c r="A1" s="6" t="s">
        <v>9</v>
      </c>
      <c r="B1" s="119" t="str">
        <f>IF(Content!$E$1=1,B2,B3)</f>
        <v>Ключова ставка (ставка за депозитами овернайт)</v>
      </c>
      <c r="C1" s="119" t="str">
        <f>IF(Content!$E$1=1,C2,C3)</f>
        <v>CORRA</v>
      </c>
      <c r="D1" s="119" t="str">
        <f>IF(Content!$E$1=1,D2,D3)</f>
        <v>Ставка за кредитами овернайт</v>
      </c>
      <c r="E1" s="119" t="str">
        <f>IF(Content!$E$1=1,E2,E3)</f>
        <v>Перехід до системи "нижньої межі"</v>
      </c>
      <c r="F1" s="31"/>
      <c r="H1" s="31" t="str">
        <f>IF(Content!$E$1=1,H2,H3)</f>
        <v>Процентні ставки ЦБ та міжбанківська ставка овернайт у Канаді, %</v>
      </c>
    </row>
    <row r="2" spans="1:8" s="30" customFormat="1" hidden="1">
      <c r="A2" s="267"/>
      <c r="B2" s="30" t="s">
        <v>1112</v>
      </c>
      <c r="C2" s="30" t="s">
        <v>1113</v>
      </c>
      <c r="D2" s="378" t="s">
        <v>1092</v>
      </c>
      <c r="E2" s="378" t="s">
        <v>1114</v>
      </c>
      <c r="F2" s="378"/>
      <c r="H2" s="30" t="s">
        <v>1235</v>
      </c>
    </row>
    <row r="3" spans="1:8" s="30" customFormat="1" hidden="1">
      <c r="A3" s="267"/>
      <c r="B3" s="378" t="s">
        <v>1115</v>
      </c>
      <c r="C3" s="30" t="s">
        <v>1113</v>
      </c>
      <c r="D3" s="378" t="s">
        <v>1116</v>
      </c>
      <c r="E3" s="378" t="s">
        <v>1117</v>
      </c>
      <c r="F3" s="378"/>
      <c r="H3" s="30" t="s">
        <v>1118</v>
      </c>
    </row>
    <row r="4" spans="1:8">
      <c r="A4" s="533">
        <v>43831</v>
      </c>
      <c r="B4" s="381">
        <v>1.75</v>
      </c>
      <c r="C4" s="381" t="e">
        <v>#N/A</v>
      </c>
      <c r="D4" s="381">
        <v>2</v>
      </c>
      <c r="E4" s="56"/>
    </row>
    <row r="5" spans="1:8">
      <c r="A5" s="533">
        <v>43832</v>
      </c>
      <c r="B5" s="381">
        <v>1.75</v>
      </c>
      <c r="C5" s="381">
        <v>1.7745</v>
      </c>
      <c r="D5" s="381">
        <v>2</v>
      </c>
      <c r="E5" s="56"/>
    </row>
    <row r="6" spans="1:8">
      <c r="A6" s="533">
        <v>43833</v>
      </c>
      <c r="B6" s="381">
        <v>1.75</v>
      </c>
      <c r="C6" s="381">
        <v>1.7645</v>
      </c>
      <c r="D6" s="381">
        <v>2</v>
      </c>
      <c r="E6" s="56"/>
    </row>
    <row r="7" spans="1:8">
      <c r="A7" s="533">
        <v>43836</v>
      </c>
      <c r="B7" s="381">
        <v>1.75</v>
      </c>
      <c r="C7" s="381">
        <v>1.7453000000000001</v>
      </c>
      <c r="D7" s="381">
        <v>2</v>
      </c>
      <c r="E7" s="56"/>
    </row>
    <row r="8" spans="1:8">
      <c r="A8" s="533">
        <v>43837</v>
      </c>
      <c r="B8" s="381">
        <v>1.75</v>
      </c>
      <c r="C8" s="381">
        <v>1.7441</v>
      </c>
      <c r="D8" s="381">
        <v>2</v>
      </c>
      <c r="E8" s="56"/>
    </row>
    <row r="9" spans="1:8">
      <c r="A9" s="533">
        <v>43838</v>
      </c>
      <c r="B9" s="381">
        <v>1.75</v>
      </c>
      <c r="C9" s="381">
        <v>1.7419</v>
      </c>
      <c r="D9" s="381">
        <v>2</v>
      </c>
      <c r="E9" s="56"/>
    </row>
    <row r="10" spans="1:8">
      <c r="A10" s="533">
        <v>43839</v>
      </c>
      <c r="B10" s="381">
        <v>1.75</v>
      </c>
      <c r="C10" s="381">
        <v>1.7475000000000001</v>
      </c>
      <c r="D10" s="381">
        <v>2</v>
      </c>
      <c r="E10" s="56"/>
    </row>
    <row r="11" spans="1:8">
      <c r="A11" s="533">
        <v>43840</v>
      </c>
      <c r="B11" s="381">
        <v>1.75</v>
      </c>
      <c r="C11" s="381">
        <v>1.7450000000000001</v>
      </c>
      <c r="D11" s="381">
        <v>2</v>
      </c>
      <c r="E11" s="56"/>
    </row>
    <row r="12" spans="1:8">
      <c r="A12" s="533">
        <v>43843</v>
      </c>
      <c r="B12" s="381">
        <v>1.75</v>
      </c>
      <c r="C12" s="381">
        <v>1.7438</v>
      </c>
      <c r="D12" s="381">
        <v>2</v>
      </c>
      <c r="E12" s="56"/>
    </row>
    <row r="13" spans="1:8">
      <c r="A13" s="533">
        <v>43844</v>
      </c>
      <c r="B13" s="381">
        <v>1.75</v>
      </c>
      <c r="C13" s="381">
        <v>1.7432000000000001</v>
      </c>
      <c r="D13" s="381">
        <v>2</v>
      </c>
      <c r="E13" s="56"/>
    </row>
    <row r="14" spans="1:8">
      <c r="A14" s="533">
        <v>43845</v>
      </c>
      <c r="B14" s="381">
        <v>1.75</v>
      </c>
      <c r="C14" s="381">
        <v>1.7259</v>
      </c>
      <c r="D14" s="381">
        <v>2</v>
      </c>
      <c r="E14" s="56"/>
    </row>
    <row r="15" spans="1:8">
      <c r="A15" s="533">
        <v>43846</v>
      </c>
      <c r="B15" s="381">
        <v>1.75</v>
      </c>
      <c r="C15" s="381">
        <v>1.7408999999999999</v>
      </c>
      <c r="D15" s="381">
        <v>2</v>
      </c>
      <c r="E15" s="56"/>
    </row>
    <row r="16" spans="1:8">
      <c r="A16" s="533">
        <v>43847</v>
      </c>
      <c r="B16" s="381">
        <v>1.75</v>
      </c>
      <c r="C16" s="381">
        <v>1.7436</v>
      </c>
      <c r="D16" s="381">
        <v>2</v>
      </c>
      <c r="E16" s="56"/>
    </row>
    <row r="17" spans="1:11">
      <c r="A17" s="533">
        <v>43850</v>
      </c>
      <c r="B17" s="381">
        <v>1.75</v>
      </c>
      <c r="C17" s="381">
        <v>1.7438</v>
      </c>
      <c r="D17" s="381">
        <v>2</v>
      </c>
      <c r="E17" s="56"/>
    </row>
    <row r="18" spans="1:11">
      <c r="A18" s="533">
        <v>43851</v>
      </c>
      <c r="B18" s="381">
        <v>1.75</v>
      </c>
      <c r="C18" s="381">
        <v>1.7462</v>
      </c>
      <c r="D18" s="381">
        <v>2</v>
      </c>
      <c r="E18" s="56"/>
      <c r="H18" s="379" t="str">
        <f>IF(Content!$E$1=1,H19,H20)</f>
        <v>Джерело: ЦБ Канади.</v>
      </c>
    </row>
    <row r="19" spans="1:11">
      <c r="A19" s="533">
        <v>43852</v>
      </c>
      <c r="B19" s="381">
        <v>1.75</v>
      </c>
      <c r="C19" s="381">
        <v>1.7441</v>
      </c>
      <c r="D19" s="381">
        <v>2</v>
      </c>
      <c r="E19" s="56"/>
      <c r="H19" s="116" t="s">
        <v>1119</v>
      </c>
      <c r="K19" s="91"/>
    </row>
    <row r="20" spans="1:11">
      <c r="A20" s="533">
        <v>43853</v>
      </c>
      <c r="B20" s="381">
        <v>1.75</v>
      </c>
      <c r="C20" s="381">
        <v>1.7466999999999999</v>
      </c>
      <c r="D20" s="381">
        <v>2</v>
      </c>
      <c r="E20" s="56"/>
      <c r="H20" s="28" t="s">
        <v>1120</v>
      </c>
      <c r="K20" s="91"/>
    </row>
    <row r="21" spans="1:11">
      <c r="A21" s="533">
        <v>43854</v>
      </c>
      <c r="B21" s="381">
        <v>1.75</v>
      </c>
      <c r="C21" s="381">
        <v>1.7473000000000001</v>
      </c>
      <c r="D21" s="381">
        <v>2</v>
      </c>
      <c r="E21" s="56"/>
      <c r="H21" s="31"/>
    </row>
    <row r="22" spans="1:11">
      <c r="A22" s="533">
        <v>43857</v>
      </c>
      <c r="B22" s="381">
        <v>1.75</v>
      </c>
      <c r="C22" s="381">
        <v>1.7471000000000001</v>
      </c>
      <c r="D22" s="381">
        <v>2</v>
      </c>
      <c r="E22" s="56"/>
      <c r="H22" s="30"/>
    </row>
    <row r="23" spans="1:11">
      <c r="A23" s="533">
        <v>43858</v>
      </c>
      <c r="B23" s="381">
        <v>1.75</v>
      </c>
      <c r="C23" s="381">
        <v>1.7474000000000001</v>
      </c>
      <c r="D23" s="381">
        <v>2</v>
      </c>
      <c r="E23" s="56"/>
      <c r="H23" s="30"/>
    </row>
    <row r="24" spans="1:11">
      <c r="A24" s="533">
        <v>43859</v>
      </c>
      <c r="B24" s="381">
        <v>1.75</v>
      </c>
      <c r="C24" s="381">
        <v>1.7434000000000001</v>
      </c>
      <c r="D24" s="381">
        <v>2</v>
      </c>
      <c r="E24" s="56"/>
      <c r="H24" s="30"/>
    </row>
    <row r="25" spans="1:11">
      <c r="A25" s="533">
        <v>43860</v>
      </c>
      <c r="B25" s="381">
        <v>1.75</v>
      </c>
      <c r="C25" s="381">
        <v>1.7462</v>
      </c>
      <c r="D25" s="381">
        <v>2</v>
      </c>
      <c r="E25" s="56"/>
    </row>
    <row r="26" spans="1:11">
      <c r="A26" s="533">
        <v>43861</v>
      </c>
      <c r="B26" s="381">
        <v>1.75</v>
      </c>
      <c r="C26" s="381">
        <v>1.7555000000000001</v>
      </c>
      <c r="D26" s="381">
        <v>2</v>
      </c>
      <c r="E26" s="56"/>
    </row>
    <row r="27" spans="1:11">
      <c r="A27" s="533">
        <v>43864</v>
      </c>
      <c r="B27" s="381">
        <v>1.75</v>
      </c>
      <c r="C27" s="381">
        <v>1.7605999999999999</v>
      </c>
      <c r="D27" s="381">
        <v>2</v>
      </c>
      <c r="E27" s="56"/>
      <c r="H27" s="30"/>
    </row>
    <row r="28" spans="1:11">
      <c r="A28" s="533">
        <v>43865</v>
      </c>
      <c r="B28" s="381">
        <v>1.75</v>
      </c>
      <c r="C28" s="381">
        <v>1.7503</v>
      </c>
      <c r="D28" s="381">
        <v>2</v>
      </c>
      <c r="E28" s="56"/>
    </row>
    <row r="29" spans="1:11">
      <c r="A29" s="533">
        <v>43866</v>
      </c>
      <c r="B29" s="381">
        <v>1.75</v>
      </c>
      <c r="C29" s="381">
        <v>1.7505999999999999</v>
      </c>
      <c r="D29" s="381">
        <v>2</v>
      </c>
      <c r="E29" s="56"/>
    </row>
    <row r="30" spans="1:11">
      <c r="A30" s="533">
        <v>43867</v>
      </c>
      <c r="B30" s="381">
        <v>1.75</v>
      </c>
      <c r="C30" s="381">
        <v>1.7408999999999999</v>
      </c>
      <c r="D30" s="381">
        <v>2</v>
      </c>
      <c r="E30" s="56"/>
    </row>
    <row r="31" spans="1:11">
      <c r="A31" s="533">
        <v>43868</v>
      </c>
      <c r="B31" s="381">
        <v>1.75</v>
      </c>
      <c r="C31" s="381">
        <v>1.7476</v>
      </c>
      <c r="D31" s="381">
        <v>2</v>
      </c>
      <c r="E31" s="56"/>
    </row>
    <row r="32" spans="1:11">
      <c r="A32" s="533">
        <v>43871</v>
      </c>
      <c r="B32" s="381">
        <v>1.75</v>
      </c>
      <c r="C32" s="381">
        <v>1.7456</v>
      </c>
      <c r="D32" s="381">
        <v>2</v>
      </c>
      <c r="E32" s="56"/>
    </row>
    <row r="33" spans="1:5">
      <c r="A33" s="533">
        <v>43872</v>
      </c>
      <c r="B33" s="381">
        <v>1.75</v>
      </c>
      <c r="C33" s="381">
        <v>1.7476</v>
      </c>
      <c r="D33" s="381">
        <v>2</v>
      </c>
      <c r="E33" s="56"/>
    </row>
    <row r="34" spans="1:5">
      <c r="A34" s="533">
        <v>43873</v>
      </c>
      <c r="B34" s="381">
        <v>1.75</v>
      </c>
      <c r="C34" s="381">
        <v>1.7447999999999999</v>
      </c>
      <c r="D34" s="381">
        <v>2</v>
      </c>
      <c r="E34" s="56"/>
    </row>
    <row r="35" spans="1:5">
      <c r="A35" s="533">
        <v>43874</v>
      </c>
      <c r="B35" s="381">
        <v>1.75</v>
      </c>
      <c r="C35" s="381">
        <v>1.7466999999999999</v>
      </c>
      <c r="D35" s="381">
        <v>2</v>
      </c>
      <c r="E35" s="56"/>
    </row>
    <row r="36" spans="1:5">
      <c r="A36" s="533">
        <v>43875</v>
      </c>
      <c r="B36" s="381">
        <v>1.75</v>
      </c>
      <c r="C36" s="381">
        <v>1.748</v>
      </c>
      <c r="D36" s="381">
        <v>2</v>
      </c>
      <c r="E36" s="56"/>
    </row>
    <row r="37" spans="1:5">
      <c r="A37" s="533">
        <v>43878</v>
      </c>
      <c r="B37" s="381">
        <v>1.75</v>
      </c>
      <c r="C37" s="381" t="e">
        <v>#N/A</v>
      </c>
      <c r="D37" s="381">
        <v>2</v>
      </c>
      <c r="E37" s="56"/>
    </row>
    <row r="38" spans="1:5">
      <c r="A38" s="533">
        <v>43879</v>
      </c>
      <c r="B38" s="381">
        <v>1.75</v>
      </c>
      <c r="C38" s="381">
        <v>1.7485999999999999</v>
      </c>
      <c r="D38" s="381">
        <v>2</v>
      </c>
      <c r="E38" s="56"/>
    </row>
    <row r="39" spans="1:5">
      <c r="A39" s="533">
        <v>43880</v>
      </c>
      <c r="B39" s="381">
        <v>1.75</v>
      </c>
      <c r="C39" s="381">
        <v>1.7476</v>
      </c>
      <c r="D39" s="381">
        <v>2</v>
      </c>
      <c r="E39" s="56"/>
    </row>
    <row r="40" spans="1:5">
      <c r="A40" s="533">
        <v>43881</v>
      </c>
      <c r="B40" s="381">
        <v>1.75</v>
      </c>
      <c r="C40" s="381">
        <v>1.7472000000000001</v>
      </c>
      <c r="D40" s="381">
        <v>2</v>
      </c>
      <c r="E40" s="56"/>
    </row>
    <row r="41" spans="1:5">
      <c r="A41" s="533">
        <v>43882</v>
      </c>
      <c r="B41" s="381">
        <v>1.75</v>
      </c>
      <c r="C41" s="381">
        <v>1.7458</v>
      </c>
      <c r="D41" s="381">
        <v>2</v>
      </c>
      <c r="E41" s="56"/>
    </row>
    <row r="42" spans="1:5">
      <c r="A42" s="533">
        <v>43885</v>
      </c>
      <c r="B42" s="381">
        <v>1.75</v>
      </c>
      <c r="C42" s="381">
        <v>1.7478</v>
      </c>
      <c r="D42" s="381">
        <v>2</v>
      </c>
      <c r="E42" s="56"/>
    </row>
    <row r="43" spans="1:5">
      <c r="A43" s="533">
        <v>43886</v>
      </c>
      <c r="B43" s="381">
        <v>1.75</v>
      </c>
      <c r="C43" s="381">
        <v>1.7499</v>
      </c>
      <c r="D43" s="381">
        <v>2</v>
      </c>
      <c r="E43" s="56"/>
    </row>
    <row r="44" spans="1:5">
      <c r="A44" s="533">
        <v>43887</v>
      </c>
      <c r="B44" s="381">
        <v>1.75</v>
      </c>
      <c r="C44" s="381">
        <v>1.7444999999999999</v>
      </c>
      <c r="D44" s="381">
        <v>2</v>
      </c>
      <c r="E44" s="56"/>
    </row>
    <row r="45" spans="1:5">
      <c r="A45" s="533">
        <v>43888</v>
      </c>
      <c r="B45" s="381">
        <v>1.75</v>
      </c>
      <c r="C45" s="381">
        <v>1.7398</v>
      </c>
      <c r="D45" s="381">
        <v>2</v>
      </c>
      <c r="E45" s="56"/>
    </row>
    <row r="46" spans="1:5">
      <c r="A46" s="533">
        <v>43889</v>
      </c>
      <c r="B46" s="381">
        <v>1.75</v>
      </c>
      <c r="C46" s="381">
        <v>1.7517</v>
      </c>
      <c r="D46" s="381">
        <v>2</v>
      </c>
      <c r="E46" s="56"/>
    </row>
    <row r="47" spans="1:5">
      <c r="A47" s="533">
        <v>43892</v>
      </c>
      <c r="B47" s="381">
        <v>1.75</v>
      </c>
      <c r="C47" s="381">
        <v>1.7494000000000001</v>
      </c>
      <c r="D47" s="381">
        <v>2</v>
      </c>
      <c r="E47" s="56"/>
    </row>
    <row r="48" spans="1:5">
      <c r="A48" s="533">
        <v>43893</v>
      </c>
      <c r="B48" s="381">
        <v>1.75</v>
      </c>
      <c r="C48" s="381">
        <v>1.7488999999999999</v>
      </c>
      <c r="D48" s="381">
        <v>2</v>
      </c>
      <c r="E48" s="56"/>
    </row>
    <row r="49" spans="1:5">
      <c r="A49" s="533">
        <v>43894</v>
      </c>
      <c r="B49" s="381">
        <v>1.25</v>
      </c>
      <c r="C49" s="381">
        <v>1.2486999999999999</v>
      </c>
      <c r="D49" s="381">
        <v>1.5</v>
      </c>
      <c r="E49" s="56"/>
    </row>
    <row r="50" spans="1:5">
      <c r="A50" s="533">
        <v>43895</v>
      </c>
      <c r="B50" s="381">
        <v>1.25</v>
      </c>
      <c r="C50" s="381">
        <v>1.2498</v>
      </c>
      <c r="D50" s="381">
        <v>1.5</v>
      </c>
      <c r="E50" s="56"/>
    </row>
    <row r="51" spans="1:5">
      <c r="A51" s="533">
        <v>43896</v>
      </c>
      <c r="B51" s="381">
        <v>1.25</v>
      </c>
      <c r="C51" s="381">
        <v>1.2473000000000001</v>
      </c>
      <c r="D51" s="381">
        <v>1.5</v>
      </c>
      <c r="E51" s="56"/>
    </row>
    <row r="52" spans="1:5">
      <c r="A52" s="533">
        <v>43899</v>
      </c>
      <c r="B52" s="381">
        <v>1.25</v>
      </c>
      <c r="C52" s="381">
        <v>1.2497</v>
      </c>
      <c r="D52" s="381">
        <v>1.5</v>
      </c>
      <c r="E52" s="56"/>
    </row>
    <row r="53" spans="1:5">
      <c r="A53" s="533">
        <v>43900</v>
      </c>
      <c r="B53" s="381">
        <v>1.25</v>
      </c>
      <c r="C53" s="381">
        <v>1.2474000000000001</v>
      </c>
      <c r="D53" s="381">
        <v>1.5</v>
      </c>
      <c r="E53" s="56"/>
    </row>
    <row r="54" spans="1:5">
      <c r="A54" s="533">
        <v>43901</v>
      </c>
      <c r="B54" s="381">
        <v>1.25</v>
      </c>
      <c r="C54" s="381">
        <v>1.2476</v>
      </c>
      <c r="D54" s="381">
        <v>1.5</v>
      </c>
      <c r="E54" s="56"/>
    </row>
    <row r="55" spans="1:5">
      <c r="A55" s="533">
        <v>43902</v>
      </c>
      <c r="B55" s="381">
        <v>1.25</v>
      </c>
      <c r="C55" s="381">
        <v>1.2486999999999999</v>
      </c>
      <c r="D55" s="381">
        <v>1.5</v>
      </c>
      <c r="E55" s="56"/>
    </row>
    <row r="56" spans="1:5">
      <c r="A56" s="533">
        <v>43903</v>
      </c>
      <c r="B56" s="381">
        <v>1.25</v>
      </c>
      <c r="C56" s="381">
        <v>1.2507999999999999</v>
      </c>
      <c r="D56" s="381">
        <v>1.5</v>
      </c>
      <c r="E56" s="56"/>
    </row>
    <row r="57" spans="1:5">
      <c r="A57" s="533">
        <v>43906</v>
      </c>
      <c r="B57" s="381">
        <v>0.75</v>
      </c>
      <c r="C57" s="381">
        <v>0.76539999999999997</v>
      </c>
      <c r="D57" s="381">
        <v>1</v>
      </c>
      <c r="E57" s="56"/>
    </row>
    <row r="58" spans="1:5">
      <c r="A58" s="533">
        <v>43907</v>
      </c>
      <c r="B58" s="381">
        <v>0.75</v>
      </c>
      <c r="C58" s="381">
        <v>0.78029999999999999</v>
      </c>
      <c r="D58" s="381">
        <v>1</v>
      </c>
      <c r="E58" s="56"/>
    </row>
    <row r="59" spans="1:5">
      <c r="A59" s="533">
        <v>43908</v>
      </c>
      <c r="B59" s="381">
        <v>0.75</v>
      </c>
      <c r="C59" s="381">
        <v>0.78620000000000001</v>
      </c>
      <c r="D59" s="381">
        <v>1</v>
      </c>
      <c r="E59" s="56"/>
    </row>
    <row r="60" spans="1:5">
      <c r="A60" s="533">
        <v>43909</v>
      </c>
      <c r="B60" s="381">
        <v>0.75</v>
      </c>
      <c r="C60" s="381">
        <v>0.78110000000000002</v>
      </c>
      <c r="D60" s="381">
        <v>1</v>
      </c>
      <c r="E60" s="56"/>
    </row>
    <row r="61" spans="1:5">
      <c r="A61" s="533">
        <v>43910</v>
      </c>
      <c r="B61" s="381">
        <v>0.75</v>
      </c>
      <c r="C61" s="381">
        <v>0.78380000000000005</v>
      </c>
      <c r="D61" s="381">
        <v>1</v>
      </c>
      <c r="E61" s="56"/>
    </row>
    <row r="62" spans="1:5">
      <c r="A62" s="533">
        <v>43913</v>
      </c>
      <c r="B62" s="381">
        <v>0.75</v>
      </c>
      <c r="C62" s="381">
        <v>0.77610000000000001</v>
      </c>
      <c r="D62" s="381">
        <v>1</v>
      </c>
      <c r="E62" s="56">
        <v>100</v>
      </c>
    </row>
    <row r="63" spans="1:5">
      <c r="A63" s="533">
        <v>43914</v>
      </c>
      <c r="B63" s="381">
        <v>0.75</v>
      </c>
      <c r="C63" s="381">
        <v>0.7591</v>
      </c>
      <c r="D63" s="381">
        <v>1</v>
      </c>
      <c r="E63" s="56"/>
    </row>
    <row r="64" spans="1:5">
      <c r="A64" s="533">
        <v>43915</v>
      </c>
      <c r="B64" s="381">
        <v>0.75</v>
      </c>
      <c r="C64" s="381">
        <v>0.75829999999999997</v>
      </c>
      <c r="D64" s="381">
        <v>1</v>
      </c>
      <c r="E64" s="56"/>
    </row>
    <row r="65" spans="1:5">
      <c r="A65" s="533">
        <v>43916</v>
      </c>
      <c r="B65" s="381">
        <v>0.75</v>
      </c>
      <c r="C65" s="381">
        <v>0.73089999999999999</v>
      </c>
      <c r="D65" s="381">
        <v>1</v>
      </c>
      <c r="E65" s="56"/>
    </row>
    <row r="66" spans="1:5">
      <c r="A66" s="533">
        <v>43917</v>
      </c>
      <c r="B66" s="381">
        <v>0.25</v>
      </c>
      <c r="C66" s="381">
        <v>0.15160000000000001</v>
      </c>
      <c r="D66" s="381">
        <v>0.5</v>
      </c>
      <c r="E66" s="56"/>
    </row>
    <row r="67" spans="1:5">
      <c r="A67" s="533">
        <v>43920</v>
      </c>
      <c r="B67" s="381">
        <v>0.25</v>
      </c>
      <c r="C67" s="381">
        <v>0.21129999999999999</v>
      </c>
      <c r="D67" s="381">
        <v>0.5</v>
      </c>
      <c r="E67" s="56"/>
    </row>
    <row r="68" spans="1:5">
      <c r="A68" s="533">
        <v>43921</v>
      </c>
      <c r="B68" s="381">
        <v>0.25</v>
      </c>
      <c r="C68" s="381">
        <v>0.191</v>
      </c>
      <c r="D68" s="381">
        <v>0.5</v>
      </c>
      <c r="E68" s="56"/>
    </row>
    <row r="69" spans="1:5">
      <c r="A69" s="533">
        <v>43922</v>
      </c>
      <c r="B69" s="381">
        <v>0.25</v>
      </c>
      <c r="C69" s="381">
        <v>0.2001</v>
      </c>
      <c r="D69" s="381">
        <v>0.5</v>
      </c>
      <c r="E69" s="56"/>
    </row>
    <row r="70" spans="1:5">
      <c r="A70" s="533">
        <v>43923</v>
      </c>
      <c r="B70" s="381">
        <v>0.25</v>
      </c>
      <c r="C70" s="381">
        <v>0.19550000000000001</v>
      </c>
      <c r="D70" s="381">
        <v>0.5</v>
      </c>
      <c r="E70" s="56"/>
    </row>
    <row r="71" spans="1:5">
      <c r="A71" s="533">
        <v>43924</v>
      </c>
      <c r="B71" s="381">
        <v>0.25</v>
      </c>
      <c r="C71" s="381">
        <v>0.1799</v>
      </c>
      <c r="D71" s="381">
        <v>0.5</v>
      </c>
      <c r="E71" s="56"/>
    </row>
    <row r="72" spans="1:5">
      <c r="A72" s="533">
        <v>43927</v>
      </c>
      <c r="B72" s="381">
        <v>0.25</v>
      </c>
      <c r="C72" s="381">
        <v>0.17069999999999999</v>
      </c>
      <c r="D72" s="381">
        <v>0.5</v>
      </c>
      <c r="E72" s="56"/>
    </row>
    <row r="73" spans="1:5">
      <c r="A73" s="533">
        <v>43928</v>
      </c>
      <c r="B73" s="381">
        <v>0.25</v>
      </c>
      <c r="C73" s="381">
        <v>0.1656</v>
      </c>
      <c r="D73" s="381">
        <v>0.5</v>
      </c>
      <c r="E73" s="56"/>
    </row>
    <row r="74" spans="1:5">
      <c r="A74" s="533">
        <v>43929</v>
      </c>
      <c r="B74" s="381">
        <v>0.25</v>
      </c>
      <c r="C74" s="381">
        <v>0.13919999999999999</v>
      </c>
      <c r="D74" s="381">
        <v>0.5</v>
      </c>
      <c r="E74" s="56"/>
    </row>
    <row r="75" spans="1:5">
      <c r="A75" s="533">
        <v>43930</v>
      </c>
      <c r="B75" s="381">
        <v>0.25</v>
      </c>
      <c r="C75" s="381">
        <v>0.15190000000000001</v>
      </c>
      <c r="D75" s="381">
        <v>0.5</v>
      </c>
      <c r="E75" s="56"/>
    </row>
    <row r="76" spans="1:5">
      <c r="A76" s="533">
        <v>43931</v>
      </c>
      <c r="B76" s="381">
        <v>0.25</v>
      </c>
      <c r="C76" s="381" t="e">
        <v>#N/A</v>
      </c>
      <c r="D76" s="381">
        <v>0.5</v>
      </c>
      <c r="E76" s="56"/>
    </row>
    <row r="77" spans="1:5">
      <c r="A77" s="533">
        <v>43934</v>
      </c>
      <c r="B77" s="381">
        <v>0.25</v>
      </c>
      <c r="C77" s="381">
        <v>0.1371</v>
      </c>
      <c r="D77" s="381">
        <v>0.5</v>
      </c>
      <c r="E77" s="56"/>
    </row>
    <row r="78" spans="1:5">
      <c r="A78" s="533">
        <v>43935</v>
      </c>
      <c r="B78" s="381">
        <v>0.25</v>
      </c>
      <c r="C78" s="381">
        <v>0.13769999999999999</v>
      </c>
      <c r="D78" s="381">
        <v>0.5</v>
      </c>
      <c r="E78" s="56"/>
    </row>
    <row r="79" spans="1:5">
      <c r="A79" s="533">
        <v>43936</v>
      </c>
      <c r="B79" s="381">
        <v>0.25</v>
      </c>
      <c r="C79" s="381">
        <v>0.22</v>
      </c>
      <c r="D79" s="381">
        <v>0.5</v>
      </c>
      <c r="E79" s="56"/>
    </row>
    <row r="80" spans="1:5">
      <c r="A80" s="533">
        <v>43937</v>
      </c>
      <c r="B80" s="381">
        <v>0.25</v>
      </c>
      <c r="C80" s="381">
        <v>0.20150000000000001</v>
      </c>
      <c r="D80" s="381">
        <v>0.5</v>
      </c>
      <c r="E80" s="56"/>
    </row>
    <row r="81" spans="1:5">
      <c r="A81" s="533">
        <v>43938</v>
      </c>
      <c r="B81" s="381">
        <v>0.25</v>
      </c>
      <c r="C81" s="381">
        <v>0.2046</v>
      </c>
      <c r="D81" s="381">
        <v>0.5</v>
      </c>
      <c r="E81" s="56"/>
    </row>
    <row r="82" spans="1:5">
      <c r="A82" s="533">
        <v>43941</v>
      </c>
      <c r="B82" s="381">
        <v>0.25</v>
      </c>
      <c r="C82" s="381">
        <v>0.19309999999999999</v>
      </c>
      <c r="D82" s="381">
        <v>0.5</v>
      </c>
      <c r="E82" s="56"/>
    </row>
    <row r="83" spans="1:5">
      <c r="A83" s="533">
        <v>43942</v>
      </c>
      <c r="B83" s="381">
        <v>0.25</v>
      </c>
      <c r="C83" s="381">
        <v>0.193</v>
      </c>
      <c r="D83" s="381">
        <v>0.5</v>
      </c>
      <c r="E83" s="56"/>
    </row>
    <row r="84" spans="1:5">
      <c r="A84" s="533">
        <v>43943</v>
      </c>
      <c r="B84" s="381">
        <v>0.25</v>
      </c>
      <c r="C84" s="381">
        <v>0.20169999999999999</v>
      </c>
      <c r="D84" s="381">
        <v>0.5</v>
      </c>
      <c r="E84" s="56"/>
    </row>
    <row r="85" spans="1:5">
      <c r="A85" s="533">
        <v>43944</v>
      </c>
      <c r="B85" s="381">
        <v>0.25</v>
      </c>
      <c r="C85" s="381">
        <v>0.17050000000000001</v>
      </c>
      <c r="D85" s="381">
        <v>0.5</v>
      </c>
      <c r="E85" s="56"/>
    </row>
    <row r="86" spans="1:5">
      <c r="A86" s="533">
        <v>43945</v>
      </c>
      <c r="B86" s="381">
        <v>0.25</v>
      </c>
      <c r="C86" s="381">
        <v>0.18940000000000001</v>
      </c>
      <c r="D86" s="381">
        <v>0.5</v>
      </c>
      <c r="E86" s="56"/>
    </row>
    <row r="87" spans="1:5">
      <c r="A87" s="533">
        <v>43948</v>
      </c>
      <c r="B87" s="381">
        <v>0.25</v>
      </c>
      <c r="C87" s="381">
        <v>0.19120000000000001</v>
      </c>
      <c r="D87" s="381">
        <v>0.5</v>
      </c>
      <c r="E87" s="56"/>
    </row>
    <row r="88" spans="1:5">
      <c r="A88" s="533">
        <v>43949</v>
      </c>
      <c r="B88" s="381">
        <v>0.25</v>
      </c>
      <c r="C88" s="381">
        <v>0.19389999999999999</v>
      </c>
      <c r="D88" s="381">
        <v>0.5</v>
      </c>
      <c r="E88" s="56"/>
    </row>
    <row r="89" spans="1:5">
      <c r="A89" s="533">
        <v>43950</v>
      </c>
      <c r="B89" s="381">
        <v>0.25</v>
      </c>
      <c r="C89" s="381">
        <v>0.19089999999999999</v>
      </c>
      <c r="D89" s="381">
        <v>0.5</v>
      </c>
      <c r="E89" s="56"/>
    </row>
    <row r="90" spans="1:5">
      <c r="A90" s="533">
        <v>43951</v>
      </c>
      <c r="B90" s="381">
        <v>0.25</v>
      </c>
      <c r="C90" s="381">
        <v>0.20180000000000001</v>
      </c>
      <c r="D90" s="381">
        <v>0.5</v>
      </c>
      <c r="E90" s="56"/>
    </row>
    <row r="91" spans="1:5">
      <c r="A91" s="533">
        <v>43952</v>
      </c>
      <c r="B91" s="381">
        <v>0.25</v>
      </c>
      <c r="C91" s="381">
        <v>0.1961</v>
      </c>
      <c r="D91" s="381">
        <v>0.5</v>
      </c>
      <c r="E91" s="56"/>
    </row>
    <row r="92" spans="1:5">
      <c r="A92" s="533">
        <v>43955</v>
      </c>
      <c r="B92" s="381">
        <v>0.25</v>
      </c>
      <c r="C92" s="381">
        <v>0.19789999999999999</v>
      </c>
      <c r="D92" s="381">
        <v>0.5</v>
      </c>
      <c r="E92" s="56"/>
    </row>
    <row r="93" spans="1:5">
      <c r="A93" s="533">
        <v>43956</v>
      </c>
      <c r="B93" s="381">
        <v>0.25</v>
      </c>
      <c r="C93" s="381">
        <v>0.20169999999999999</v>
      </c>
      <c r="D93" s="381">
        <v>0.5</v>
      </c>
      <c r="E93" s="56"/>
    </row>
    <row r="94" spans="1:5">
      <c r="A94" s="533">
        <v>43957</v>
      </c>
      <c r="B94" s="381">
        <v>0.25</v>
      </c>
      <c r="C94" s="381">
        <v>0.20280000000000001</v>
      </c>
      <c r="D94" s="381">
        <v>0.5</v>
      </c>
      <c r="E94" s="56"/>
    </row>
    <row r="95" spans="1:5">
      <c r="A95" s="533">
        <v>43958</v>
      </c>
      <c r="B95" s="381">
        <v>0.25</v>
      </c>
      <c r="C95" s="381">
        <v>0.21579999999999999</v>
      </c>
      <c r="D95" s="381">
        <v>0.5</v>
      </c>
      <c r="E95" s="56"/>
    </row>
    <row r="96" spans="1:5">
      <c r="A96" s="533">
        <v>43959</v>
      </c>
      <c r="B96" s="381">
        <v>0.25</v>
      </c>
      <c r="C96" s="381">
        <v>0.20369999999999999</v>
      </c>
      <c r="D96" s="381">
        <v>0.5</v>
      </c>
      <c r="E96" s="56"/>
    </row>
    <row r="97" spans="1:5">
      <c r="A97" s="533">
        <v>43962</v>
      </c>
      <c r="B97" s="381">
        <v>0.25</v>
      </c>
      <c r="C97" s="381">
        <v>0.20469999999999999</v>
      </c>
      <c r="D97" s="381">
        <v>0.5</v>
      </c>
      <c r="E97" s="56"/>
    </row>
    <row r="98" spans="1:5">
      <c r="A98" s="533">
        <v>43963</v>
      </c>
      <c r="B98" s="381">
        <v>0.25</v>
      </c>
      <c r="C98" s="381">
        <v>0.20469999999999999</v>
      </c>
      <c r="D98" s="381">
        <v>0.5</v>
      </c>
      <c r="E98" s="56"/>
    </row>
    <row r="99" spans="1:5">
      <c r="A99" s="533">
        <v>43964</v>
      </c>
      <c r="B99" s="381">
        <v>0.25</v>
      </c>
      <c r="C99" s="381">
        <v>0.18740000000000001</v>
      </c>
      <c r="D99" s="381">
        <v>0.5</v>
      </c>
      <c r="E99" s="56"/>
    </row>
    <row r="100" spans="1:5">
      <c r="A100" s="533">
        <v>43965</v>
      </c>
      <c r="B100" s="381">
        <v>0.25</v>
      </c>
      <c r="C100" s="381">
        <v>0.2011</v>
      </c>
      <c r="D100" s="381">
        <v>0.5</v>
      </c>
      <c r="E100" s="56"/>
    </row>
    <row r="101" spans="1:5">
      <c r="A101" s="533">
        <v>43966</v>
      </c>
      <c r="B101" s="381">
        <v>0.25</v>
      </c>
      <c r="C101" s="381">
        <v>0.22009999999999999</v>
      </c>
      <c r="D101" s="381">
        <v>0.5</v>
      </c>
      <c r="E101" s="56"/>
    </row>
    <row r="102" spans="1:5">
      <c r="A102" s="533">
        <v>43969</v>
      </c>
      <c r="B102" s="381">
        <v>0.25</v>
      </c>
      <c r="C102" s="381" t="e">
        <v>#N/A</v>
      </c>
      <c r="D102" s="381">
        <v>0.5</v>
      </c>
      <c r="E102" s="56"/>
    </row>
    <row r="103" spans="1:5">
      <c r="A103" s="533">
        <v>43970</v>
      </c>
      <c r="B103" s="381">
        <v>0.25</v>
      </c>
      <c r="C103" s="381">
        <v>0.20069999999999999</v>
      </c>
      <c r="D103" s="381">
        <v>0.5</v>
      </c>
      <c r="E103" s="56"/>
    </row>
    <row r="104" spans="1:5">
      <c r="A104" s="533">
        <v>43971</v>
      </c>
      <c r="B104" s="381">
        <v>0.25</v>
      </c>
      <c r="C104" s="381">
        <v>0.20269999999999999</v>
      </c>
      <c r="D104" s="381">
        <v>0.5</v>
      </c>
      <c r="E104" s="56"/>
    </row>
    <row r="105" spans="1:5">
      <c r="A105" s="533">
        <v>43972</v>
      </c>
      <c r="B105" s="381">
        <v>0.25</v>
      </c>
      <c r="C105" s="381">
        <v>0.19109999999999999</v>
      </c>
      <c r="D105" s="381">
        <v>0.5</v>
      </c>
      <c r="E105" s="56"/>
    </row>
    <row r="106" spans="1:5">
      <c r="A106" s="533">
        <v>43973</v>
      </c>
      <c r="B106" s="381">
        <v>0.25</v>
      </c>
      <c r="C106" s="381">
        <v>0.22900000000000001</v>
      </c>
      <c r="D106" s="381">
        <v>0.5</v>
      </c>
      <c r="E106" s="56"/>
    </row>
    <row r="107" spans="1:5">
      <c r="A107" s="533">
        <v>43976</v>
      </c>
      <c r="B107" s="381">
        <v>0.25</v>
      </c>
      <c r="C107" s="381">
        <v>0.2291</v>
      </c>
      <c r="D107" s="381">
        <v>0.5</v>
      </c>
      <c r="E107" s="56"/>
    </row>
    <row r="108" spans="1:5">
      <c r="A108" s="533">
        <v>43977</v>
      </c>
      <c r="B108" s="381">
        <v>0.25</v>
      </c>
      <c r="C108" s="381">
        <v>0.24260000000000001</v>
      </c>
      <c r="D108" s="381">
        <v>0.5</v>
      </c>
      <c r="E108" s="56"/>
    </row>
    <row r="109" spans="1:5">
      <c r="A109" s="533">
        <v>43978</v>
      </c>
      <c r="B109" s="381">
        <v>0.25</v>
      </c>
      <c r="C109" s="381">
        <v>0.2437</v>
      </c>
      <c r="D109" s="381">
        <v>0.5</v>
      </c>
      <c r="E109" s="56"/>
    </row>
    <row r="110" spans="1:5">
      <c r="A110" s="533">
        <v>43979</v>
      </c>
      <c r="B110" s="381">
        <v>0.25</v>
      </c>
      <c r="C110" s="381">
        <v>0.25580000000000003</v>
      </c>
      <c r="D110" s="381">
        <v>0.5</v>
      </c>
      <c r="E110" s="56"/>
    </row>
    <row r="111" spans="1:5">
      <c r="A111" s="533">
        <v>43980</v>
      </c>
      <c r="B111" s="381">
        <v>0.25</v>
      </c>
      <c r="C111" s="381">
        <v>0.24079999999999999</v>
      </c>
      <c r="D111" s="381">
        <v>0.5</v>
      </c>
      <c r="E111" s="56"/>
    </row>
    <row r="112" spans="1:5">
      <c r="A112" s="533">
        <v>43983</v>
      </c>
      <c r="B112" s="381">
        <v>0.25</v>
      </c>
      <c r="C112" s="381">
        <v>0.22539999999999999</v>
      </c>
      <c r="D112" s="381">
        <v>0.5</v>
      </c>
      <c r="E112" s="56"/>
    </row>
    <row r="113" spans="1:5">
      <c r="A113" s="533">
        <v>43984</v>
      </c>
      <c r="B113" s="381">
        <v>0.25</v>
      </c>
      <c r="C113" s="381">
        <v>0.22309999999999999</v>
      </c>
      <c r="D113" s="381">
        <v>0.5</v>
      </c>
      <c r="E113" s="56"/>
    </row>
    <row r="114" spans="1:5">
      <c r="A114" s="533">
        <v>43985</v>
      </c>
      <c r="B114" s="381">
        <v>0.25</v>
      </c>
      <c r="C114" s="381">
        <v>0.22070000000000001</v>
      </c>
      <c r="D114" s="381">
        <v>0.5</v>
      </c>
      <c r="E114" s="56"/>
    </row>
    <row r="115" spans="1:5">
      <c r="A115" s="533">
        <v>43986</v>
      </c>
      <c r="B115" s="381">
        <v>0.25</v>
      </c>
      <c r="C115" s="381">
        <v>0.22120000000000001</v>
      </c>
      <c r="D115" s="381">
        <v>0.5</v>
      </c>
      <c r="E115" s="56"/>
    </row>
    <row r="116" spans="1:5">
      <c r="A116" s="533">
        <v>43987</v>
      </c>
      <c r="B116" s="381">
        <v>0.25</v>
      </c>
      <c r="C116" s="381">
        <v>0.2213</v>
      </c>
      <c r="D116" s="381">
        <v>0.5</v>
      </c>
      <c r="E116" s="56"/>
    </row>
    <row r="117" spans="1:5">
      <c r="A117" s="533">
        <v>43990</v>
      </c>
      <c r="B117" s="381">
        <v>0.25</v>
      </c>
      <c r="C117" s="381">
        <v>0.2132</v>
      </c>
      <c r="D117" s="381">
        <v>0.5</v>
      </c>
      <c r="E117" s="56"/>
    </row>
    <row r="118" spans="1:5">
      <c r="A118" s="533">
        <v>43991</v>
      </c>
      <c r="B118" s="381">
        <v>0.25</v>
      </c>
      <c r="C118" s="381">
        <v>0.22120000000000001</v>
      </c>
      <c r="D118" s="381">
        <v>0.5</v>
      </c>
      <c r="E118" s="56"/>
    </row>
    <row r="119" spans="1:5">
      <c r="A119" s="533">
        <v>43992</v>
      </c>
      <c r="B119" s="381">
        <v>0.25</v>
      </c>
      <c r="C119" s="381">
        <v>0.22889999999999999</v>
      </c>
      <c r="D119" s="381">
        <v>0.5</v>
      </c>
      <c r="E119" s="56"/>
    </row>
    <row r="120" spans="1:5">
      <c r="A120" s="533">
        <v>43993</v>
      </c>
      <c r="B120" s="381">
        <v>0.25</v>
      </c>
      <c r="C120" s="381">
        <v>0.2218</v>
      </c>
      <c r="D120" s="381">
        <v>0.5</v>
      </c>
      <c r="E120" s="56"/>
    </row>
    <row r="121" spans="1:5">
      <c r="A121" s="533">
        <v>43994</v>
      </c>
      <c r="B121" s="381">
        <v>0.25</v>
      </c>
      <c r="C121" s="381">
        <v>0.24</v>
      </c>
      <c r="D121" s="381">
        <v>0.5</v>
      </c>
      <c r="E121" s="56"/>
    </row>
    <row r="122" spans="1:5">
      <c r="A122" s="533">
        <v>43997</v>
      </c>
      <c r="B122" s="381">
        <v>0.25</v>
      </c>
      <c r="C122" s="381">
        <v>0.22</v>
      </c>
      <c r="D122" s="381">
        <v>0.5</v>
      </c>
      <c r="E122" s="56"/>
    </row>
    <row r="123" spans="1:5">
      <c r="A123" s="533">
        <v>43998</v>
      </c>
      <c r="B123" s="381">
        <v>0.25</v>
      </c>
      <c r="C123" s="381">
        <v>0.23</v>
      </c>
      <c r="D123" s="381">
        <v>0.5</v>
      </c>
      <c r="E123" s="56"/>
    </row>
    <row r="124" spans="1:5">
      <c r="A124" s="533">
        <v>43999</v>
      </c>
      <c r="B124" s="381">
        <v>0.25</v>
      </c>
      <c r="C124" s="381">
        <v>0.24</v>
      </c>
      <c r="D124" s="381">
        <v>0.5</v>
      </c>
      <c r="E124" s="56"/>
    </row>
    <row r="125" spans="1:5">
      <c r="A125" s="533">
        <v>44000</v>
      </c>
      <c r="B125" s="381">
        <v>0.25</v>
      </c>
      <c r="C125" s="381">
        <v>0.23</v>
      </c>
      <c r="D125" s="381">
        <v>0.5</v>
      </c>
      <c r="E125" s="56"/>
    </row>
    <row r="126" spans="1:5">
      <c r="A126" s="533">
        <v>44001</v>
      </c>
      <c r="B126" s="381">
        <v>0.25</v>
      </c>
      <c r="C126" s="381">
        <v>0.25</v>
      </c>
      <c r="D126" s="381">
        <v>0.5</v>
      </c>
      <c r="E126" s="56"/>
    </row>
    <row r="127" spans="1:5">
      <c r="A127" s="533">
        <v>44004</v>
      </c>
      <c r="B127" s="381">
        <v>0.25</v>
      </c>
      <c r="C127" s="381">
        <v>0.25</v>
      </c>
      <c r="D127" s="381">
        <v>0.5</v>
      </c>
      <c r="E127" s="56"/>
    </row>
    <row r="128" spans="1:5">
      <c r="A128" s="533">
        <v>44005</v>
      </c>
      <c r="B128" s="381">
        <v>0.25</v>
      </c>
      <c r="C128" s="381">
        <v>0.25</v>
      </c>
      <c r="D128" s="381">
        <v>0.5</v>
      </c>
      <c r="E128" s="56"/>
    </row>
    <row r="129" spans="1:5">
      <c r="A129" s="533">
        <v>44006</v>
      </c>
      <c r="B129" s="381">
        <v>0.25</v>
      </c>
      <c r="C129" s="381">
        <v>0.25</v>
      </c>
      <c r="D129" s="381">
        <v>0.5</v>
      </c>
      <c r="E129" s="56"/>
    </row>
    <row r="130" spans="1:5">
      <c r="A130" s="533">
        <v>44007</v>
      </c>
      <c r="B130" s="381">
        <v>0.25</v>
      </c>
      <c r="C130" s="381">
        <v>0.25</v>
      </c>
      <c r="D130" s="381">
        <v>0.5</v>
      </c>
      <c r="E130" s="56"/>
    </row>
    <row r="131" spans="1:5">
      <c r="A131" s="533">
        <v>44008</v>
      </c>
      <c r="B131" s="381">
        <v>0.25</v>
      </c>
      <c r="C131" s="381">
        <v>0.25</v>
      </c>
      <c r="D131" s="381">
        <v>0.5</v>
      </c>
      <c r="E131" s="56"/>
    </row>
    <row r="132" spans="1:5">
      <c r="A132" s="533">
        <v>44011</v>
      </c>
      <c r="B132" s="381">
        <v>0.25</v>
      </c>
      <c r="C132" s="381">
        <v>0.25</v>
      </c>
      <c r="D132" s="381">
        <v>0.5</v>
      </c>
      <c r="E132" s="56"/>
    </row>
    <row r="133" spans="1:5">
      <c r="A133" s="533">
        <v>44012</v>
      </c>
      <c r="B133" s="381">
        <v>0.25</v>
      </c>
      <c r="C133" s="381">
        <v>0.25</v>
      </c>
      <c r="D133" s="381">
        <v>0.5</v>
      </c>
      <c r="E133" s="56"/>
    </row>
    <row r="134" spans="1:5">
      <c r="A134" s="533">
        <v>44013</v>
      </c>
      <c r="B134" s="381">
        <v>0.25</v>
      </c>
      <c r="C134" s="381" t="e">
        <v>#N/A</v>
      </c>
      <c r="D134" s="381">
        <v>0.5</v>
      </c>
      <c r="E134" s="56"/>
    </row>
    <row r="135" spans="1:5">
      <c r="A135" s="533">
        <v>44014</v>
      </c>
      <c r="B135" s="381">
        <v>0.25</v>
      </c>
      <c r="C135" s="381">
        <v>0.25</v>
      </c>
      <c r="D135" s="381">
        <v>0.5</v>
      </c>
      <c r="E135" s="56"/>
    </row>
    <row r="136" spans="1:5">
      <c r="A136" s="533">
        <v>44015</v>
      </c>
      <c r="B136" s="381">
        <v>0.25</v>
      </c>
      <c r="C136" s="381">
        <v>0.22</v>
      </c>
      <c r="D136" s="381">
        <v>0.5</v>
      </c>
      <c r="E136" s="56"/>
    </row>
    <row r="137" spans="1:5">
      <c r="A137" s="533">
        <v>44018</v>
      </c>
      <c r="B137" s="381">
        <v>0.25</v>
      </c>
      <c r="C137" s="381">
        <v>0.22</v>
      </c>
      <c r="D137" s="381">
        <v>0.5</v>
      </c>
      <c r="E137" s="56"/>
    </row>
    <row r="138" spans="1:5">
      <c r="A138" s="533">
        <v>44019</v>
      </c>
      <c r="B138" s="381">
        <v>0.25</v>
      </c>
      <c r="C138" s="381">
        <v>0.25</v>
      </c>
      <c r="D138" s="381">
        <v>0.5</v>
      </c>
      <c r="E138" s="56"/>
    </row>
    <row r="139" spans="1:5">
      <c r="A139" s="533">
        <v>44020</v>
      </c>
      <c r="B139" s="381">
        <v>0.25</v>
      </c>
      <c r="C139" s="381">
        <v>0.25</v>
      </c>
      <c r="D139" s="381">
        <v>0.5</v>
      </c>
      <c r="E139" s="56"/>
    </row>
    <row r="140" spans="1:5">
      <c r="A140" s="533">
        <v>44021</v>
      </c>
      <c r="B140" s="381">
        <v>0.25</v>
      </c>
      <c r="C140" s="381">
        <v>0.25</v>
      </c>
      <c r="D140" s="381">
        <v>0.5</v>
      </c>
      <c r="E140" s="56"/>
    </row>
    <row r="141" spans="1:5">
      <c r="A141" s="533">
        <v>44022</v>
      </c>
      <c r="B141" s="381">
        <v>0.25</v>
      </c>
      <c r="C141" s="381">
        <v>0.25</v>
      </c>
      <c r="D141" s="381">
        <v>0.5</v>
      </c>
      <c r="E141" s="56"/>
    </row>
    <row r="142" spans="1:5">
      <c r="A142" s="533">
        <v>44025</v>
      </c>
      <c r="B142" s="381">
        <v>0.25</v>
      </c>
      <c r="C142" s="381">
        <v>0.23</v>
      </c>
      <c r="D142" s="381">
        <v>0.5</v>
      </c>
      <c r="E142" s="56"/>
    </row>
    <row r="143" spans="1:5">
      <c r="A143" s="533">
        <v>44026</v>
      </c>
      <c r="B143" s="381">
        <v>0.25</v>
      </c>
      <c r="C143" s="381">
        <v>0.25</v>
      </c>
      <c r="D143" s="381">
        <v>0.5</v>
      </c>
      <c r="E143" s="56"/>
    </row>
    <row r="144" spans="1:5">
      <c r="A144" s="533">
        <v>44027</v>
      </c>
      <c r="B144" s="381">
        <v>0.25</v>
      </c>
      <c r="C144" s="381">
        <v>0.25</v>
      </c>
      <c r="D144" s="381">
        <v>0.5</v>
      </c>
      <c r="E144" s="56"/>
    </row>
    <row r="145" spans="1:5">
      <c r="A145" s="533">
        <v>44028</v>
      </c>
      <c r="B145" s="381">
        <v>0.25</v>
      </c>
      <c r="C145" s="381">
        <v>0.25</v>
      </c>
      <c r="D145" s="381">
        <v>0.5</v>
      </c>
      <c r="E145" s="56"/>
    </row>
    <row r="146" spans="1:5">
      <c r="A146" s="533">
        <v>44029</v>
      </c>
      <c r="B146" s="381">
        <v>0.25</v>
      </c>
      <c r="C146" s="381">
        <v>0.25</v>
      </c>
      <c r="D146" s="381">
        <v>0.5</v>
      </c>
      <c r="E146" s="56"/>
    </row>
    <row r="147" spans="1:5">
      <c r="A147" s="533">
        <v>44032</v>
      </c>
      <c r="B147" s="381">
        <v>0.25</v>
      </c>
      <c r="C147" s="381">
        <v>0.25</v>
      </c>
      <c r="D147" s="381">
        <v>0.5</v>
      </c>
      <c r="E147" s="56"/>
    </row>
    <row r="148" spans="1:5">
      <c r="A148" s="533">
        <v>44033</v>
      </c>
      <c r="B148" s="381">
        <v>0.25</v>
      </c>
      <c r="C148" s="381">
        <v>0.25</v>
      </c>
      <c r="D148" s="381">
        <v>0.5</v>
      </c>
      <c r="E148" s="56"/>
    </row>
    <row r="149" spans="1:5">
      <c r="A149" s="533">
        <v>44034</v>
      </c>
      <c r="B149" s="381">
        <v>0.25</v>
      </c>
      <c r="C149" s="381">
        <v>0.25</v>
      </c>
      <c r="D149" s="381">
        <v>0.5</v>
      </c>
      <c r="E149" s="56"/>
    </row>
    <row r="150" spans="1:5">
      <c r="A150" s="533">
        <v>44035</v>
      </c>
      <c r="B150" s="381">
        <v>0.25</v>
      </c>
      <c r="C150" s="381">
        <v>0.25</v>
      </c>
      <c r="D150" s="381">
        <v>0.5</v>
      </c>
      <c r="E150" s="56"/>
    </row>
    <row r="151" spans="1:5">
      <c r="A151" s="533">
        <v>44036</v>
      </c>
      <c r="B151" s="381">
        <v>0.25</v>
      </c>
      <c r="C151" s="381">
        <v>0.25</v>
      </c>
      <c r="D151" s="381">
        <v>0.5</v>
      </c>
      <c r="E151" s="56"/>
    </row>
    <row r="152" spans="1:5">
      <c r="A152" s="533">
        <v>44039</v>
      </c>
      <c r="B152" s="381">
        <v>0.25</v>
      </c>
      <c r="C152" s="381">
        <v>0.25</v>
      </c>
      <c r="D152" s="381">
        <v>0.5</v>
      </c>
      <c r="E152" s="56"/>
    </row>
    <row r="153" spans="1:5">
      <c r="A153" s="533">
        <v>44040</v>
      </c>
      <c r="B153" s="381">
        <v>0.25</v>
      </c>
      <c r="C153" s="381">
        <v>0.25</v>
      </c>
      <c r="D153" s="381">
        <v>0.5</v>
      </c>
      <c r="E153" s="56"/>
    </row>
    <row r="154" spans="1:5">
      <c r="A154" s="533">
        <v>44041</v>
      </c>
      <c r="B154" s="381">
        <v>0.25</v>
      </c>
      <c r="C154" s="381">
        <v>0.23</v>
      </c>
      <c r="D154" s="381">
        <v>0.5</v>
      </c>
      <c r="E154" s="56"/>
    </row>
    <row r="155" spans="1:5">
      <c r="A155" s="533">
        <v>44042</v>
      </c>
      <c r="B155" s="381">
        <v>0.25</v>
      </c>
      <c r="C155" s="381">
        <v>0.23</v>
      </c>
      <c r="D155" s="381">
        <v>0.5</v>
      </c>
      <c r="E155" s="56"/>
    </row>
    <row r="156" spans="1:5">
      <c r="A156" s="533">
        <v>44043</v>
      </c>
      <c r="B156" s="381">
        <v>0.25</v>
      </c>
      <c r="C156" s="381">
        <v>0.25</v>
      </c>
      <c r="D156" s="381">
        <v>0.5</v>
      </c>
      <c r="E156" s="56"/>
    </row>
    <row r="157" spans="1:5">
      <c r="A157" s="533">
        <v>44046</v>
      </c>
      <c r="B157" s="381">
        <v>0.25</v>
      </c>
      <c r="C157" s="381" t="e">
        <v>#N/A</v>
      </c>
      <c r="D157" s="381">
        <v>0.5</v>
      </c>
      <c r="E157" s="56"/>
    </row>
    <row r="158" spans="1:5">
      <c r="A158" s="533">
        <v>44047</v>
      </c>
      <c r="B158" s="381">
        <v>0.25</v>
      </c>
      <c r="C158" s="381">
        <v>0.23</v>
      </c>
      <c r="D158" s="381">
        <v>0.5</v>
      </c>
      <c r="E158" s="56"/>
    </row>
    <row r="159" spans="1:5">
      <c r="A159" s="533">
        <v>44048</v>
      </c>
      <c r="B159" s="381">
        <v>0.25</v>
      </c>
      <c r="C159" s="381">
        <v>0.23</v>
      </c>
      <c r="D159" s="381">
        <v>0.5</v>
      </c>
      <c r="E159" s="56"/>
    </row>
    <row r="160" spans="1:5">
      <c r="A160" s="533">
        <v>44049</v>
      </c>
      <c r="B160" s="381">
        <v>0.25</v>
      </c>
      <c r="C160" s="381">
        <v>0.25</v>
      </c>
      <c r="D160" s="381">
        <v>0.5</v>
      </c>
      <c r="E160" s="56"/>
    </row>
    <row r="161" spans="1:5">
      <c r="A161" s="533">
        <v>44050</v>
      </c>
      <c r="B161" s="381">
        <v>0.25</v>
      </c>
      <c r="C161" s="381">
        <v>0.23</v>
      </c>
      <c r="D161" s="381">
        <v>0.5</v>
      </c>
      <c r="E161" s="56"/>
    </row>
    <row r="162" spans="1:5">
      <c r="A162" s="533">
        <v>44053</v>
      </c>
      <c r="B162" s="381">
        <v>0.25</v>
      </c>
      <c r="C162" s="381">
        <v>0.25</v>
      </c>
      <c r="D162" s="381">
        <v>0.5</v>
      </c>
      <c r="E162" s="56"/>
    </row>
    <row r="163" spans="1:5">
      <c r="A163" s="533">
        <v>44054</v>
      </c>
      <c r="B163" s="381">
        <v>0.25</v>
      </c>
      <c r="C163" s="381">
        <v>0.23</v>
      </c>
      <c r="D163" s="381">
        <v>0.5</v>
      </c>
      <c r="E163" s="56"/>
    </row>
    <row r="164" spans="1:5">
      <c r="A164" s="533">
        <v>44055</v>
      </c>
      <c r="B164" s="381">
        <v>0.25</v>
      </c>
      <c r="C164" s="381">
        <v>0.23</v>
      </c>
      <c r="D164" s="381">
        <v>0.5</v>
      </c>
      <c r="E164" s="56"/>
    </row>
    <row r="165" spans="1:5">
      <c r="A165" s="533">
        <v>44056</v>
      </c>
      <c r="B165" s="381">
        <v>0.25</v>
      </c>
      <c r="C165" s="381">
        <v>0.23</v>
      </c>
      <c r="D165" s="381">
        <v>0.5</v>
      </c>
      <c r="E165" s="56"/>
    </row>
    <row r="166" spans="1:5">
      <c r="A166" s="533">
        <v>44057</v>
      </c>
      <c r="B166" s="381">
        <v>0.25</v>
      </c>
      <c r="C166" s="381">
        <v>0.23</v>
      </c>
      <c r="D166" s="381">
        <v>0.5</v>
      </c>
      <c r="E166" s="56"/>
    </row>
    <row r="167" spans="1:5">
      <c r="A167" s="533">
        <v>44060</v>
      </c>
      <c r="B167" s="381">
        <v>0.25</v>
      </c>
      <c r="C167" s="381">
        <v>0.23</v>
      </c>
      <c r="D167" s="381">
        <v>0.5</v>
      </c>
      <c r="E167" s="56"/>
    </row>
    <row r="168" spans="1:5">
      <c r="A168" s="533">
        <v>44061</v>
      </c>
      <c r="B168" s="381">
        <v>0.25</v>
      </c>
      <c r="C168" s="381">
        <v>0.23</v>
      </c>
      <c r="D168" s="381">
        <v>0.5</v>
      </c>
      <c r="E168" s="56"/>
    </row>
    <row r="169" spans="1:5">
      <c r="A169" s="533">
        <v>44062</v>
      </c>
      <c r="B169" s="381">
        <v>0.25</v>
      </c>
      <c r="C169" s="381">
        <v>0.25</v>
      </c>
      <c r="D169" s="381">
        <v>0.5</v>
      </c>
      <c r="E169" s="56"/>
    </row>
    <row r="170" spans="1:5">
      <c r="A170" s="533">
        <v>44063</v>
      </c>
      <c r="B170" s="381">
        <v>0.25</v>
      </c>
      <c r="C170" s="381">
        <v>0.23</v>
      </c>
      <c r="D170" s="381">
        <v>0.5</v>
      </c>
      <c r="E170" s="56"/>
    </row>
    <row r="171" spans="1:5">
      <c r="A171" s="533">
        <v>44064</v>
      </c>
      <c r="B171" s="381">
        <v>0.25</v>
      </c>
      <c r="C171" s="381">
        <v>0.23</v>
      </c>
      <c r="D171" s="381">
        <v>0.5</v>
      </c>
      <c r="E171" s="56"/>
    </row>
    <row r="172" spans="1:5">
      <c r="A172" s="533">
        <v>44067</v>
      </c>
      <c r="B172" s="381">
        <v>0.25</v>
      </c>
      <c r="C172" s="381">
        <v>0.23</v>
      </c>
      <c r="D172" s="381">
        <v>0.5</v>
      </c>
      <c r="E172" s="56"/>
    </row>
    <row r="173" spans="1:5">
      <c r="A173" s="533">
        <v>44068</v>
      </c>
      <c r="B173" s="381">
        <v>0.25</v>
      </c>
      <c r="C173" s="381">
        <v>0.23</v>
      </c>
      <c r="D173" s="381">
        <v>0.5</v>
      </c>
      <c r="E173" s="56"/>
    </row>
    <row r="174" spans="1:5">
      <c r="A174" s="533">
        <v>44069</v>
      </c>
      <c r="B174" s="381">
        <v>0.25</v>
      </c>
      <c r="C174" s="381">
        <v>0.23</v>
      </c>
      <c r="D174" s="381">
        <v>0.5</v>
      </c>
      <c r="E174" s="56"/>
    </row>
    <row r="175" spans="1:5">
      <c r="A175" s="533">
        <v>44070</v>
      </c>
      <c r="B175" s="381">
        <v>0.25</v>
      </c>
      <c r="C175" s="381">
        <v>0.25</v>
      </c>
      <c r="D175" s="381">
        <v>0.5</v>
      </c>
      <c r="E175" s="56"/>
    </row>
    <row r="176" spans="1:5">
      <c r="A176" s="533">
        <v>44071</v>
      </c>
      <c r="B176" s="381">
        <v>0.25</v>
      </c>
      <c r="C176" s="381">
        <v>0.25</v>
      </c>
      <c r="D176" s="381">
        <v>0.5</v>
      </c>
      <c r="E176" s="56"/>
    </row>
    <row r="177" spans="1:5">
      <c r="A177" s="533">
        <v>44074</v>
      </c>
      <c r="B177" s="381">
        <v>0.25</v>
      </c>
      <c r="C177" s="381">
        <v>0.25</v>
      </c>
      <c r="D177" s="381">
        <v>0.5</v>
      </c>
      <c r="E177" s="56"/>
    </row>
    <row r="178" spans="1:5">
      <c r="A178" s="533">
        <v>44075</v>
      </c>
      <c r="B178" s="381">
        <v>0.25</v>
      </c>
      <c r="C178" s="381">
        <v>0.24</v>
      </c>
      <c r="D178" s="381">
        <v>0.5</v>
      </c>
      <c r="E178" s="56"/>
    </row>
    <row r="179" spans="1:5">
      <c r="A179" s="533">
        <v>44076</v>
      </c>
      <c r="B179" s="381">
        <v>0.25</v>
      </c>
      <c r="C179" s="381">
        <v>0.25</v>
      </c>
      <c r="D179" s="381">
        <v>0.5</v>
      </c>
      <c r="E179" s="56"/>
    </row>
    <row r="180" spans="1:5">
      <c r="A180" s="533">
        <v>44077</v>
      </c>
      <c r="B180" s="381">
        <v>0.25</v>
      </c>
      <c r="C180" s="381">
        <v>0.23</v>
      </c>
      <c r="D180" s="381">
        <v>0.5</v>
      </c>
      <c r="E180" s="56"/>
    </row>
    <row r="181" spans="1:5">
      <c r="A181" s="533">
        <v>44078</v>
      </c>
      <c r="B181" s="381">
        <v>0.25</v>
      </c>
      <c r="C181" s="381">
        <v>0.25</v>
      </c>
      <c r="D181" s="381">
        <v>0.5</v>
      </c>
      <c r="E181" s="56"/>
    </row>
    <row r="182" spans="1:5">
      <c r="A182" s="533">
        <v>44081</v>
      </c>
      <c r="B182" s="381">
        <v>0.25</v>
      </c>
      <c r="C182" s="381" t="e">
        <v>#N/A</v>
      </c>
      <c r="D182" s="381">
        <v>0.5</v>
      </c>
      <c r="E182" s="56"/>
    </row>
    <row r="183" spans="1:5">
      <c r="A183" s="533">
        <v>44082</v>
      </c>
      <c r="B183" s="381">
        <v>0.25</v>
      </c>
      <c r="C183" s="381">
        <v>0.23</v>
      </c>
      <c r="D183" s="381">
        <v>0.5</v>
      </c>
      <c r="E183" s="56"/>
    </row>
    <row r="184" spans="1:5">
      <c r="A184" s="533">
        <v>44083</v>
      </c>
      <c r="B184" s="381">
        <v>0.25</v>
      </c>
      <c r="C184" s="381">
        <v>0.23</v>
      </c>
      <c r="D184" s="381">
        <v>0.5</v>
      </c>
      <c r="E184" s="56"/>
    </row>
    <row r="185" spans="1:5">
      <c r="A185" s="533">
        <v>44084</v>
      </c>
      <c r="B185" s="381">
        <v>0.25</v>
      </c>
      <c r="C185" s="381">
        <v>0.23</v>
      </c>
      <c r="D185" s="381">
        <v>0.5</v>
      </c>
      <c r="E185" s="56"/>
    </row>
    <row r="186" spans="1:5">
      <c r="A186" s="533">
        <v>44085</v>
      </c>
      <c r="B186" s="381">
        <v>0.25</v>
      </c>
      <c r="C186" s="381">
        <v>0.23</v>
      </c>
      <c r="D186" s="381">
        <v>0.5</v>
      </c>
      <c r="E186" s="56"/>
    </row>
    <row r="187" spans="1:5">
      <c r="A187" s="533">
        <v>44088</v>
      </c>
      <c r="B187" s="381">
        <v>0.25</v>
      </c>
      <c r="C187" s="381">
        <v>0.23</v>
      </c>
      <c r="D187" s="381">
        <v>0.5</v>
      </c>
      <c r="E187" s="56"/>
    </row>
    <row r="188" spans="1:5">
      <c r="A188" s="533">
        <v>44089</v>
      </c>
      <c r="B188" s="381">
        <v>0.25</v>
      </c>
      <c r="C188" s="381">
        <v>0.25</v>
      </c>
      <c r="D188" s="381">
        <v>0.5</v>
      </c>
      <c r="E188" s="56"/>
    </row>
    <row r="189" spans="1:5">
      <c r="A189" s="533">
        <v>44090</v>
      </c>
      <c r="B189" s="381">
        <v>0.25</v>
      </c>
      <c r="C189" s="381">
        <v>0.25</v>
      </c>
      <c r="D189" s="381">
        <v>0.5</v>
      </c>
      <c r="E189" s="56"/>
    </row>
    <row r="190" spans="1:5">
      <c r="A190" s="533">
        <v>44091</v>
      </c>
      <c r="B190" s="381">
        <v>0.25</v>
      </c>
      <c r="C190" s="381">
        <v>0.23</v>
      </c>
      <c r="D190" s="381">
        <v>0.5</v>
      </c>
      <c r="E190" s="56"/>
    </row>
    <row r="191" spans="1:5">
      <c r="A191" s="533">
        <v>44092</v>
      </c>
      <c r="B191" s="381">
        <v>0.25</v>
      </c>
      <c r="C191" s="381">
        <v>0.23</v>
      </c>
      <c r="D191" s="381">
        <v>0.5</v>
      </c>
      <c r="E191" s="56"/>
    </row>
    <row r="192" spans="1:5">
      <c r="A192" s="533">
        <v>44095</v>
      </c>
      <c r="B192" s="381">
        <v>0.25</v>
      </c>
      <c r="C192" s="381">
        <v>0.23</v>
      </c>
      <c r="D192" s="381">
        <v>0.5</v>
      </c>
      <c r="E192" s="56"/>
    </row>
    <row r="193" spans="1:5">
      <c r="A193" s="533">
        <v>44096</v>
      </c>
      <c r="B193" s="381">
        <v>0.25</v>
      </c>
      <c r="C193" s="381">
        <v>0.23</v>
      </c>
      <c r="D193" s="381">
        <v>0.5</v>
      </c>
      <c r="E193" s="56"/>
    </row>
    <row r="194" spans="1:5">
      <c r="A194" s="533">
        <v>44097</v>
      </c>
      <c r="B194" s="381">
        <v>0.25</v>
      </c>
      <c r="C194" s="381">
        <v>0.25</v>
      </c>
      <c r="D194" s="381">
        <v>0.5</v>
      </c>
      <c r="E194" s="56"/>
    </row>
    <row r="195" spans="1:5">
      <c r="A195" s="533">
        <v>44098</v>
      </c>
      <c r="B195" s="381">
        <v>0.25</v>
      </c>
      <c r="C195" s="381">
        <v>0.25</v>
      </c>
      <c r="D195" s="381">
        <v>0.5</v>
      </c>
      <c r="E195" s="56"/>
    </row>
    <row r="196" spans="1:5">
      <c r="A196" s="533">
        <v>44099</v>
      </c>
      <c r="B196" s="381">
        <v>0.25</v>
      </c>
      <c r="C196" s="381">
        <v>0.25</v>
      </c>
      <c r="D196" s="381">
        <v>0.5</v>
      </c>
      <c r="E196" s="56"/>
    </row>
    <row r="197" spans="1:5">
      <c r="A197" s="533">
        <v>44102</v>
      </c>
      <c r="B197" s="381">
        <v>0.25</v>
      </c>
      <c r="C197" s="381">
        <v>0.22</v>
      </c>
      <c r="D197" s="381">
        <v>0.5</v>
      </c>
      <c r="E197" s="56"/>
    </row>
    <row r="198" spans="1:5">
      <c r="A198" s="533">
        <v>44103</v>
      </c>
      <c r="B198" s="381">
        <v>0.25</v>
      </c>
      <c r="C198" s="381">
        <v>0.23</v>
      </c>
      <c r="D198" s="381">
        <v>0.5</v>
      </c>
      <c r="E198" s="56"/>
    </row>
    <row r="199" spans="1:5">
      <c r="A199" s="533">
        <v>44104</v>
      </c>
      <c r="B199" s="381">
        <v>0.25</v>
      </c>
      <c r="C199" s="381">
        <v>0.21</v>
      </c>
      <c r="D199" s="381">
        <v>0.5</v>
      </c>
      <c r="E199" s="56"/>
    </row>
    <row r="200" spans="1:5">
      <c r="A200" s="533">
        <v>44105</v>
      </c>
      <c r="B200" s="381">
        <v>0.25</v>
      </c>
      <c r="C200" s="381">
        <v>0.22</v>
      </c>
      <c r="D200" s="381">
        <v>0.5</v>
      </c>
      <c r="E200" s="56"/>
    </row>
    <row r="201" spans="1:5">
      <c r="A201" s="533">
        <v>44106</v>
      </c>
      <c r="B201" s="381">
        <v>0.25</v>
      </c>
      <c r="C201" s="381">
        <v>0.25</v>
      </c>
      <c r="D201" s="381">
        <v>0.5</v>
      </c>
      <c r="E201" s="56"/>
    </row>
    <row r="202" spans="1:5">
      <c r="A202" s="533">
        <v>44109</v>
      </c>
      <c r="B202" s="381">
        <v>0.25</v>
      </c>
      <c r="C202" s="381">
        <v>0.23</v>
      </c>
      <c r="D202" s="381">
        <v>0.5</v>
      </c>
      <c r="E202" s="56"/>
    </row>
    <row r="203" spans="1:5">
      <c r="A203" s="533">
        <v>44110</v>
      </c>
      <c r="B203" s="381">
        <v>0.25</v>
      </c>
      <c r="C203" s="381">
        <v>0.25</v>
      </c>
      <c r="D203" s="381">
        <v>0.5</v>
      </c>
      <c r="E203" s="56"/>
    </row>
    <row r="204" spans="1:5">
      <c r="A204" s="533">
        <v>44111</v>
      </c>
      <c r="B204" s="381">
        <v>0.25</v>
      </c>
      <c r="C204" s="381">
        <v>0.25</v>
      </c>
      <c r="D204" s="381">
        <v>0.5</v>
      </c>
      <c r="E204" s="56"/>
    </row>
    <row r="205" spans="1:5">
      <c r="A205" s="533">
        <v>44112</v>
      </c>
      <c r="B205" s="381">
        <v>0.25</v>
      </c>
      <c r="C205" s="381">
        <v>0.2</v>
      </c>
      <c r="D205" s="381">
        <v>0.5</v>
      </c>
      <c r="E205" s="56"/>
    </row>
    <row r="206" spans="1:5">
      <c r="A206" s="533">
        <v>44113</v>
      </c>
      <c r="B206" s="381">
        <v>0.25</v>
      </c>
      <c r="C206" s="381">
        <v>0.21</v>
      </c>
      <c r="D206" s="381">
        <v>0.5</v>
      </c>
      <c r="E206" s="56"/>
    </row>
    <row r="207" spans="1:5">
      <c r="A207" s="533">
        <v>44116</v>
      </c>
      <c r="B207" s="381">
        <v>0.25</v>
      </c>
      <c r="C207" s="381">
        <v>0.22</v>
      </c>
      <c r="D207" s="381">
        <v>0.5</v>
      </c>
      <c r="E207" s="56"/>
    </row>
    <row r="208" spans="1:5">
      <c r="A208" s="533">
        <v>44117</v>
      </c>
      <c r="B208" s="381">
        <v>0.25</v>
      </c>
      <c r="C208" s="381">
        <v>0.21</v>
      </c>
      <c r="D208" s="381">
        <v>0.5</v>
      </c>
      <c r="E208" s="56"/>
    </row>
    <row r="209" spans="1:5">
      <c r="A209" s="533">
        <v>44118</v>
      </c>
      <c r="B209" s="381">
        <v>0.25</v>
      </c>
      <c r="C209" s="381">
        <v>0.25</v>
      </c>
      <c r="D209" s="381">
        <v>0.5</v>
      </c>
      <c r="E209" s="56"/>
    </row>
    <row r="210" spans="1:5">
      <c r="A210" s="533">
        <v>44119</v>
      </c>
      <c r="B210" s="381">
        <v>0.25</v>
      </c>
      <c r="C210" s="381">
        <v>0.22</v>
      </c>
      <c r="D210" s="381">
        <v>0.5</v>
      </c>
      <c r="E210" s="56"/>
    </row>
    <row r="211" spans="1:5">
      <c r="A211" s="533">
        <v>44120</v>
      </c>
      <c r="B211" s="381">
        <v>0.25</v>
      </c>
      <c r="C211" s="381">
        <v>0.25</v>
      </c>
      <c r="D211" s="381">
        <v>0.5</v>
      </c>
      <c r="E211" s="56"/>
    </row>
    <row r="212" spans="1:5">
      <c r="A212" s="533">
        <v>44123</v>
      </c>
      <c r="B212" s="381">
        <v>0.25</v>
      </c>
      <c r="C212" s="381">
        <v>0.25</v>
      </c>
      <c r="D212" s="381">
        <v>0.5</v>
      </c>
      <c r="E212" s="56"/>
    </row>
    <row r="213" spans="1:5">
      <c r="A213" s="533">
        <v>44124</v>
      </c>
      <c r="B213" s="381">
        <v>0.25</v>
      </c>
      <c r="C213" s="381">
        <v>0.23</v>
      </c>
      <c r="D213" s="381">
        <v>0.5</v>
      </c>
      <c r="E213" s="56"/>
    </row>
    <row r="214" spans="1:5">
      <c r="A214" s="533">
        <v>44125</v>
      </c>
      <c r="B214" s="381">
        <v>0.25</v>
      </c>
      <c r="C214" s="381">
        <v>0.22</v>
      </c>
      <c r="D214" s="381">
        <v>0.5</v>
      </c>
      <c r="E214" s="56"/>
    </row>
    <row r="215" spans="1:5">
      <c r="A215" s="533">
        <v>44126</v>
      </c>
      <c r="B215" s="381">
        <v>0.25</v>
      </c>
      <c r="C215" s="381">
        <v>0.22</v>
      </c>
      <c r="D215" s="381">
        <v>0.5</v>
      </c>
      <c r="E215" s="56"/>
    </row>
    <row r="216" spans="1:5">
      <c r="A216" s="533">
        <v>44127</v>
      </c>
      <c r="B216" s="381">
        <v>0.25</v>
      </c>
      <c r="C216" s="381">
        <v>0.21</v>
      </c>
      <c r="D216" s="381">
        <v>0.5</v>
      </c>
      <c r="E216" s="56"/>
    </row>
    <row r="217" spans="1:5">
      <c r="A217" s="533">
        <v>44130</v>
      </c>
      <c r="B217" s="381">
        <v>0.25</v>
      </c>
      <c r="C217" s="381">
        <v>0.22</v>
      </c>
      <c r="D217" s="381">
        <v>0.5</v>
      </c>
      <c r="E217" s="56"/>
    </row>
    <row r="218" spans="1:5">
      <c r="A218" s="533">
        <v>44131</v>
      </c>
      <c r="B218" s="381">
        <v>0.25</v>
      </c>
      <c r="C218" s="381">
        <v>0.22</v>
      </c>
      <c r="D218" s="381">
        <v>0.5</v>
      </c>
      <c r="E218" s="56"/>
    </row>
    <row r="219" spans="1:5">
      <c r="A219" s="533">
        <v>44132</v>
      </c>
      <c r="B219" s="381">
        <v>0.25</v>
      </c>
      <c r="C219" s="381">
        <v>0.23</v>
      </c>
      <c r="D219" s="381">
        <v>0.5</v>
      </c>
      <c r="E219" s="56"/>
    </row>
    <row r="220" spans="1:5">
      <c r="A220" s="533">
        <v>44133</v>
      </c>
      <c r="B220" s="381">
        <v>0.25</v>
      </c>
      <c r="C220" s="381">
        <v>0.23</v>
      </c>
      <c r="D220" s="381">
        <v>0.5</v>
      </c>
      <c r="E220" s="56"/>
    </row>
    <row r="221" spans="1:5">
      <c r="A221" s="533">
        <v>44134</v>
      </c>
      <c r="B221" s="381">
        <v>0.25</v>
      </c>
      <c r="C221" s="381">
        <v>0.2</v>
      </c>
      <c r="D221" s="381">
        <v>0.5</v>
      </c>
      <c r="E221" s="56"/>
    </row>
    <row r="222" spans="1:5">
      <c r="A222" s="533">
        <v>44137</v>
      </c>
      <c r="B222" s="381">
        <v>0.25</v>
      </c>
      <c r="C222" s="381">
        <v>0.2</v>
      </c>
      <c r="D222" s="381">
        <v>0.5</v>
      </c>
      <c r="E222" s="56"/>
    </row>
    <row r="223" spans="1:5">
      <c r="A223" s="533">
        <v>44138</v>
      </c>
      <c r="B223" s="381">
        <v>0.25</v>
      </c>
      <c r="C223" s="381">
        <v>0.2</v>
      </c>
      <c r="D223" s="381">
        <v>0.5</v>
      </c>
      <c r="E223" s="56"/>
    </row>
    <row r="224" spans="1:5">
      <c r="A224" s="533">
        <v>44139</v>
      </c>
      <c r="B224" s="381">
        <v>0.25</v>
      </c>
      <c r="C224" s="381">
        <v>0.21</v>
      </c>
      <c r="D224" s="381">
        <v>0.5</v>
      </c>
      <c r="E224" s="56"/>
    </row>
    <row r="225" spans="1:5">
      <c r="A225" s="533">
        <v>44140</v>
      </c>
      <c r="B225" s="381">
        <v>0.25</v>
      </c>
      <c r="C225" s="381">
        <v>0.22</v>
      </c>
      <c r="D225" s="381">
        <v>0.5</v>
      </c>
      <c r="E225" s="56"/>
    </row>
    <row r="226" spans="1:5">
      <c r="A226" s="533">
        <v>44141</v>
      </c>
      <c r="B226" s="381">
        <v>0.25</v>
      </c>
      <c r="C226" s="381">
        <v>0.2</v>
      </c>
      <c r="D226" s="381">
        <v>0.5</v>
      </c>
      <c r="E226" s="56"/>
    </row>
    <row r="227" spans="1:5">
      <c r="A227" s="533">
        <v>44144</v>
      </c>
      <c r="B227" s="381">
        <v>0.25</v>
      </c>
      <c r="C227" s="381">
        <v>0.2</v>
      </c>
      <c r="D227" s="381">
        <v>0.5</v>
      </c>
      <c r="E227" s="56"/>
    </row>
    <row r="228" spans="1:5">
      <c r="A228" s="533">
        <v>44145</v>
      </c>
      <c r="B228" s="381">
        <v>0.25</v>
      </c>
      <c r="C228" s="381">
        <v>0.19</v>
      </c>
      <c r="D228" s="381">
        <v>0.5</v>
      </c>
      <c r="E228" s="56"/>
    </row>
    <row r="229" spans="1:5">
      <c r="A229" s="533">
        <v>44146</v>
      </c>
      <c r="B229" s="381">
        <v>0.25</v>
      </c>
      <c r="C229" s="381" t="e">
        <v>#N/A</v>
      </c>
      <c r="D229" s="381">
        <v>0.5</v>
      </c>
      <c r="E229" s="56"/>
    </row>
    <row r="230" spans="1:5">
      <c r="A230" s="533">
        <v>44147</v>
      </c>
      <c r="B230" s="381">
        <v>0.25</v>
      </c>
      <c r="C230" s="381">
        <v>0.18</v>
      </c>
      <c r="D230" s="381">
        <v>0.5</v>
      </c>
      <c r="E230" s="56"/>
    </row>
    <row r="231" spans="1:5">
      <c r="A231" s="533">
        <v>44148</v>
      </c>
      <c r="B231" s="381">
        <v>0.25</v>
      </c>
      <c r="C231" s="381">
        <v>0.2</v>
      </c>
      <c r="D231" s="381">
        <v>0.5</v>
      </c>
      <c r="E231" s="56"/>
    </row>
    <row r="232" spans="1:5">
      <c r="A232" s="533">
        <v>44151</v>
      </c>
      <c r="B232" s="381">
        <v>0.25</v>
      </c>
      <c r="C232" s="381">
        <v>0.2</v>
      </c>
      <c r="D232" s="381">
        <v>0.5</v>
      </c>
      <c r="E232" s="56"/>
    </row>
    <row r="233" spans="1:5">
      <c r="A233" s="533">
        <v>44152</v>
      </c>
      <c r="B233" s="381">
        <v>0.25</v>
      </c>
      <c r="C233" s="381">
        <v>0.21</v>
      </c>
      <c r="D233" s="381">
        <v>0.5</v>
      </c>
      <c r="E233" s="56"/>
    </row>
    <row r="234" spans="1:5">
      <c r="A234" s="533">
        <v>44153</v>
      </c>
      <c r="B234" s="381">
        <v>0.25</v>
      </c>
      <c r="C234" s="381">
        <v>0.22</v>
      </c>
      <c r="D234" s="381">
        <v>0.5</v>
      </c>
      <c r="E234" s="56"/>
    </row>
    <row r="235" spans="1:5">
      <c r="A235" s="533">
        <v>44154</v>
      </c>
      <c r="B235" s="381">
        <v>0.25</v>
      </c>
      <c r="C235" s="381">
        <v>0.21</v>
      </c>
      <c r="D235" s="381">
        <v>0.5</v>
      </c>
      <c r="E235" s="56"/>
    </row>
    <row r="236" spans="1:5">
      <c r="A236" s="533">
        <v>44155</v>
      </c>
      <c r="B236" s="381">
        <v>0.25</v>
      </c>
      <c r="C236" s="381">
        <v>0.22</v>
      </c>
      <c r="D236" s="381">
        <v>0.5</v>
      </c>
      <c r="E236" s="56"/>
    </row>
    <row r="237" spans="1:5">
      <c r="A237" s="533">
        <v>44158</v>
      </c>
      <c r="B237" s="381">
        <v>0.25</v>
      </c>
      <c r="C237" s="381">
        <v>0.2</v>
      </c>
      <c r="D237" s="381">
        <v>0.5</v>
      </c>
      <c r="E237" s="56"/>
    </row>
    <row r="238" spans="1:5">
      <c r="A238" s="533">
        <v>44159</v>
      </c>
      <c r="B238" s="381">
        <v>0.25</v>
      </c>
      <c r="C238" s="381">
        <v>0.23</v>
      </c>
      <c r="D238" s="381">
        <v>0.5</v>
      </c>
      <c r="E238" s="56"/>
    </row>
    <row r="239" spans="1:5">
      <c r="A239" s="533">
        <v>44160</v>
      </c>
      <c r="B239" s="381">
        <v>0.25</v>
      </c>
      <c r="C239" s="381">
        <v>0.22</v>
      </c>
      <c r="D239" s="381">
        <v>0.5</v>
      </c>
      <c r="E239" s="56"/>
    </row>
    <row r="240" spans="1:5">
      <c r="A240" s="533">
        <v>44161</v>
      </c>
      <c r="B240" s="381">
        <v>0.25</v>
      </c>
      <c r="C240" s="381">
        <v>0.21</v>
      </c>
      <c r="D240" s="381">
        <v>0.5</v>
      </c>
      <c r="E240" s="56"/>
    </row>
    <row r="241" spans="1:5">
      <c r="A241" s="533">
        <v>44162</v>
      </c>
      <c r="B241" s="381">
        <v>0.25</v>
      </c>
      <c r="C241" s="381">
        <v>0.22</v>
      </c>
      <c r="D241" s="381">
        <v>0.5</v>
      </c>
      <c r="E241" s="56"/>
    </row>
    <row r="242" spans="1:5">
      <c r="A242" s="533">
        <v>44165</v>
      </c>
      <c r="B242" s="381">
        <v>0.25</v>
      </c>
      <c r="C242" s="381">
        <v>0.23</v>
      </c>
      <c r="D242" s="381">
        <v>0.5</v>
      </c>
      <c r="E242" s="56"/>
    </row>
    <row r="243" spans="1:5">
      <c r="A243" s="533">
        <v>44166</v>
      </c>
      <c r="B243" s="381">
        <v>0.25</v>
      </c>
      <c r="C243" s="381">
        <v>0.21</v>
      </c>
      <c r="D243" s="381">
        <v>0.5</v>
      </c>
      <c r="E243" s="56"/>
    </row>
    <row r="244" spans="1:5">
      <c r="A244" s="533">
        <v>44167</v>
      </c>
      <c r="B244" s="381">
        <v>0.25</v>
      </c>
      <c r="C244" s="381">
        <v>0.22</v>
      </c>
      <c r="D244" s="381">
        <v>0.5</v>
      </c>
      <c r="E244" s="56"/>
    </row>
    <row r="245" spans="1:5">
      <c r="A245" s="533">
        <v>44168</v>
      </c>
      <c r="B245" s="381">
        <v>0.25</v>
      </c>
      <c r="C245" s="381">
        <v>0.2</v>
      </c>
      <c r="D245" s="381">
        <v>0.5</v>
      </c>
      <c r="E245" s="56"/>
    </row>
    <row r="246" spans="1:5">
      <c r="A246" s="533">
        <v>44169</v>
      </c>
      <c r="B246" s="381">
        <v>0.25</v>
      </c>
      <c r="C246" s="381">
        <v>0.21</v>
      </c>
      <c r="D246" s="381">
        <v>0.5</v>
      </c>
      <c r="E246" s="56"/>
    </row>
    <row r="247" spans="1:5">
      <c r="A247" s="533">
        <v>44172</v>
      </c>
      <c r="B247" s="381">
        <v>0.25</v>
      </c>
      <c r="C247" s="381">
        <v>0.2</v>
      </c>
      <c r="D247" s="381">
        <v>0.5</v>
      </c>
      <c r="E247" s="56"/>
    </row>
    <row r="248" spans="1:5">
      <c r="A248" s="533">
        <v>44173</v>
      </c>
      <c r="B248" s="381">
        <v>0.25</v>
      </c>
      <c r="C248" s="381">
        <v>0.21</v>
      </c>
      <c r="D248" s="381">
        <v>0.5</v>
      </c>
      <c r="E248" s="56"/>
    </row>
    <row r="249" spans="1:5">
      <c r="A249" s="533">
        <v>44174</v>
      </c>
      <c r="B249" s="381">
        <v>0.25</v>
      </c>
      <c r="C249" s="381">
        <v>0.21</v>
      </c>
      <c r="D249" s="381">
        <v>0.5</v>
      </c>
      <c r="E249" s="56"/>
    </row>
    <row r="250" spans="1:5">
      <c r="A250" s="533">
        <v>44175</v>
      </c>
      <c r="B250" s="381">
        <v>0.25</v>
      </c>
      <c r="C250" s="381">
        <v>0.21</v>
      </c>
      <c r="D250" s="381">
        <v>0.5</v>
      </c>
      <c r="E250" s="56"/>
    </row>
    <row r="251" spans="1:5">
      <c r="A251" s="533">
        <v>44176</v>
      </c>
      <c r="B251" s="381">
        <v>0.25</v>
      </c>
      <c r="C251" s="381">
        <v>0.2</v>
      </c>
      <c r="D251" s="381">
        <v>0.5</v>
      </c>
      <c r="E251" s="56"/>
    </row>
    <row r="252" spans="1:5">
      <c r="A252" s="533">
        <v>44179</v>
      </c>
      <c r="B252" s="381">
        <v>0.25</v>
      </c>
      <c r="C252" s="381">
        <v>0.2</v>
      </c>
      <c r="D252" s="381">
        <v>0.5</v>
      </c>
      <c r="E252" s="56"/>
    </row>
    <row r="253" spans="1:5">
      <c r="A253" s="533">
        <v>44180</v>
      </c>
      <c r="B253" s="381">
        <v>0.25</v>
      </c>
      <c r="C253" s="381">
        <v>0.2</v>
      </c>
      <c r="D253" s="381">
        <v>0.5</v>
      </c>
      <c r="E253" s="56"/>
    </row>
    <row r="254" spans="1:5">
      <c r="A254" s="533">
        <v>44181</v>
      </c>
      <c r="B254" s="381">
        <v>0.25</v>
      </c>
      <c r="C254" s="381">
        <v>0.2</v>
      </c>
      <c r="D254" s="381">
        <v>0.5</v>
      </c>
      <c r="E254" s="56"/>
    </row>
    <row r="255" spans="1:5">
      <c r="A255" s="533">
        <v>44182</v>
      </c>
      <c r="B255" s="381">
        <v>0.25</v>
      </c>
      <c r="C255" s="381">
        <v>0.2</v>
      </c>
      <c r="D255" s="381">
        <v>0.5</v>
      </c>
      <c r="E255" s="56"/>
    </row>
    <row r="256" spans="1:5">
      <c r="A256" s="533">
        <v>44183</v>
      </c>
      <c r="B256" s="381">
        <v>0.25</v>
      </c>
      <c r="C256" s="381">
        <v>0.2</v>
      </c>
      <c r="D256" s="381">
        <v>0.5</v>
      </c>
      <c r="E256" s="56"/>
    </row>
    <row r="257" spans="1:5">
      <c r="A257" s="533">
        <v>44186</v>
      </c>
      <c r="B257" s="381">
        <v>0.25</v>
      </c>
      <c r="C257" s="381">
        <v>0.2</v>
      </c>
      <c r="D257" s="381">
        <v>0.5</v>
      </c>
      <c r="E257" s="56"/>
    </row>
    <row r="258" spans="1:5">
      <c r="A258" s="533">
        <v>44187</v>
      </c>
      <c r="B258" s="381">
        <v>0.25</v>
      </c>
      <c r="C258" s="381">
        <v>0.2</v>
      </c>
      <c r="D258" s="381">
        <v>0.5</v>
      </c>
      <c r="E258" s="56"/>
    </row>
    <row r="259" spans="1:5">
      <c r="A259" s="533">
        <v>44188</v>
      </c>
      <c r="B259" s="381">
        <v>0.25</v>
      </c>
      <c r="C259" s="381">
        <v>0.2</v>
      </c>
      <c r="D259" s="381">
        <v>0.5</v>
      </c>
      <c r="E259" s="56"/>
    </row>
    <row r="260" spans="1:5">
      <c r="A260" s="533">
        <v>44189</v>
      </c>
      <c r="B260" s="381">
        <v>0.25</v>
      </c>
      <c r="C260" s="381">
        <v>0.2</v>
      </c>
      <c r="D260" s="381">
        <v>0.5</v>
      </c>
      <c r="E260" s="56"/>
    </row>
    <row r="261" spans="1:5">
      <c r="A261" s="533">
        <v>44190</v>
      </c>
      <c r="B261" s="381">
        <v>0.25</v>
      </c>
      <c r="C261" s="381" t="e">
        <v>#N/A</v>
      </c>
      <c r="D261" s="381">
        <v>0.5</v>
      </c>
      <c r="E261" s="56"/>
    </row>
    <row r="262" spans="1:5">
      <c r="A262" s="533">
        <v>44193</v>
      </c>
      <c r="B262" s="381">
        <v>0.25</v>
      </c>
      <c r="C262" s="381" t="e">
        <v>#N/A</v>
      </c>
      <c r="D262" s="381">
        <v>0.5</v>
      </c>
      <c r="E262" s="56"/>
    </row>
    <row r="263" spans="1:5">
      <c r="A263" s="533">
        <v>44194</v>
      </c>
      <c r="B263" s="381">
        <v>0.25</v>
      </c>
      <c r="C263" s="381">
        <v>0.2</v>
      </c>
      <c r="D263" s="381">
        <v>0.5</v>
      </c>
      <c r="E263" s="56"/>
    </row>
    <row r="264" spans="1:5">
      <c r="A264" s="533">
        <v>44195</v>
      </c>
      <c r="B264" s="381">
        <v>0.25</v>
      </c>
      <c r="C264" s="381">
        <v>0.2</v>
      </c>
      <c r="D264" s="381">
        <v>0.5</v>
      </c>
      <c r="E264" s="56"/>
    </row>
    <row r="265" spans="1:5">
      <c r="A265" s="533">
        <v>44196</v>
      </c>
      <c r="B265" s="381">
        <v>0.25</v>
      </c>
      <c r="C265" s="381">
        <v>0.2</v>
      </c>
      <c r="D265" s="381">
        <v>0.5</v>
      </c>
      <c r="E265" s="56"/>
    </row>
    <row r="266" spans="1:5">
      <c r="A266" s="533">
        <v>44197</v>
      </c>
      <c r="B266" s="381">
        <v>0.25</v>
      </c>
      <c r="C266" s="381" t="e">
        <v>#N/A</v>
      </c>
      <c r="D266" s="381">
        <v>0.5</v>
      </c>
      <c r="E266" s="56"/>
    </row>
    <row r="267" spans="1:5">
      <c r="A267" s="533">
        <v>44200</v>
      </c>
      <c r="B267" s="381">
        <v>0.25</v>
      </c>
      <c r="C267" s="381">
        <v>0.2</v>
      </c>
      <c r="D267" s="381">
        <v>0.5</v>
      </c>
      <c r="E267" s="56"/>
    </row>
    <row r="268" spans="1:5">
      <c r="A268" s="533">
        <v>44201</v>
      </c>
      <c r="B268" s="381">
        <v>0.25</v>
      </c>
      <c r="C268" s="381">
        <v>0.2</v>
      </c>
      <c r="D268" s="381">
        <v>0.5</v>
      </c>
      <c r="E268" s="56"/>
    </row>
    <row r="269" spans="1:5">
      <c r="A269" s="533">
        <v>44202</v>
      </c>
      <c r="B269" s="381">
        <v>0.25</v>
      </c>
      <c r="C269" s="381">
        <v>0.2</v>
      </c>
      <c r="D269" s="381">
        <v>0.5</v>
      </c>
      <c r="E269" s="56"/>
    </row>
    <row r="270" spans="1:5">
      <c r="A270" s="533">
        <v>44203</v>
      </c>
      <c r="B270" s="381">
        <v>0.25</v>
      </c>
      <c r="C270" s="381">
        <v>0.2</v>
      </c>
      <c r="D270" s="381">
        <v>0.5</v>
      </c>
      <c r="E270" s="56"/>
    </row>
    <row r="271" spans="1:5">
      <c r="A271" s="533">
        <v>44204</v>
      </c>
      <c r="B271" s="381">
        <v>0.25</v>
      </c>
      <c r="C271" s="381">
        <v>0.2</v>
      </c>
      <c r="D271" s="381">
        <v>0.5</v>
      </c>
      <c r="E271" s="56"/>
    </row>
    <row r="272" spans="1:5">
      <c r="A272" s="533">
        <v>44207</v>
      </c>
      <c r="B272" s="381">
        <v>0.25</v>
      </c>
      <c r="C272" s="381">
        <v>0.2</v>
      </c>
      <c r="D272" s="381">
        <v>0.5</v>
      </c>
      <c r="E272" s="56"/>
    </row>
    <row r="273" spans="1:5">
      <c r="A273" s="533">
        <v>44208</v>
      </c>
      <c r="B273" s="381">
        <v>0.25</v>
      </c>
      <c r="C273" s="381">
        <v>0.2</v>
      </c>
      <c r="D273" s="381">
        <v>0.5</v>
      </c>
      <c r="E273" s="56"/>
    </row>
    <row r="274" spans="1:5">
      <c r="A274" s="533">
        <v>44209</v>
      </c>
      <c r="B274" s="381">
        <v>0.25</v>
      </c>
      <c r="C274" s="381">
        <v>0.2</v>
      </c>
      <c r="D274" s="381">
        <v>0.5</v>
      </c>
      <c r="E274" s="56"/>
    </row>
    <row r="275" spans="1:5">
      <c r="A275" s="533">
        <v>44210</v>
      </c>
      <c r="B275" s="381">
        <v>0.25</v>
      </c>
      <c r="C275" s="381">
        <v>0.19</v>
      </c>
      <c r="D275" s="381">
        <v>0.5</v>
      </c>
      <c r="E275" s="56"/>
    </row>
    <row r="276" spans="1:5">
      <c r="A276" s="533">
        <v>44211</v>
      </c>
      <c r="B276" s="381">
        <v>0.25</v>
      </c>
      <c r="C276" s="381">
        <v>0.15</v>
      </c>
      <c r="D276" s="381">
        <v>0.5</v>
      </c>
      <c r="E276" s="56"/>
    </row>
    <row r="277" spans="1:5">
      <c r="A277" s="533">
        <v>44214</v>
      </c>
      <c r="B277" s="381">
        <v>0.25</v>
      </c>
      <c r="C277" s="381">
        <v>0.15</v>
      </c>
      <c r="D277" s="381">
        <v>0.5</v>
      </c>
      <c r="E277" s="56"/>
    </row>
    <row r="278" spans="1:5">
      <c r="A278" s="533">
        <v>44215</v>
      </c>
      <c r="B278" s="381">
        <v>0.25</v>
      </c>
      <c r="C278" s="381">
        <v>0.15</v>
      </c>
      <c r="D278" s="381">
        <v>0.5</v>
      </c>
      <c r="E278" s="56"/>
    </row>
    <row r="279" spans="1:5">
      <c r="A279" s="533">
        <v>44216</v>
      </c>
      <c r="B279" s="381">
        <v>0.25</v>
      </c>
      <c r="C279" s="381">
        <v>0.13</v>
      </c>
      <c r="D279" s="381">
        <v>0.5</v>
      </c>
      <c r="E279" s="56"/>
    </row>
    <row r="280" spans="1:5">
      <c r="A280" s="533">
        <v>44217</v>
      </c>
      <c r="B280" s="381">
        <v>0.25</v>
      </c>
      <c r="C280" s="381">
        <v>0.15</v>
      </c>
      <c r="D280" s="381">
        <v>0.5</v>
      </c>
      <c r="E280" s="56"/>
    </row>
    <row r="281" spans="1:5">
      <c r="A281" s="533">
        <v>44218</v>
      </c>
      <c r="B281" s="381">
        <v>0.25</v>
      </c>
      <c r="C281" s="381">
        <v>0.15</v>
      </c>
      <c r="D281" s="381">
        <v>0.5</v>
      </c>
      <c r="E281" s="56"/>
    </row>
    <row r="282" spans="1:5">
      <c r="A282" s="533">
        <v>44221</v>
      </c>
      <c r="B282" s="381">
        <v>0.25</v>
      </c>
      <c r="C282" s="381">
        <v>0.2</v>
      </c>
      <c r="D282" s="381">
        <v>0.5</v>
      </c>
      <c r="E282" s="56"/>
    </row>
    <row r="283" spans="1:5">
      <c r="A283" s="533">
        <v>44222</v>
      </c>
      <c r="B283" s="381">
        <v>0.25</v>
      </c>
      <c r="C283" s="381">
        <v>0.19</v>
      </c>
      <c r="D283" s="381">
        <v>0.5</v>
      </c>
      <c r="E283" s="56"/>
    </row>
    <row r="284" spans="1:5">
      <c r="A284" s="533">
        <v>44223</v>
      </c>
      <c r="B284" s="381">
        <v>0.25</v>
      </c>
      <c r="C284" s="381">
        <v>0.19</v>
      </c>
      <c r="D284" s="381">
        <v>0.5</v>
      </c>
      <c r="E284" s="56"/>
    </row>
    <row r="285" spans="1:5">
      <c r="A285" s="533">
        <v>44224</v>
      </c>
      <c r="B285" s="381">
        <v>0.25</v>
      </c>
      <c r="C285" s="381">
        <v>0.19</v>
      </c>
      <c r="D285" s="381">
        <v>0.5</v>
      </c>
      <c r="E285" s="56"/>
    </row>
    <row r="286" spans="1:5">
      <c r="A286" s="533">
        <v>44225</v>
      </c>
      <c r="B286" s="381">
        <v>0.25</v>
      </c>
      <c r="C286" s="381">
        <v>0.18</v>
      </c>
      <c r="D286" s="381">
        <v>0.5</v>
      </c>
      <c r="E286" s="56"/>
    </row>
    <row r="287" spans="1:5">
      <c r="A287" s="533">
        <v>44228</v>
      </c>
      <c r="B287" s="381">
        <v>0.25</v>
      </c>
      <c r="C287" s="381">
        <v>0.19</v>
      </c>
      <c r="D287" s="381">
        <v>0.5</v>
      </c>
      <c r="E287" s="56"/>
    </row>
    <row r="288" spans="1:5">
      <c r="A288" s="533">
        <v>44229</v>
      </c>
      <c r="B288" s="381">
        <v>0.25</v>
      </c>
      <c r="C288" s="381">
        <v>0.19</v>
      </c>
      <c r="D288" s="381">
        <v>0.5</v>
      </c>
      <c r="E288" s="56"/>
    </row>
    <row r="289" spans="1:5">
      <c r="A289" s="533">
        <v>44230</v>
      </c>
      <c r="B289" s="381">
        <v>0.25</v>
      </c>
      <c r="C289" s="381">
        <v>0.19</v>
      </c>
      <c r="D289" s="381">
        <v>0.5</v>
      </c>
      <c r="E289" s="56"/>
    </row>
    <row r="290" spans="1:5">
      <c r="A290" s="533">
        <v>44231</v>
      </c>
      <c r="B290" s="381">
        <v>0.25</v>
      </c>
      <c r="C290" s="381">
        <v>0.19</v>
      </c>
      <c r="D290" s="381">
        <v>0.5</v>
      </c>
      <c r="E290" s="56"/>
    </row>
    <row r="291" spans="1:5">
      <c r="A291" s="533">
        <v>44232</v>
      </c>
      <c r="B291" s="381">
        <v>0.25</v>
      </c>
      <c r="C291" s="381">
        <v>0.2</v>
      </c>
      <c r="D291" s="381">
        <v>0.5</v>
      </c>
      <c r="E291" s="56"/>
    </row>
    <row r="292" spans="1:5">
      <c r="A292" s="533">
        <v>44235</v>
      </c>
      <c r="B292" s="381">
        <v>0.25</v>
      </c>
      <c r="C292" s="381">
        <v>0.2</v>
      </c>
      <c r="D292" s="381">
        <v>0.5</v>
      </c>
      <c r="E292" s="56"/>
    </row>
    <row r="293" spans="1:5">
      <c r="A293" s="533">
        <v>44236</v>
      </c>
      <c r="B293" s="381">
        <v>0.25</v>
      </c>
      <c r="C293" s="381">
        <v>0.2</v>
      </c>
      <c r="D293" s="381">
        <v>0.5</v>
      </c>
      <c r="E293" s="56"/>
    </row>
    <row r="294" spans="1:5">
      <c r="A294" s="533">
        <v>44237</v>
      </c>
      <c r="B294" s="381">
        <v>0.25</v>
      </c>
      <c r="C294" s="381">
        <v>0.18</v>
      </c>
      <c r="D294" s="381">
        <v>0.5</v>
      </c>
      <c r="E294" s="56"/>
    </row>
    <row r="295" spans="1:5">
      <c r="A295" s="533">
        <v>44238</v>
      </c>
      <c r="B295" s="381">
        <v>0.25</v>
      </c>
      <c r="C295" s="381">
        <v>0.2</v>
      </c>
      <c r="D295" s="381">
        <v>0.5</v>
      </c>
      <c r="E295" s="56"/>
    </row>
    <row r="296" spans="1:5">
      <c r="A296" s="533">
        <v>44239</v>
      </c>
      <c r="B296" s="381">
        <v>0.25</v>
      </c>
      <c r="C296" s="381">
        <v>0.2</v>
      </c>
      <c r="D296" s="381">
        <v>0.5</v>
      </c>
      <c r="E296" s="56"/>
    </row>
    <row r="297" spans="1:5">
      <c r="A297" s="533">
        <v>44242</v>
      </c>
      <c r="B297" s="381">
        <v>0.25</v>
      </c>
      <c r="C297" s="381" t="e">
        <v>#N/A</v>
      </c>
      <c r="D297" s="381">
        <v>0.5</v>
      </c>
      <c r="E297" s="56"/>
    </row>
    <row r="298" spans="1:5">
      <c r="A298" s="533">
        <v>44243</v>
      </c>
      <c r="B298" s="381">
        <v>0.25</v>
      </c>
      <c r="C298" s="381">
        <v>0.2</v>
      </c>
      <c r="D298" s="381">
        <v>0.5</v>
      </c>
      <c r="E298" s="56"/>
    </row>
    <row r="299" spans="1:5">
      <c r="A299" s="533">
        <v>44244</v>
      </c>
      <c r="B299" s="381">
        <v>0.25</v>
      </c>
      <c r="C299" s="381">
        <v>0.2</v>
      </c>
      <c r="D299" s="381">
        <v>0.5</v>
      </c>
      <c r="E299" s="56"/>
    </row>
    <row r="300" spans="1:5">
      <c r="A300" s="533">
        <v>44245</v>
      </c>
      <c r="B300" s="381">
        <v>0.25</v>
      </c>
      <c r="C300" s="381">
        <v>0.2</v>
      </c>
      <c r="D300" s="381">
        <v>0.5</v>
      </c>
      <c r="E300" s="56"/>
    </row>
    <row r="301" spans="1:5">
      <c r="A301" s="533">
        <v>44246</v>
      </c>
      <c r="B301" s="381">
        <v>0.25</v>
      </c>
      <c r="C301" s="381">
        <v>0.2</v>
      </c>
      <c r="D301" s="381">
        <v>0.5</v>
      </c>
      <c r="E301" s="56"/>
    </row>
    <row r="302" spans="1:5">
      <c r="A302" s="533">
        <v>44249</v>
      </c>
      <c r="B302" s="381">
        <v>0.25</v>
      </c>
      <c r="C302" s="381">
        <v>0.2</v>
      </c>
      <c r="D302" s="381">
        <v>0.5</v>
      </c>
      <c r="E302" s="56"/>
    </row>
    <row r="303" spans="1:5">
      <c r="A303" s="533">
        <v>44250</v>
      </c>
      <c r="B303" s="381">
        <v>0.25</v>
      </c>
      <c r="C303" s="381">
        <v>0.2</v>
      </c>
      <c r="D303" s="381">
        <v>0.5</v>
      </c>
      <c r="E303" s="56"/>
    </row>
    <row r="304" spans="1:5">
      <c r="A304" s="533">
        <v>44251</v>
      </c>
      <c r="B304" s="381">
        <v>0.25</v>
      </c>
      <c r="C304" s="381">
        <v>0.2</v>
      </c>
      <c r="D304" s="381">
        <v>0.5</v>
      </c>
      <c r="E304" s="56"/>
    </row>
    <row r="305" spans="1:5">
      <c r="A305" s="533">
        <v>44252</v>
      </c>
      <c r="B305" s="381">
        <v>0.25</v>
      </c>
      <c r="C305" s="381">
        <v>0.2</v>
      </c>
      <c r="D305" s="381">
        <v>0.5</v>
      </c>
      <c r="E305" s="56"/>
    </row>
    <row r="306" spans="1:5">
      <c r="A306" s="533">
        <v>44253</v>
      </c>
      <c r="B306" s="381">
        <v>0.25</v>
      </c>
      <c r="C306" s="381">
        <v>0.18</v>
      </c>
      <c r="D306" s="381">
        <v>0.5</v>
      </c>
      <c r="E306" s="56"/>
    </row>
    <row r="307" spans="1:5">
      <c r="A307" s="533">
        <v>44256</v>
      </c>
      <c r="B307" s="381">
        <v>0.25</v>
      </c>
      <c r="C307" s="381">
        <v>0.18</v>
      </c>
      <c r="D307" s="381">
        <v>0.5</v>
      </c>
      <c r="E307" s="56"/>
    </row>
    <row r="308" spans="1:5">
      <c r="A308" s="533">
        <v>44257</v>
      </c>
      <c r="B308" s="381">
        <v>0.25</v>
      </c>
      <c r="C308" s="381">
        <v>0.16</v>
      </c>
      <c r="D308" s="381">
        <v>0.5</v>
      </c>
      <c r="E308" s="56"/>
    </row>
    <row r="309" spans="1:5">
      <c r="A309" s="533">
        <v>44258</v>
      </c>
      <c r="B309" s="381">
        <v>0.25</v>
      </c>
      <c r="C309" s="381">
        <v>0.16</v>
      </c>
      <c r="D309" s="381">
        <v>0.5</v>
      </c>
      <c r="E309" s="56"/>
    </row>
    <row r="310" spans="1:5">
      <c r="A310" s="533">
        <v>44259</v>
      </c>
      <c r="B310" s="381">
        <v>0.25</v>
      </c>
      <c r="C310" s="381">
        <v>0.17</v>
      </c>
      <c r="D310" s="381">
        <v>0.5</v>
      </c>
      <c r="E310" s="56"/>
    </row>
    <row r="311" spans="1:5">
      <c r="A311" s="533">
        <v>44260</v>
      </c>
      <c r="B311" s="381">
        <v>0.25</v>
      </c>
      <c r="C311" s="381">
        <v>0.17</v>
      </c>
      <c r="D311" s="381">
        <v>0.5</v>
      </c>
      <c r="E311" s="56"/>
    </row>
    <row r="312" spans="1:5">
      <c r="A312" s="533">
        <v>44263</v>
      </c>
      <c r="B312" s="381">
        <v>0.25</v>
      </c>
      <c r="C312" s="381">
        <v>0.18</v>
      </c>
      <c r="D312" s="381">
        <v>0.5</v>
      </c>
      <c r="E312" s="56"/>
    </row>
    <row r="313" spans="1:5">
      <c r="A313" s="533">
        <v>44264</v>
      </c>
      <c r="B313" s="381">
        <v>0.25</v>
      </c>
      <c r="C313" s="381">
        <v>0.19</v>
      </c>
      <c r="D313" s="381">
        <v>0.5</v>
      </c>
      <c r="E313" s="56"/>
    </row>
    <row r="314" spans="1:5">
      <c r="A314" s="533">
        <v>44265</v>
      </c>
      <c r="B314" s="381">
        <v>0.25</v>
      </c>
      <c r="C314" s="381">
        <v>0.18</v>
      </c>
      <c r="D314" s="381">
        <v>0.5</v>
      </c>
      <c r="E314" s="56"/>
    </row>
    <row r="315" spans="1:5">
      <c r="A315" s="533">
        <v>44266</v>
      </c>
      <c r="B315" s="381">
        <v>0.25</v>
      </c>
      <c r="C315" s="381">
        <v>0.18</v>
      </c>
      <c r="D315" s="381">
        <v>0.5</v>
      </c>
      <c r="E315" s="56"/>
    </row>
    <row r="316" spans="1:5">
      <c r="A316" s="533">
        <v>44267</v>
      </c>
      <c r="B316" s="381">
        <v>0.25</v>
      </c>
      <c r="C316" s="381">
        <v>0.17</v>
      </c>
      <c r="D316" s="381">
        <v>0.5</v>
      </c>
      <c r="E316" s="56"/>
    </row>
    <row r="317" spans="1:5">
      <c r="A317" s="533">
        <v>44270</v>
      </c>
      <c r="B317" s="381">
        <v>0.25</v>
      </c>
      <c r="C317" s="381">
        <v>0.17</v>
      </c>
      <c r="D317" s="381">
        <v>0.5</v>
      </c>
      <c r="E317" s="56"/>
    </row>
    <row r="318" spans="1:5">
      <c r="A318" s="533">
        <v>44271</v>
      </c>
      <c r="B318" s="381">
        <v>0.25</v>
      </c>
      <c r="C318" s="381">
        <v>0.17</v>
      </c>
      <c r="D318" s="381">
        <v>0.5</v>
      </c>
      <c r="E318" s="56"/>
    </row>
    <row r="319" spans="1:5">
      <c r="A319" s="533">
        <v>44272</v>
      </c>
      <c r="B319" s="381">
        <v>0.25</v>
      </c>
      <c r="C319" s="381">
        <v>0.16</v>
      </c>
      <c r="D319" s="381">
        <v>0.5</v>
      </c>
      <c r="E319" s="56"/>
    </row>
    <row r="320" spans="1:5">
      <c r="A320" s="533">
        <v>44273</v>
      </c>
      <c r="B320" s="381">
        <v>0.25</v>
      </c>
      <c r="C320" s="381">
        <v>0.13</v>
      </c>
      <c r="D320" s="381">
        <v>0.5</v>
      </c>
      <c r="E320" s="56"/>
    </row>
    <row r="321" spans="1:5">
      <c r="A321" s="533">
        <v>44274</v>
      </c>
      <c r="B321" s="381">
        <v>0.25</v>
      </c>
      <c r="C321" s="381">
        <v>0.13</v>
      </c>
      <c r="D321" s="381">
        <v>0.5</v>
      </c>
      <c r="E321" s="56"/>
    </row>
    <row r="322" spans="1:5">
      <c r="A322" s="533">
        <v>44277</v>
      </c>
      <c r="B322" s="381">
        <v>0.25</v>
      </c>
      <c r="C322" s="381">
        <v>0.15</v>
      </c>
      <c r="D322" s="381">
        <v>0.5</v>
      </c>
      <c r="E322" s="56"/>
    </row>
    <row r="323" spans="1:5">
      <c r="A323" s="533">
        <v>44278</v>
      </c>
      <c r="B323" s="381">
        <v>0.25</v>
      </c>
      <c r="C323" s="381">
        <v>0.14000000000000001</v>
      </c>
      <c r="D323" s="381">
        <v>0.5</v>
      </c>
      <c r="E323" s="56"/>
    </row>
    <row r="324" spans="1:5">
      <c r="A324" s="533">
        <v>44279</v>
      </c>
      <c r="B324" s="381">
        <v>0.25</v>
      </c>
      <c r="C324" s="381">
        <v>0.15</v>
      </c>
      <c r="D324" s="381">
        <v>0.5</v>
      </c>
      <c r="E324" s="56"/>
    </row>
    <row r="325" spans="1:5">
      <c r="A325" s="533">
        <v>44280</v>
      </c>
      <c r="B325" s="381">
        <v>0.25</v>
      </c>
      <c r="C325" s="381">
        <v>0.15</v>
      </c>
      <c r="D325" s="381">
        <v>0.5</v>
      </c>
      <c r="E325" s="56"/>
    </row>
    <row r="326" spans="1:5">
      <c r="A326" s="533">
        <v>44281</v>
      </c>
      <c r="B326" s="381">
        <v>0.25</v>
      </c>
      <c r="C326" s="381">
        <v>0.15</v>
      </c>
      <c r="D326" s="381">
        <v>0.5</v>
      </c>
      <c r="E326" s="56"/>
    </row>
    <row r="327" spans="1:5">
      <c r="A327" s="533">
        <v>44284</v>
      </c>
      <c r="B327" s="381">
        <v>0.25</v>
      </c>
      <c r="C327" s="381">
        <v>0.17</v>
      </c>
      <c r="D327" s="381">
        <v>0.5</v>
      </c>
      <c r="E327" s="56"/>
    </row>
    <row r="328" spans="1:5">
      <c r="A328" s="533">
        <v>44285</v>
      </c>
      <c r="B328" s="381">
        <v>0.25</v>
      </c>
      <c r="C328" s="381">
        <v>0.16</v>
      </c>
      <c r="D328" s="381">
        <v>0.5</v>
      </c>
      <c r="E328" s="56"/>
    </row>
    <row r="329" spans="1:5">
      <c r="A329" s="533">
        <v>44286</v>
      </c>
      <c r="B329" s="381">
        <v>0.25</v>
      </c>
      <c r="C329" s="381">
        <v>0.14000000000000001</v>
      </c>
      <c r="D329" s="381">
        <v>0.5</v>
      </c>
      <c r="E329" s="56"/>
    </row>
    <row r="330" spans="1:5">
      <c r="A330" s="533">
        <v>44287</v>
      </c>
      <c r="B330" s="381">
        <v>0.25</v>
      </c>
      <c r="C330" s="381">
        <v>0.17</v>
      </c>
      <c r="D330" s="381">
        <v>0.5</v>
      </c>
      <c r="E330" s="56"/>
    </row>
    <row r="331" spans="1:5">
      <c r="A331" s="533">
        <v>44288</v>
      </c>
      <c r="B331" s="381">
        <v>0.25</v>
      </c>
      <c r="C331" s="381" t="e">
        <v>#N/A</v>
      </c>
      <c r="D331" s="381">
        <v>0.5</v>
      </c>
      <c r="E331" s="56"/>
    </row>
    <row r="332" spans="1:5">
      <c r="A332" s="533">
        <v>44291</v>
      </c>
      <c r="B332" s="381">
        <v>0.25</v>
      </c>
      <c r="C332" s="381">
        <v>0.16</v>
      </c>
      <c r="D332" s="381">
        <v>0.5</v>
      </c>
      <c r="E332" s="56"/>
    </row>
    <row r="333" spans="1:5">
      <c r="A333" s="533">
        <v>44292</v>
      </c>
      <c r="B333" s="381">
        <v>0.25</v>
      </c>
      <c r="C333" s="381">
        <v>0.16</v>
      </c>
      <c r="D333" s="381">
        <v>0.5</v>
      </c>
      <c r="E333" s="56"/>
    </row>
    <row r="334" spans="1:5">
      <c r="A334" s="533">
        <v>44293</v>
      </c>
      <c r="B334" s="381">
        <v>0.25</v>
      </c>
      <c r="C334" s="381">
        <v>0.15</v>
      </c>
      <c r="D334" s="381">
        <v>0.5</v>
      </c>
      <c r="E334" s="56"/>
    </row>
    <row r="335" spans="1:5">
      <c r="A335" s="533">
        <v>44294</v>
      </c>
      <c r="B335" s="381">
        <v>0.25</v>
      </c>
      <c r="C335" s="381">
        <v>0.15</v>
      </c>
      <c r="D335" s="381">
        <v>0.5</v>
      </c>
      <c r="E335" s="56"/>
    </row>
    <row r="336" spans="1:5">
      <c r="A336" s="533">
        <v>44295</v>
      </c>
      <c r="B336" s="381">
        <v>0.25</v>
      </c>
      <c r="C336" s="381">
        <v>0.15</v>
      </c>
      <c r="D336" s="381">
        <v>0.5</v>
      </c>
      <c r="E336" s="56"/>
    </row>
    <row r="337" spans="1:5">
      <c r="A337" s="533">
        <v>44298</v>
      </c>
      <c r="B337" s="381">
        <v>0.25</v>
      </c>
      <c r="C337" s="381">
        <v>0.15</v>
      </c>
      <c r="D337" s="381">
        <v>0.5</v>
      </c>
      <c r="E337" s="56"/>
    </row>
    <row r="338" spans="1:5">
      <c r="A338" s="533">
        <v>44299</v>
      </c>
      <c r="B338" s="381">
        <v>0.25</v>
      </c>
      <c r="C338" s="381">
        <v>0.15</v>
      </c>
      <c r="D338" s="381">
        <v>0.5</v>
      </c>
      <c r="E338" s="56"/>
    </row>
    <row r="339" spans="1:5">
      <c r="A339" s="533">
        <v>44300</v>
      </c>
      <c r="B339" s="381">
        <v>0.25</v>
      </c>
      <c r="C339" s="381">
        <v>0.15</v>
      </c>
      <c r="D339" s="381">
        <v>0.5</v>
      </c>
      <c r="E339" s="56"/>
    </row>
    <row r="340" spans="1:5">
      <c r="A340" s="533">
        <v>44301</v>
      </c>
      <c r="B340" s="381">
        <v>0.25</v>
      </c>
      <c r="C340" s="381">
        <v>0.15</v>
      </c>
      <c r="D340" s="381">
        <v>0.5</v>
      </c>
      <c r="E340" s="56"/>
    </row>
    <row r="341" spans="1:5">
      <c r="A341" s="533">
        <v>44302</v>
      </c>
      <c r="B341" s="381">
        <v>0.25</v>
      </c>
      <c r="C341" s="381">
        <v>0.15</v>
      </c>
      <c r="D341" s="381">
        <v>0.5</v>
      </c>
      <c r="E341" s="56"/>
    </row>
    <row r="342" spans="1:5">
      <c r="A342" s="533">
        <v>44305</v>
      </c>
      <c r="B342" s="381">
        <v>0.25</v>
      </c>
      <c r="C342" s="381">
        <v>0.17</v>
      </c>
      <c r="D342" s="381">
        <v>0.5</v>
      </c>
      <c r="E342" s="56"/>
    </row>
    <row r="343" spans="1:5">
      <c r="A343" s="533">
        <v>44306</v>
      </c>
      <c r="B343" s="381">
        <v>0.25</v>
      </c>
      <c r="C343" s="381">
        <v>0.17</v>
      </c>
      <c r="D343" s="381">
        <v>0.5</v>
      </c>
      <c r="E343" s="56"/>
    </row>
    <row r="344" spans="1:5">
      <c r="A344" s="533">
        <v>44307</v>
      </c>
      <c r="B344" s="381">
        <v>0.25</v>
      </c>
      <c r="C344" s="381">
        <v>0.17</v>
      </c>
      <c r="D344" s="381">
        <v>0.5</v>
      </c>
      <c r="E344" s="56"/>
    </row>
    <row r="345" spans="1:5">
      <c r="A345" s="533">
        <v>44308</v>
      </c>
      <c r="B345" s="381">
        <v>0.25</v>
      </c>
      <c r="C345" s="381">
        <v>0.17</v>
      </c>
      <c r="D345" s="381">
        <v>0.5</v>
      </c>
      <c r="E345" s="56"/>
    </row>
    <row r="346" spans="1:5">
      <c r="A346" s="533">
        <v>44309</v>
      </c>
      <c r="B346" s="381">
        <v>0.25</v>
      </c>
      <c r="C346" s="381">
        <v>0.17</v>
      </c>
      <c r="D346" s="381">
        <v>0.5</v>
      </c>
      <c r="E346" s="56"/>
    </row>
    <row r="347" spans="1:5">
      <c r="A347" s="533">
        <v>44312</v>
      </c>
      <c r="B347" s="381">
        <v>0.25</v>
      </c>
      <c r="C347" s="381">
        <v>0.17</v>
      </c>
      <c r="D347" s="381">
        <v>0.5</v>
      </c>
      <c r="E347" s="56"/>
    </row>
    <row r="348" spans="1:5">
      <c r="A348" s="533">
        <v>44313</v>
      </c>
      <c r="B348" s="381">
        <v>0.25</v>
      </c>
      <c r="C348" s="381">
        <v>0.17</v>
      </c>
      <c r="D348" s="381">
        <v>0.5</v>
      </c>
      <c r="E348" s="56"/>
    </row>
    <row r="349" spans="1:5">
      <c r="A349" s="533">
        <v>44314</v>
      </c>
      <c r="B349" s="381">
        <v>0.25</v>
      </c>
      <c r="C349" s="381">
        <v>0.16</v>
      </c>
      <c r="D349" s="381">
        <v>0.5</v>
      </c>
      <c r="E349" s="56"/>
    </row>
    <row r="350" spans="1:5">
      <c r="A350" s="533">
        <v>44315</v>
      </c>
      <c r="B350" s="381">
        <v>0.25</v>
      </c>
      <c r="C350" s="381">
        <v>0.16</v>
      </c>
      <c r="D350" s="381">
        <v>0.5</v>
      </c>
      <c r="E350" s="56"/>
    </row>
    <row r="351" spans="1:5">
      <c r="A351" s="533">
        <v>44316</v>
      </c>
      <c r="B351" s="381">
        <v>0.25</v>
      </c>
      <c r="C351" s="381">
        <v>0.17</v>
      </c>
      <c r="D351" s="381">
        <v>0.5</v>
      </c>
      <c r="E351" s="56"/>
    </row>
    <row r="352" spans="1:5">
      <c r="A352" s="533">
        <v>44319</v>
      </c>
      <c r="B352" s="381">
        <v>0.25</v>
      </c>
      <c r="C352" s="381">
        <v>0.18</v>
      </c>
      <c r="D352" s="381">
        <v>0.5</v>
      </c>
      <c r="E352" s="56"/>
    </row>
    <row r="353" spans="1:5">
      <c r="A353" s="533">
        <v>44320</v>
      </c>
      <c r="B353" s="381">
        <v>0.25</v>
      </c>
      <c r="C353" s="381">
        <v>0.18</v>
      </c>
      <c r="D353" s="381">
        <v>0.5</v>
      </c>
      <c r="E353" s="56"/>
    </row>
    <row r="354" spans="1:5">
      <c r="A354" s="533">
        <v>44321</v>
      </c>
      <c r="B354" s="381">
        <v>0.25</v>
      </c>
      <c r="C354" s="381">
        <v>0.17</v>
      </c>
      <c r="D354" s="381">
        <v>0.5</v>
      </c>
      <c r="E354" s="56"/>
    </row>
    <row r="355" spans="1:5">
      <c r="A355" s="533">
        <v>44322</v>
      </c>
      <c r="B355" s="381">
        <v>0.25</v>
      </c>
      <c r="C355" s="381">
        <v>0.18</v>
      </c>
      <c r="D355" s="381">
        <v>0.5</v>
      </c>
      <c r="E355" s="56"/>
    </row>
    <row r="356" spans="1:5">
      <c r="A356" s="533">
        <v>44323</v>
      </c>
      <c r="B356" s="381">
        <v>0.25</v>
      </c>
      <c r="C356" s="381">
        <v>0.18</v>
      </c>
      <c r="D356" s="381">
        <v>0.5</v>
      </c>
      <c r="E356" s="56"/>
    </row>
    <row r="357" spans="1:5">
      <c r="A357" s="533">
        <v>44326</v>
      </c>
      <c r="B357" s="381">
        <v>0.25</v>
      </c>
      <c r="C357" s="381">
        <v>0.18</v>
      </c>
      <c r="D357" s="381">
        <v>0.5</v>
      </c>
      <c r="E357" s="56"/>
    </row>
    <row r="358" spans="1:5">
      <c r="A358" s="533">
        <v>44327</v>
      </c>
      <c r="B358" s="381">
        <v>0.25</v>
      </c>
      <c r="C358" s="381">
        <v>0.18</v>
      </c>
      <c r="D358" s="381">
        <v>0.5</v>
      </c>
      <c r="E358" s="56"/>
    </row>
    <row r="359" spans="1:5">
      <c r="A359" s="533">
        <v>44328</v>
      </c>
      <c r="B359" s="381">
        <v>0.25</v>
      </c>
      <c r="C359" s="381">
        <v>0.18</v>
      </c>
      <c r="D359" s="381">
        <v>0.5</v>
      </c>
      <c r="E359" s="56"/>
    </row>
    <row r="360" spans="1:5">
      <c r="A360" s="533">
        <v>44329</v>
      </c>
      <c r="B360" s="381">
        <v>0.25</v>
      </c>
      <c r="C360" s="381">
        <v>0.19</v>
      </c>
      <c r="D360" s="381">
        <v>0.5</v>
      </c>
      <c r="E360" s="56"/>
    </row>
    <row r="361" spans="1:5">
      <c r="A361" s="533">
        <v>44330</v>
      </c>
      <c r="B361" s="381">
        <v>0.25</v>
      </c>
      <c r="C361" s="381">
        <v>0.2</v>
      </c>
      <c r="D361" s="381">
        <v>0.5</v>
      </c>
      <c r="E361" s="56"/>
    </row>
    <row r="362" spans="1:5">
      <c r="A362" s="533">
        <v>44333</v>
      </c>
      <c r="B362" s="381">
        <v>0.25</v>
      </c>
      <c r="C362" s="381">
        <v>0.2</v>
      </c>
      <c r="D362" s="381">
        <v>0.5</v>
      </c>
      <c r="E362" s="56"/>
    </row>
    <row r="363" spans="1:5">
      <c r="A363" s="533">
        <v>44334</v>
      </c>
      <c r="B363" s="381">
        <v>0.25</v>
      </c>
      <c r="C363" s="381">
        <v>0.2</v>
      </c>
      <c r="D363" s="381">
        <v>0.5</v>
      </c>
      <c r="E363" s="56"/>
    </row>
    <row r="364" spans="1:5">
      <c r="A364" s="533">
        <v>44335</v>
      </c>
      <c r="B364" s="381">
        <v>0.25</v>
      </c>
      <c r="C364" s="381">
        <v>0.18</v>
      </c>
      <c r="D364" s="381">
        <v>0.5</v>
      </c>
      <c r="E364" s="56"/>
    </row>
    <row r="365" spans="1:5">
      <c r="A365" s="533">
        <v>44336</v>
      </c>
      <c r="B365" s="381">
        <v>0.25</v>
      </c>
      <c r="C365" s="381">
        <v>0.18</v>
      </c>
      <c r="D365" s="381">
        <v>0.5</v>
      </c>
      <c r="E365" s="56"/>
    </row>
    <row r="366" spans="1:5">
      <c r="A366" s="533">
        <v>44337</v>
      </c>
      <c r="B366" s="381">
        <v>0.25</v>
      </c>
      <c r="C366" s="381">
        <v>0.18</v>
      </c>
      <c r="D366" s="381">
        <v>0.5</v>
      </c>
      <c r="E366" s="56"/>
    </row>
    <row r="367" spans="1:5">
      <c r="A367" s="533">
        <v>44340</v>
      </c>
      <c r="B367" s="381">
        <v>0.25</v>
      </c>
      <c r="C367" s="381" t="e">
        <v>#N/A</v>
      </c>
      <c r="D367" s="381">
        <v>0.5</v>
      </c>
      <c r="E367" s="56"/>
    </row>
    <row r="368" spans="1:5">
      <c r="A368" s="533">
        <v>44341</v>
      </c>
      <c r="B368" s="381">
        <v>0.25</v>
      </c>
      <c r="C368" s="381">
        <v>0.18</v>
      </c>
      <c r="D368" s="381">
        <v>0.5</v>
      </c>
      <c r="E368" s="56"/>
    </row>
    <row r="369" spans="1:5">
      <c r="A369" s="533">
        <v>44342</v>
      </c>
      <c r="B369" s="381">
        <v>0.25</v>
      </c>
      <c r="C369" s="381">
        <v>0.17</v>
      </c>
      <c r="D369" s="381">
        <v>0.5</v>
      </c>
      <c r="E369" s="56"/>
    </row>
    <row r="370" spans="1:5">
      <c r="A370" s="533">
        <v>44343</v>
      </c>
      <c r="B370" s="381">
        <v>0.25</v>
      </c>
      <c r="C370" s="381">
        <v>0.19</v>
      </c>
      <c r="D370" s="381">
        <v>0.5</v>
      </c>
      <c r="E370" s="56"/>
    </row>
    <row r="371" spans="1:5">
      <c r="A371" s="533">
        <v>44344</v>
      </c>
      <c r="B371" s="381">
        <v>0.25</v>
      </c>
      <c r="C371" s="381">
        <v>0.2</v>
      </c>
      <c r="D371" s="381">
        <v>0.5</v>
      </c>
      <c r="E371" s="56"/>
    </row>
    <row r="372" spans="1:5">
      <c r="A372" s="533">
        <v>44347</v>
      </c>
      <c r="B372" s="381">
        <v>0.25</v>
      </c>
      <c r="C372" s="381">
        <v>0.2</v>
      </c>
      <c r="D372" s="381">
        <v>0.5</v>
      </c>
      <c r="E372" s="56"/>
    </row>
    <row r="373" spans="1:5">
      <c r="A373" s="533">
        <v>44348</v>
      </c>
      <c r="B373" s="381">
        <v>0.25</v>
      </c>
      <c r="C373" s="381">
        <v>0.2</v>
      </c>
      <c r="D373" s="381">
        <v>0.5</v>
      </c>
      <c r="E373" s="56"/>
    </row>
    <row r="374" spans="1:5">
      <c r="A374" s="533">
        <v>44349</v>
      </c>
      <c r="B374" s="381">
        <v>0.25</v>
      </c>
      <c r="C374" s="381">
        <v>0.19</v>
      </c>
      <c r="D374" s="381">
        <v>0.5</v>
      </c>
      <c r="E374" s="56"/>
    </row>
    <row r="375" spans="1:5">
      <c r="A375" s="533">
        <v>44350</v>
      </c>
      <c r="B375" s="381">
        <v>0.25</v>
      </c>
      <c r="C375" s="381">
        <v>0.18</v>
      </c>
      <c r="D375" s="381">
        <v>0.5</v>
      </c>
      <c r="E375" s="56"/>
    </row>
    <row r="376" spans="1:5">
      <c r="A376" s="533">
        <v>44351</v>
      </c>
      <c r="B376" s="381">
        <v>0.25</v>
      </c>
      <c r="C376" s="381">
        <v>0.18</v>
      </c>
      <c r="D376" s="381">
        <v>0.5</v>
      </c>
      <c r="E376" s="56"/>
    </row>
    <row r="377" spans="1:5">
      <c r="A377" s="533">
        <v>44354</v>
      </c>
      <c r="B377" s="381">
        <v>0.25</v>
      </c>
      <c r="C377" s="381">
        <v>0.18</v>
      </c>
      <c r="D377" s="381">
        <v>0.5</v>
      </c>
      <c r="E377" s="56"/>
    </row>
    <row r="378" spans="1:5">
      <c r="A378" s="533">
        <v>44355</v>
      </c>
      <c r="B378" s="381">
        <v>0.25</v>
      </c>
      <c r="C378" s="381">
        <v>0.17</v>
      </c>
      <c r="D378" s="381">
        <v>0.5</v>
      </c>
      <c r="E378" s="56"/>
    </row>
    <row r="379" spans="1:5">
      <c r="A379" s="533">
        <v>44356</v>
      </c>
      <c r="B379" s="381">
        <v>0.25</v>
      </c>
      <c r="C379" s="381">
        <v>0.17</v>
      </c>
      <c r="D379" s="381">
        <v>0.5</v>
      </c>
      <c r="E379" s="56"/>
    </row>
    <row r="380" spans="1:5">
      <c r="A380" s="533">
        <v>44357</v>
      </c>
      <c r="B380" s="381">
        <v>0.25</v>
      </c>
      <c r="C380" s="381">
        <v>0.18</v>
      </c>
      <c r="D380" s="381">
        <v>0.5</v>
      </c>
      <c r="E380" s="56"/>
    </row>
    <row r="381" spans="1:5">
      <c r="A381" s="533">
        <v>44358</v>
      </c>
      <c r="B381" s="381">
        <v>0.25</v>
      </c>
      <c r="C381" s="381">
        <v>0.19</v>
      </c>
      <c r="D381" s="381">
        <v>0.5</v>
      </c>
      <c r="E381" s="56"/>
    </row>
    <row r="382" spans="1:5">
      <c r="A382" s="533">
        <v>44361</v>
      </c>
      <c r="B382" s="381">
        <v>0.25</v>
      </c>
      <c r="C382" s="381">
        <v>0.19</v>
      </c>
      <c r="D382" s="381">
        <v>0.5</v>
      </c>
      <c r="E382" s="56"/>
    </row>
    <row r="383" spans="1:5">
      <c r="A383" s="533">
        <v>44362</v>
      </c>
      <c r="B383" s="381">
        <v>0.25</v>
      </c>
      <c r="C383" s="381">
        <v>0.18</v>
      </c>
      <c r="D383" s="381">
        <v>0.5</v>
      </c>
      <c r="E383" s="56"/>
    </row>
    <row r="384" spans="1:5">
      <c r="A384" s="533">
        <v>44363</v>
      </c>
      <c r="B384" s="381">
        <v>0.25</v>
      </c>
      <c r="C384" s="381">
        <v>0.17</v>
      </c>
      <c r="D384" s="381">
        <v>0.5</v>
      </c>
      <c r="E384" s="56"/>
    </row>
    <row r="385" spans="1:5">
      <c r="A385" s="533">
        <v>44364</v>
      </c>
      <c r="B385" s="381">
        <v>0.25</v>
      </c>
      <c r="C385" s="381">
        <v>0.17</v>
      </c>
      <c r="D385" s="381">
        <v>0.5</v>
      </c>
      <c r="E385" s="56"/>
    </row>
    <row r="386" spans="1:5">
      <c r="A386" s="533">
        <v>44365</v>
      </c>
      <c r="B386" s="381">
        <v>0.25</v>
      </c>
      <c r="C386" s="381">
        <v>0.17</v>
      </c>
      <c r="D386" s="381">
        <v>0.5</v>
      </c>
      <c r="E386" s="56"/>
    </row>
    <row r="387" spans="1:5">
      <c r="A387" s="533">
        <v>44368</v>
      </c>
      <c r="B387" s="381">
        <v>0.25</v>
      </c>
      <c r="C387" s="381">
        <v>0.17</v>
      </c>
      <c r="D387" s="381">
        <v>0.5</v>
      </c>
      <c r="E387" s="56"/>
    </row>
    <row r="388" spans="1:5">
      <c r="A388" s="533">
        <v>44369</v>
      </c>
      <c r="B388" s="381">
        <v>0.25</v>
      </c>
      <c r="C388" s="381">
        <v>0.16</v>
      </c>
      <c r="D388" s="381">
        <v>0.5</v>
      </c>
      <c r="E388" s="56"/>
    </row>
    <row r="389" spans="1:5">
      <c r="A389" s="533">
        <v>44370</v>
      </c>
      <c r="B389" s="381">
        <v>0.25</v>
      </c>
      <c r="C389" s="381">
        <v>0.19</v>
      </c>
      <c r="D389" s="381">
        <v>0.5</v>
      </c>
      <c r="E389" s="56"/>
    </row>
    <row r="390" spans="1:5">
      <c r="A390" s="533">
        <v>44371</v>
      </c>
      <c r="B390" s="381">
        <v>0.25</v>
      </c>
      <c r="C390" s="381">
        <v>0.18</v>
      </c>
      <c r="D390" s="381">
        <v>0.5</v>
      </c>
      <c r="E390" s="56"/>
    </row>
    <row r="391" spans="1:5">
      <c r="A391" s="533">
        <v>44372</v>
      </c>
      <c r="B391" s="381">
        <v>0.25</v>
      </c>
      <c r="C391" s="381">
        <v>0.18</v>
      </c>
      <c r="D391" s="381">
        <v>0.5</v>
      </c>
      <c r="E391" s="56"/>
    </row>
    <row r="392" spans="1:5">
      <c r="A392" s="533">
        <v>44375</v>
      </c>
      <c r="B392" s="381">
        <v>0.25</v>
      </c>
      <c r="C392" s="381">
        <v>0.17</v>
      </c>
      <c r="D392" s="381">
        <v>0.5</v>
      </c>
      <c r="E392" s="56"/>
    </row>
    <row r="393" spans="1:5">
      <c r="A393" s="533">
        <v>44376</v>
      </c>
      <c r="B393" s="381">
        <v>0.25</v>
      </c>
      <c r="C393" s="381">
        <v>0.16</v>
      </c>
      <c r="D393" s="381">
        <v>0.5</v>
      </c>
      <c r="E393" s="56"/>
    </row>
    <row r="394" spans="1:5">
      <c r="A394" s="533">
        <v>44377</v>
      </c>
      <c r="B394" s="381">
        <v>0.25</v>
      </c>
      <c r="C394" s="381">
        <v>0.16</v>
      </c>
      <c r="D394" s="381">
        <v>0.5</v>
      </c>
      <c r="E394" s="56"/>
    </row>
    <row r="395" spans="1:5">
      <c r="A395" s="533">
        <v>44378</v>
      </c>
      <c r="B395" s="381">
        <v>0.25</v>
      </c>
      <c r="C395" s="381" t="e">
        <v>#N/A</v>
      </c>
      <c r="D395" s="381">
        <v>0.5</v>
      </c>
      <c r="E395" s="56"/>
    </row>
    <row r="396" spans="1:5">
      <c r="A396" s="533">
        <v>44379</v>
      </c>
      <c r="B396" s="381">
        <v>0.25</v>
      </c>
      <c r="C396" s="381">
        <v>0.16</v>
      </c>
      <c r="D396" s="381">
        <v>0.5</v>
      </c>
      <c r="E396" s="56"/>
    </row>
    <row r="397" spans="1:5">
      <c r="A397" s="533">
        <v>44382</v>
      </c>
      <c r="B397" s="381">
        <v>0.25</v>
      </c>
      <c r="C397" s="381">
        <v>0.16</v>
      </c>
      <c r="D397" s="381">
        <v>0.5</v>
      </c>
      <c r="E397" s="56"/>
    </row>
    <row r="398" spans="1:5">
      <c r="A398" s="533">
        <v>44383</v>
      </c>
      <c r="B398" s="381">
        <v>0.25</v>
      </c>
      <c r="C398" s="381">
        <v>0.18</v>
      </c>
      <c r="D398" s="381">
        <v>0.5</v>
      </c>
      <c r="E398" s="56"/>
    </row>
    <row r="399" spans="1:5">
      <c r="A399" s="533">
        <v>44384</v>
      </c>
      <c r="B399" s="381">
        <v>0.25</v>
      </c>
      <c r="C399" s="381">
        <v>0.17</v>
      </c>
      <c r="D399" s="381">
        <v>0.5</v>
      </c>
      <c r="E399" s="56"/>
    </row>
    <row r="400" spans="1:5">
      <c r="A400" s="533">
        <v>44385</v>
      </c>
      <c r="B400" s="381">
        <v>0.25</v>
      </c>
      <c r="C400" s="381">
        <v>0.2</v>
      </c>
      <c r="D400" s="381">
        <v>0.5</v>
      </c>
      <c r="E400" s="56"/>
    </row>
    <row r="401" spans="1:5">
      <c r="A401" s="533">
        <v>44386</v>
      </c>
      <c r="B401" s="381">
        <v>0.25</v>
      </c>
      <c r="C401" s="381">
        <v>0.18</v>
      </c>
      <c r="D401" s="381">
        <v>0.5</v>
      </c>
      <c r="E401" s="56"/>
    </row>
    <row r="402" spans="1:5">
      <c r="A402" s="533">
        <v>44389</v>
      </c>
      <c r="B402" s="381">
        <v>0.25</v>
      </c>
      <c r="C402" s="381">
        <v>0.19</v>
      </c>
      <c r="D402" s="381">
        <v>0.5</v>
      </c>
      <c r="E402" s="56"/>
    </row>
    <row r="403" spans="1:5">
      <c r="A403" s="533">
        <v>44390</v>
      </c>
      <c r="B403" s="381">
        <v>0.25</v>
      </c>
      <c r="C403" s="381">
        <v>0.19</v>
      </c>
      <c r="D403" s="381">
        <v>0.5</v>
      </c>
      <c r="E403" s="56"/>
    </row>
    <row r="404" spans="1:5">
      <c r="A404" s="533">
        <v>44391</v>
      </c>
      <c r="B404" s="381">
        <v>0.25</v>
      </c>
      <c r="C404" s="381">
        <v>0.2</v>
      </c>
      <c r="D404" s="381">
        <v>0.5</v>
      </c>
      <c r="E404" s="56"/>
    </row>
    <row r="405" spans="1:5">
      <c r="A405" s="533">
        <v>44392</v>
      </c>
      <c r="B405" s="381">
        <v>0.25</v>
      </c>
      <c r="C405" s="381">
        <v>0.2</v>
      </c>
      <c r="D405" s="381">
        <v>0.5</v>
      </c>
      <c r="E405" s="56"/>
    </row>
    <row r="406" spans="1:5">
      <c r="A406" s="533">
        <v>44393</v>
      </c>
      <c r="B406" s="381">
        <v>0.25</v>
      </c>
      <c r="C406" s="381">
        <v>0.2</v>
      </c>
      <c r="D406" s="381">
        <v>0.5</v>
      </c>
      <c r="E406" s="56"/>
    </row>
    <row r="407" spans="1:5">
      <c r="A407" s="533">
        <v>44396</v>
      </c>
      <c r="B407" s="381">
        <v>0.25</v>
      </c>
      <c r="C407" s="381">
        <v>0.19</v>
      </c>
      <c r="D407" s="381">
        <v>0.5</v>
      </c>
      <c r="E407" s="56"/>
    </row>
    <row r="408" spans="1:5">
      <c r="A408" s="533">
        <v>44397</v>
      </c>
      <c r="B408" s="381">
        <v>0.25</v>
      </c>
      <c r="C408" s="381">
        <v>0.19</v>
      </c>
      <c r="D408" s="381">
        <v>0.5</v>
      </c>
      <c r="E408" s="56"/>
    </row>
    <row r="409" spans="1:5">
      <c r="A409" s="533">
        <v>44398</v>
      </c>
      <c r="B409" s="381">
        <v>0.25</v>
      </c>
      <c r="C409" s="381">
        <v>0.18</v>
      </c>
      <c r="D409" s="381">
        <v>0.5</v>
      </c>
      <c r="E409" s="56"/>
    </row>
    <row r="410" spans="1:5">
      <c r="A410" s="533">
        <v>44399</v>
      </c>
      <c r="B410" s="381">
        <v>0.25</v>
      </c>
      <c r="C410" s="381">
        <v>0.18</v>
      </c>
      <c r="D410" s="381">
        <v>0.5</v>
      </c>
      <c r="E410" s="56"/>
    </row>
    <row r="411" spans="1:5">
      <c r="A411" s="533">
        <v>44400</v>
      </c>
      <c r="B411" s="381">
        <v>0.25</v>
      </c>
      <c r="C411" s="381">
        <v>0.18</v>
      </c>
      <c r="D411" s="381">
        <v>0.5</v>
      </c>
      <c r="E411" s="56"/>
    </row>
    <row r="412" spans="1:5">
      <c r="A412" s="533">
        <v>44403</v>
      </c>
      <c r="B412" s="381">
        <v>0.25</v>
      </c>
      <c r="C412" s="381">
        <v>0.2</v>
      </c>
      <c r="D412" s="381">
        <v>0.5</v>
      </c>
      <c r="E412" s="56"/>
    </row>
    <row r="413" spans="1:5">
      <c r="A413" s="533">
        <v>44404</v>
      </c>
      <c r="B413" s="381">
        <v>0.25</v>
      </c>
      <c r="C413" s="381">
        <v>0.19</v>
      </c>
      <c r="D413" s="381">
        <v>0.5</v>
      </c>
      <c r="E413" s="56"/>
    </row>
    <row r="414" spans="1:5">
      <c r="A414" s="533">
        <v>44405</v>
      </c>
      <c r="B414" s="381">
        <v>0.25</v>
      </c>
      <c r="C414" s="381">
        <v>0.19</v>
      </c>
      <c r="D414" s="381">
        <v>0.5</v>
      </c>
      <c r="E414" s="56"/>
    </row>
    <row r="415" spans="1:5">
      <c r="A415" s="533">
        <v>44406</v>
      </c>
      <c r="B415" s="381">
        <v>0.25</v>
      </c>
      <c r="C415" s="381">
        <v>0.19</v>
      </c>
      <c r="D415" s="381">
        <v>0.5</v>
      </c>
      <c r="E415" s="56"/>
    </row>
    <row r="416" spans="1:5">
      <c r="A416" s="533">
        <v>44407</v>
      </c>
      <c r="B416" s="381">
        <v>0.25</v>
      </c>
      <c r="C416" s="381">
        <v>0.18</v>
      </c>
      <c r="D416" s="381">
        <v>0.5</v>
      </c>
      <c r="E416" s="56"/>
    </row>
    <row r="417" spans="1:5">
      <c r="A417" s="533">
        <v>44410</v>
      </c>
      <c r="B417" s="381">
        <v>0.25</v>
      </c>
      <c r="C417" s="381" t="e">
        <v>#N/A</v>
      </c>
      <c r="D417" s="381">
        <v>0.5</v>
      </c>
      <c r="E417" s="56"/>
    </row>
    <row r="418" spans="1:5">
      <c r="A418" s="533">
        <v>44411</v>
      </c>
      <c r="B418" s="381">
        <v>0.25</v>
      </c>
      <c r="C418" s="381">
        <v>0.18</v>
      </c>
      <c r="D418" s="381">
        <v>0.5</v>
      </c>
      <c r="E418" s="56"/>
    </row>
    <row r="419" spans="1:5">
      <c r="A419" s="533">
        <v>44412</v>
      </c>
      <c r="B419" s="381">
        <v>0.25</v>
      </c>
      <c r="C419" s="381">
        <v>0.2</v>
      </c>
      <c r="D419" s="381">
        <v>0.5</v>
      </c>
      <c r="E419" s="56"/>
    </row>
    <row r="420" spans="1:5">
      <c r="A420" s="533">
        <v>44413</v>
      </c>
      <c r="B420" s="381">
        <v>0.25</v>
      </c>
      <c r="C420" s="381">
        <v>0.2</v>
      </c>
      <c r="D420" s="381">
        <v>0.5</v>
      </c>
      <c r="E420" s="56"/>
    </row>
    <row r="421" spans="1:5">
      <c r="A421" s="533">
        <v>44414</v>
      </c>
      <c r="B421" s="381">
        <v>0.25</v>
      </c>
      <c r="C421" s="381">
        <v>0.2</v>
      </c>
      <c r="D421" s="381">
        <v>0.5</v>
      </c>
      <c r="E421" s="56"/>
    </row>
    <row r="422" spans="1:5">
      <c r="A422" s="533">
        <v>44417</v>
      </c>
      <c r="B422" s="381">
        <v>0.25</v>
      </c>
      <c r="C422" s="381">
        <v>0.2</v>
      </c>
      <c r="D422" s="381">
        <v>0.5</v>
      </c>
      <c r="E422" s="56"/>
    </row>
    <row r="423" spans="1:5">
      <c r="A423" s="533">
        <v>44418</v>
      </c>
      <c r="B423" s="381">
        <v>0.25</v>
      </c>
      <c r="C423" s="381">
        <v>0.2</v>
      </c>
      <c r="D423" s="381">
        <v>0.5</v>
      </c>
      <c r="E423" s="56"/>
    </row>
    <row r="424" spans="1:5">
      <c r="A424" s="533">
        <v>44419</v>
      </c>
      <c r="B424" s="381">
        <v>0.25</v>
      </c>
      <c r="C424" s="381">
        <v>0.2</v>
      </c>
      <c r="D424" s="381">
        <v>0.5</v>
      </c>
      <c r="E424" s="56"/>
    </row>
    <row r="425" spans="1:5">
      <c r="A425" s="533">
        <v>44420</v>
      </c>
      <c r="B425" s="381">
        <v>0.25</v>
      </c>
      <c r="C425" s="381">
        <v>0.2</v>
      </c>
      <c r="D425" s="381">
        <v>0.5</v>
      </c>
      <c r="E425" s="56"/>
    </row>
    <row r="426" spans="1:5">
      <c r="A426" s="533">
        <v>44421</v>
      </c>
      <c r="B426" s="381">
        <v>0.25</v>
      </c>
      <c r="C426" s="381">
        <v>0.2</v>
      </c>
      <c r="D426" s="381">
        <v>0.5</v>
      </c>
      <c r="E426" s="56"/>
    </row>
    <row r="427" spans="1:5">
      <c r="A427" s="533">
        <v>44424</v>
      </c>
      <c r="B427" s="381">
        <v>0.25</v>
      </c>
      <c r="C427" s="381">
        <v>0.2</v>
      </c>
      <c r="D427" s="381">
        <v>0.5</v>
      </c>
      <c r="E427" s="56"/>
    </row>
    <row r="428" spans="1:5">
      <c r="A428" s="533">
        <v>44425</v>
      </c>
      <c r="B428" s="381">
        <v>0.25</v>
      </c>
      <c r="C428" s="381">
        <v>0.2</v>
      </c>
      <c r="D428" s="381">
        <v>0.5</v>
      </c>
      <c r="E428" s="56"/>
    </row>
    <row r="429" spans="1:5">
      <c r="A429" s="533">
        <v>44426</v>
      </c>
      <c r="B429" s="381">
        <v>0.25</v>
      </c>
      <c r="C429" s="381">
        <v>0.19</v>
      </c>
      <c r="D429" s="381">
        <v>0.5</v>
      </c>
      <c r="E429" s="56"/>
    </row>
    <row r="430" spans="1:5">
      <c r="A430" s="533">
        <v>44427</v>
      </c>
      <c r="B430" s="381">
        <v>0.25</v>
      </c>
      <c r="C430" s="381">
        <v>0.19</v>
      </c>
      <c r="D430" s="381">
        <v>0.5</v>
      </c>
      <c r="E430" s="56"/>
    </row>
    <row r="431" spans="1:5">
      <c r="A431" s="533">
        <v>44428</v>
      </c>
      <c r="B431" s="381">
        <v>0.25</v>
      </c>
      <c r="C431" s="381">
        <v>0.2</v>
      </c>
      <c r="D431" s="381">
        <v>0.5</v>
      </c>
      <c r="E431" s="56"/>
    </row>
    <row r="432" spans="1:5">
      <c r="A432" s="533">
        <v>44431</v>
      </c>
      <c r="B432" s="381">
        <v>0.25</v>
      </c>
      <c r="C432" s="381">
        <v>0.2</v>
      </c>
      <c r="D432" s="381">
        <v>0.5</v>
      </c>
      <c r="E432" s="56"/>
    </row>
    <row r="433" spans="1:5">
      <c r="A433" s="533">
        <v>44432</v>
      </c>
      <c r="B433" s="381">
        <v>0.25</v>
      </c>
      <c r="C433" s="381">
        <v>0.2</v>
      </c>
      <c r="D433" s="381">
        <v>0.5</v>
      </c>
      <c r="E433" s="56"/>
    </row>
    <row r="434" spans="1:5">
      <c r="A434" s="533">
        <v>44433</v>
      </c>
      <c r="B434" s="381">
        <v>0.25</v>
      </c>
      <c r="C434" s="381">
        <v>0.2</v>
      </c>
      <c r="D434" s="381">
        <v>0.5</v>
      </c>
      <c r="E434" s="56"/>
    </row>
    <row r="435" spans="1:5">
      <c r="A435" s="533">
        <v>44434</v>
      </c>
      <c r="B435" s="381">
        <v>0.25</v>
      </c>
      <c r="C435" s="381">
        <v>0.2</v>
      </c>
      <c r="D435" s="381">
        <v>0.5</v>
      </c>
      <c r="E435" s="56"/>
    </row>
    <row r="436" spans="1:5">
      <c r="A436" s="533">
        <v>44435</v>
      </c>
      <c r="B436" s="381">
        <v>0.25</v>
      </c>
      <c r="C436" s="381">
        <v>0.2</v>
      </c>
      <c r="D436" s="381">
        <v>0.5</v>
      </c>
      <c r="E436" s="56"/>
    </row>
    <row r="437" spans="1:5">
      <c r="A437" s="533">
        <v>44438</v>
      </c>
      <c r="B437" s="381">
        <v>0.25</v>
      </c>
      <c r="C437" s="381">
        <v>0.2</v>
      </c>
      <c r="D437" s="381">
        <v>0.5</v>
      </c>
      <c r="E437" s="56"/>
    </row>
    <row r="438" spans="1:5">
      <c r="A438" s="533">
        <v>44439</v>
      </c>
      <c r="B438" s="381">
        <v>0.25</v>
      </c>
      <c r="C438" s="381">
        <v>0.18</v>
      </c>
      <c r="D438" s="381">
        <v>0.5</v>
      </c>
      <c r="E438" s="56"/>
    </row>
    <row r="439" spans="1:5">
      <c r="A439" s="533">
        <v>44440</v>
      </c>
      <c r="B439" s="381">
        <v>0.25</v>
      </c>
      <c r="C439" s="381">
        <v>0.18</v>
      </c>
      <c r="D439" s="381">
        <v>0.5</v>
      </c>
      <c r="E439" s="56"/>
    </row>
    <row r="440" spans="1:5">
      <c r="A440" s="533">
        <v>44441</v>
      </c>
      <c r="B440" s="381">
        <v>0.25</v>
      </c>
      <c r="C440" s="381">
        <v>0.18</v>
      </c>
      <c r="D440" s="381">
        <v>0.5</v>
      </c>
      <c r="E440" s="56"/>
    </row>
    <row r="441" spans="1:5">
      <c r="A441" s="533">
        <v>44442</v>
      </c>
      <c r="B441" s="381">
        <v>0.25</v>
      </c>
      <c r="C441" s="381">
        <v>0.18</v>
      </c>
      <c r="D441" s="381">
        <v>0.5</v>
      </c>
      <c r="E441" s="56"/>
    </row>
    <row r="442" spans="1:5">
      <c r="A442" s="533">
        <v>44445</v>
      </c>
      <c r="B442" s="381">
        <v>0.25</v>
      </c>
      <c r="C442" s="381" t="e">
        <v>#N/A</v>
      </c>
      <c r="D442" s="381">
        <v>0.5</v>
      </c>
      <c r="E442" s="56"/>
    </row>
    <row r="443" spans="1:5">
      <c r="A443" s="533">
        <v>44446</v>
      </c>
      <c r="B443" s="381">
        <v>0.25</v>
      </c>
      <c r="C443" s="381">
        <v>0.18</v>
      </c>
      <c r="D443" s="381">
        <v>0.5</v>
      </c>
      <c r="E443" s="56"/>
    </row>
    <row r="444" spans="1:5">
      <c r="A444" s="533">
        <v>44447</v>
      </c>
      <c r="B444" s="381">
        <v>0.25</v>
      </c>
      <c r="C444" s="381">
        <v>0.18</v>
      </c>
      <c r="D444" s="381">
        <v>0.5</v>
      </c>
      <c r="E444" s="56"/>
    </row>
    <row r="445" spans="1:5">
      <c r="A445" s="533">
        <v>44448</v>
      </c>
      <c r="B445" s="381">
        <v>0.25</v>
      </c>
      <c r="C445" s="381">
        <v>0.18</v>
      </c>
      <c r="D445" s="381">
        <v>0.5</v>
      </c>
      <c r="E445" s="56"/>
    </row>
    <row r="446" spans="1:5">
      <c r="A446" s="533">
        <v>44449</v>
      </c>
      <c r="B446" s="381">
        <v>0.25</v>
      </c>
      <c r="C446" s="381">
        <v>0.18</v>
      </c>
      <c r="D446" s="381">
        <v>0.5</v>
      </c>
      <c r="E446" s="56"/>
    </row>
    <row r="447" spans="1:5">
      <c r="A447" s="533">
        <v>44452</v>
      </c>
      <c r="B447" s="381">
        <v>0.25</v>
      </c>
      <c r="C447" s="381">
        <v>0.18</v>
      </c>
      <c r="D447" s="381">
        <v>0.5</v>
      </c>
      <c r="E447" s="56"/>
    </row>
    <row r="448" spans="1:5">
      <c r="A448" s="533">
        <v>44453</v>
      </c>
      <c r="B448" s="381">
        <v>0.25</v>
      </c>
      <c r="C448" s="381">
        <v>0.18</v>
      </c>
      <c r="D448" s="381">
        <v>0.5</v>
      </c>
      <c r="E448" s="56"/>
    </row>
    <row r="449" spans="1:5">
      <c r="A449" s="533">
        <v>44454</v>
      </c>
      <c r="B449" s="381">
        <v>0.25</v>
      </c>
      <c r="C449" s="381">
        <v>0.18</v>
      </c>
      <c r="D449" s="381">
        <v>0.5</v>
      </c>
      <c r="E449" s="56"/>
    </row>
    <row r="450" spans="1:5">
      <c r="A450" s="533">
        <v>44455</v>
      </c>
      <c r="B450" s="381">
        <v>0.25</v>
      </c>
      <c r="C450" s="381">
        <v>0.18</v>
      </c>
      <c r="D450" s="381">
        <v>0.5</v>
      </c>
      <c r="E450" s="56"/>
    </row>
    <row r="451" spans="1:5">
      <c r="A451" s="533">
        <v>44456</v>
      </c>
      <c r="B451" s="381">
        <v>0.25</v>
      </c>
      <c r="C451" s="381">
        <v>0.17</v>
      </c>
      <c r="D451" s="381">
        <v>0.5</v>
      </c>
      <c r="E451" s="56"/>
    </row>
    <row r="452" spans="1:5">
      <c r="A452" s="533">
        <v>44459</v>
      </c>
      <c r="B452" s="381">
        <v>0.25</v>
      </c>
      <c r="C452" s="381">
        <v>0.17</v>
      </c>
      <c r="D452" s="381">
        <v>0.5</v>
      </c>
      <c r="E452" s="56"/>
    </row>
    <row r="453" spans="1:5">
      <c r="A453" s="533">
        <v>44460</v>
      </c>
      <c r="B453" s="381">
        <v>0.25</v>
      </c>
      <c r="C453" s="381">
        <v>0.17</v>
      </c>
      <c r="D453" s="381">
        <v>0.5</v>
      </c>
      <c r="E453" s="56"/>
    </row>
    <row r="454" spans="1:5">
      <c r="A454" s="533">
        <v>44461</v>
      </c>
      <c r="B454" s="381">
        <v>0.25</v>
      </c>
      <c r="C454" s="381">
        <v>0.17</v>
      </c>
      <c r="D454" s="381">
        <v>0.5</v>
      </c>
      <c r="E454" s="56"/>
    </row>
    <row r="455" spans="1:5">
      <c r="A455" s="533">
        <v>44462</v>
      </c>
      <c r="B455" s="381">
        <v>0.25</v>
      </c>
      <c r="C455" s="381">
        <v>0.17</v>
      </c>
      <c r="D455" s="381">
        <v>0.5</v>
      </c>
      <c r="E455" s="56"/>
    </row>
    <row r="456" spans="1:5">
      <c r="A456" s="533">
        <v>44463</v>
      </c>
      <c r="B456" s="381">
        <v>0.25</v>
      </c>
      <c r="C456" s="381">
        <v>0.18</v>
      </c>
      <c r="D456" s="381">
        <v>0.5</v>
      </c>
      <c r="E456" s="56"/>
    </row>
    <row r="457" spans="1:5">
      <c r="A457" s="533">
        <v>44466</v>
      </c>
      <c r="B457" s="381">
        <v>0.25</v>
      </c>
      <c r="C457" s="381">
        <v>0.17</v>
      </c>
      <c r="D457" s="381">
        <v>0.5</v>
      </c>
      <c r="E457" s="56"/>
    </row>
    <row r="458" spans="1:5">
      <c r="A458" s="533">
        <v>44467</v>
      </c>
      <c r="B458" s="381">
        <v>0.25</v>
      </c>
      <c r="C458" s="381">
        <v>0.17</v>
      </c>
      <c r="D458" s="381">
        <v>0.5</v>
      </c>
    </row>
    <row r="459" spans="1:5">
      <c r="A459" s="533">
        <v>44468</v>
      </c>
      <c r="B459" s="381">
        <v>0.25</v>
      </c>
      <c r="C459" s="381">
        <v>0.19</v>
      </c>
      <c r="D459" s="381">
        <v>0.5</v>
      </c>
      <c r="E459" s="56"/>
    </row>
    <row r="460" spans="1:5">
      <c r="A460" s="533">
        <v>44469</v>
      </c>
      <c r="B460" s="381">
        <v>0.25</v>
      </c>
      <c r="C460" s="381" t="e">
        <v>#N/A</v>
      </c>
      <c r="D460" s="381">
        <v>0.5</v>
      </c>
      <c r="E460" s="56"/>
    </row>
    <row r="461" spans="1:5">
      <c r="A461" s="533">
        <v>44470</v>
      </c>
      <c r="B461" s="381">
        <v>0.25</v>
      </c>
      <c r="C461" s="381">
        <v>0.17</v>
      </c>
      <c r="D461" s="381">
        <v>0.5</v>
      </c>
      <c r="E461" s="56"/>
    </row>
    <row r="462" spans="1:5">
      <c r="A462" s="533">
        <v>44473</v>
      </c>
      <c r="B462" s="381">
        <v>0.25</v>
      </c>
      <c r="C462" s="381">
        <v>0.18</v>
      </c>
      <c r="D462" s="381">
        <v>0.5</v>
      </c>
      <c r="E462" s="56"/>
    </row>
    <row r="463" spans="1:5">
      <c r="A463" s="533">
        <v>44474</v>
      </c>
      <c r="B463" s="381">
        <v>0.25</v>
      </c>
      <c r="C463" s="381">
        <v>0.18</v>
      </c>
      <c r="D463" s="381">
        <v>0.5</v>
      </c>
      <c r="E463" s="56"/>
    </row>
    <row r="464" spans="1:5">
      <c r="A464" s="533">
        <v>44475</v>
      </c>
      <c r="B464" s="381">
        <v>0.25</v>
      </c>
      <c r="C464" s="381">
        <v>0.18</v>
      </c>
      <c r="D464" s="381">
        <v>0.5</v>
      </c>
      <c r="E464" s="56"/>
    </row>
    <row r="465" spans="1:5">
      <c r="A465" s="533">
        <v>44476</v>
      </c>
      <c r="B465" s="381">
        <v>0.25</v>
      </c>
      <c r="C465" s="381">
        <v>0.18</v>
      </c>
      <c r="D465" s="381">
        <v>0.5</v>
      </c>
      <c r="E465" s="56"/>
    </row>
    <row r="466" spans="1:5">
      <c r="A466" s="533">
        <v>44477</v>
      </c>
      <c r="B466" s="381">
        <v>0.25</v>
      </c>
      <c r="C466" s="381">
        <v>0.18</v>
      </c>
      <c r="D466" s="381">
        <v>0.5</v>
      </c>
      <c r="E466" s="56"/>
    </row>
    <row r="467" spans="1:5">
      <c r="A467" s="533">
        <v>44480</v>
      </c>
      <c r="B467" s="381">
        <v>0.25</v>
      </c>
      <c r="C467" s="381" t="e">
        <v>#N/A</v>
      </c>
      <c r="D467" s="381">
        <v>0.5</v>
      </c>
      <c r="E467" s="56"/>
    </row>
    <row r="468" spans="1:5">
      <c r="A468" s="533">
        <v>44481</v>
      </c>
      <c r="B468" s="381">
        <v>0.25</v>
      </c>
      <c r="C468" s="381">
        <v>0.18</v>
      </c>
      <c r="D468" s="381">
        <v>0.5</v>
      </c>
      <c r="E468" s="56"/>
    </row>
    <row r="469" spans="1:5">
      <c r="A469" s="533">
        <v>44482</v>
      </c>
      <c r="B469" s="381">
        <v>0.25</v>
      </c>
      <c r="C469" s="381">
        <v>0.18</v>
      </c>
      <c r="D469" s="381">
        <v>0.5</v>
      </c>
      <c r="E469" s="56"/>
    </row>
    <row r="470" spans="1:5">
      <c r="A470" s="533">
        <v>44483</v>
      </c>
      <c r="B470" s="381">
        <v>0.25</v>
      </c>
      <c r="C470" s="381">
        <v>0.18</v>
      </c>
      <c r="D470" s="381">
        <v>0.5</v>
      </c>
      <c r="E470" s="56"/>
    </row>
    <row r="471" spans="1:5">
      <c r="A471" s="533">
        <v>44484</v>
      </c>
      <c r="B471" s="381">
        <v>0.25</v>
      </c>
      <c r="C471" s="381">
        <v>0.19</v>
      </c>
      <c r="D471" s="381">
        <v>0.5</v>
      </c>
      <c r="E471" s="56"/>
    </row>
    <row r="472" spans="1:5">
      <c r="A472" s="533">
        <v>44487</v>
      </c>
      <c r="B472" s="381">
        <v>0.25</v>
      </c>
      <c r="C472" s="381">
        <v>0.2</v>
      </c>
      <c r="D472" s="381">
        <v>0.5</v>
      </c>
      <c r="E472" s="56"/>
    </row>
    <row r="473" spans="1:5">
      <c r="A473" s="533">
        <v>44488</v>
      </c>
      <c r="B473" s="381">
        <v>0.25</v>
      </c>
      <c r="C473" s="381">
        <v>0.2</v>
      </c>
      <c r="D473" s="381">
        <v>0.5</v>
      </c>
      <c r="E473" s="56"/>
    </row>
    <row r="474" spans="1:5">
      <c r="A474" s="533">
        <v>44489</v>
      </c>
      <c r="B474" s="381">
        <v>0.25</v>
      </c>
      <c r="C474" s="381">
        <v>0.2</v>
      </c>
      <c r="D474" s="381">
        <v>0.5</v>
      </c>
      <c r="E474" s="56"/>
    </row>
    <row r="475" spans="1:5">
      <c r="A475" s="533">
        <v>44490</v>
      </c>
      <c r="B475" s="381">
        <v>0.25</v>
      </c>
      <c r="C475" s="381">
        <v>0.18</v>
      </c>
      <c r="D475" s="381">
        <v>0.5</v>
      </c>
      <c r="E475" s="56"/>
    </row>
    <row r="476" spans="1:5">
      <c r="A476" s="533">
        <v>44491</v>
      </c>
      <c r="B476" s="381">
        <v>0.25</v>
      </c>
      <c r="C476" s="381">
        <v>0.18</v>
      </c>
      <c r="D476" s="381">
        <v>0.5</v>
      </c>
      <c r="E476" s="56"/>
    </row>
    <row r="477" spans="1:5">
      <c r="A477" s="533">
        <v>44494</v>
      </c>
      <c r="B477" s="381">
        <v>0.25</v>
      </c>
      <c r="C477" s="381">
        <v>0.18</v>
      </c>
      <c r="D477" s="381">
        <v>0.5</v>
      </c>
      <c r="E477" s="56"/>
    </row>
    <row r="478" spans="1:5">
      <c r="A478" s="533">
        <v>44495</v>
      </c>
      <c r="B478" s="381">
        <v>0.25</v>
      </c>
      <c r="C478" s="381">
        <v>0.18</v>
      </c>
      <c r="D478" s="381">
        <v>0.5</v>
      </c>
      <c r="E478" s="56"/>
    </row>
    <row r="479" spans="1:5">
      <c r="A479" s="533">
        <v>44496</v>
      </c>
      <c r="B479" s="381">
        <v>0.25</v>
      </c>
      <c r="C479" s="381">
        <v>0.19</v>
      </c>
      <c r="D479" s="381">
        <v>0.5</v>
      </c>
      <c r="E479" s="56"/>
    </row>
    <row r="480" spans="1:5">
      <c r="A480" s="533">
        <v>44497</v>
      </c>
      <c r="B480" s="381">
        <v>0.25</v>
      </c>
      <c r="C480" s="381">
        <v>0.2</v>
      </c>
      <c r="D480" s="381">
        <v>0.5</v>
      </c>
      <c r="E480" s="56"/>
    </row>
    <row r="481" spans="1:5">
      <c r="A481" s="533">
        <v>44498</v>
      </c>
      <c r="B481" s="381">
        <v>0.25</v>
      </c>
      <c r="C481" s="381">
        <v>0.2</v>
      </c>
      <c r="D481" s="381">
        <v>0.5</v>
      </c>
      <c r="E481" s="56"/>
    </row>
    <row r="482" spans="1:5">
      <c r="A482" s="533">
        <v>44501</v>
      </c>
      <c r="B482" s="381">
        <v>0.25</v>
      </c>
      <c r="C482" s="381">
        <v>0.19</v>
      </c>
      <c r="D482" s="381">
        <v>0.5</v>
      </c>
      <c r="E482" s="56"/>
    </row>
    <row r="483" spans="1:5">
      <c r="A483" s="533">
        <v>44502</v>
      </c>
      <c r="B483" s="381">
        <v>0.25</v>
      </c>
      <c r="C483" s="381">
        <v>0.18</v>
      </c>
      <c r="D483" s="381">
        <v>0.5</v>
      </c>
      <c r="E483" s="56"/>
    </row>
    <row r="484" spans="1:5">
      <c r="A484" s="533">
        <v>44503</v>
      </c>
      <c r="B484" s="381">
        <v>0.25</v>
      </c>
      <c r="C484" s="381">
        <v>0.19</v>
      </c>
      <c r="D484" s="381">
        <v>0.5</v>
      </c>
      <c r="E484" s="56"/>
    </row>
    <row r="485" spans="1:5">
      <c r="A485" s="533">
        <v>44504</v>
      </c>
      <c r="B485" s="381">
        <v>0.25</v>
      </c>
      <c r="C485" s="381">
        <v>0.18</v>
      </c>
      <c r="D485" s="381">
        <v>0.5</v>
      </c>
      <c r="E485" s="56"/>
    </row>
    <row r="486" spans="1:5">
      <c r="A486" s="533">
        <v>44505</v>
      </c>
      <c r="B486" s="381">
        <v>0.25</v>
      </c>
      <c r="C486" s="381">
        <v>0.18</v>
      </c>
      <c r="D486" s="381">
        <v>0.5</v>
      </c>
      <c r="E486" s="56"/>
    </row>
    <row r="487" spans="1:5">
      <c r="A487" s="533">
        <v>44508</v>
      </c>
      <c r="B487" s="381">
        <v>0.25</v>
      </c>
      <c r="C487" s="381">
        <v>0.19</v>
      </c>
      <c r="D487" s="381">
        <v>0.5</v>
      </c>
      <c r="E487" s="56"/>
    </row>
    <row r="488" spans="1:5">
      <c r="A488" s="533">
        <v>44509</v>
      </c>
      <c r="B488" s="381">
        <v>0.25</v>
      </c>
      <c r="C488" s="381">
        <v>0.2</v>
      </c>
      <c r="D488" s="381">
        <v>0.5</v>
      </c>
      <c r="E488" s="56"/>
    </row>
    <row r="489" spans="1:5">
      <c r="A489" s="533">
        <v>44510</v>
      </c>
      <c r="B489" s="381">
        <v>0.25</v>
      </c>
      <c r="C489" s="381">
        <v>0.2</v>
      </c>
      <c r="D489" s="381">
        <v>0.5</v>
      </c>
      <c r="E489" s="56"/>
    </row>
    <row r="490" spans="1:5">
      <c r="A490" s="533">
        <v>44511</v>
      </c>
      <c r="B490" s="381">
        <v>0.25</v>
      </c>
      <c r="C490" s="381" t="e">
        <v>#N/A</v>
      </c>
      <c r="D490" s="381">
        <v>0.5</v>
      </c>
      <c r="E490" s="56"/>
    </row>
    <row r="491" spans="1:5">
      <c r="A491" s="533">
        <v>44512</v>
      </c>
      <c r="B491" s="381">
        <v>0.25</v>
      </c>
      <c r="C491" s="381">
        <v>0.19</v>
      </c>
      <c r="D491" s="381">
        <v>0.5</v>
      </c>
      <c r="E491" s="56"/>
    </row>
    <row r="492" spans="1:5">
      <c r="A492" s="533">
        <v>44515</v>
      </c>
      <c r="B492" s="381">
        <v>0.25</v>
      </c>
      <c r="C492" s="381">
        <v>0.2</v>
      </c>
      <c r="D492" s="381">
        <v>0.5</v>
      </c>
      <c r="E492" s="56"/>
    </row>
    <row r="493" spans="1:5">
      <c r="A493" s="533">
        <v>44516</v>
      </c>
      <c r="B493" s="381">
        <v>0.25</v>
      </c>
      <c r="C493" s="381">
        <v>0.19</v>
      </c>
      <c r="D493" s="381">
        <v>0.5</v>
      </c>
      <c r="E493" s="56"/>
    </row>
    <row r="494" spans="1:5">
      <c r="A494" s="533">
        <v>44517</v>
      </c>
      <c r="B494" s="381">
        <v>0.25</v>
      </c>
      <c r="C494" s="381">
        <v>0.18</v>
      </c>
      <c r="D494" s="381">
        <v>0.5</v>
      </c>
      <c r="E494" s="56"/>
    </row>
    <row r="495" spans="1:5">
      <c r="A495" s="533">
        <v>44518</v>
      </c>
      <c r="B495" s="381">
        <v>0.25</v>
      </c>
      <c r="C495" s="381">
        <v>0.18</v>
      </c>
      <c r="D495" s="381">
        <v>0.5</v>
      </c>
      <c r="E495" s="56"/>
    </row>
    <row r="496" spans="1:5">
      <c r="A496" s="533">
        <v>44519</v>
      </c>
      <c r="B496" s="381">
        <v>0.25</v>
      </c>
      <c r="C496" s="381">
        <v>0.17</v>
      </c>
      <c r="D496" s="381">
        <v>0.5</v>
      </c>
      <c r="E496" s="56"/>
    </row>
    <row r="497" spans="1:5">
      <c r="A497" s="533">
        <v>44522</v>
      </c>
      <c r="B497" s="381">
        <v>0.25</v>
      </c>
      <c r="C497" s="381">
        <v>0.15</v>
      </c>
      <c r="D497" s="381">
        <v>0.5</v>
      </c>
      <c r="E497" s="56"/>
    </row>
    <row r="498" spans="1:5">
      <c r="A498" s="533">
        <v>44523</v>
      </c>
      <c r="B498" s="381">
        <v>0.25</v>
      </c>
      <c r="C498" s="381">
        <v>0.15</v>
      </c>
      <c r="D498" s="381">
        <v>0.5</v>
      </c>
      <c r="E498" s="56"/>
    </row>
    <row r="499" spans="1:5">
      <c r="A499" s="533">
        <v>44524</v>
      </c>
      <c r="B499" s="381">
        <v>0.25</v>
      </c>
      <c r="C499" s="381">
        <v>0.14000000000000001</v>
      </c>
      <c r="D499" s="381">
        <v>0.5</v>
      </c>
      <c r="E499" s="56"/>
    </row>
    <row r="500" spans="1:5">
      <c r="A500" s="533">
        <v>44525</v>
      </c>
      <c r="B500" s="381">
        <v>0.25</v>
      </c>
      <c r="C500" s="381">
        <v>0.14000000000000001</v>
      </c>
      <c r="D500" s="381">
        <v>0.5</v>
      </c>
      <c r="E500" s="56"/>
    </row>
    <row r="501" spans="1:5">
      <c r="A501" s="533">
        <v>44526</v>
      </c>
      <c r="B501" s="381">
        <v>0.25</v>
      </c>
      <c r="C501" s="381">
        <v>0.16</v>
      </c>
      <c r="D501" s="381">
        <v>0.5</v>
      </c>
      <c r="E501" s="56"/>
    </row>
    <row r="502" spans="1:5">
      <c r="A502" s="533">
        <v>44529</v>
      </c>
      <c r="B502" s="381">
        <v>0.25</v>
      </c>
      <c r="C502" s="381">
        <v>0.15</v>
      </c>
      <c r="D502" s="381">
        <v>0.5</v>
      </c>
      <c r="E502" s="56"/>
    </row>
    <row r="503" spans="1:5">
      <c r="A503" s="533">
        <v>44530</v>
      </c>
      <c r="B503" s="381">
        <v>0.25</v>
      </c>
      <c r="C503" s="381">
        <v>0.15</v>
      </c>
      <c r="D503" s="381">
        <v>0.5</v>
      </c>
      <c r="E503" s="56"/>
    </row>
    <row r="504" spans="1:5">
      <c r="A504" s="533">
        <v>44531</v>
      </c>
      <c r="B504" s="381">
        <v>0.25</v>
      </c>
      <c r="C504" s="381">
        <v>0.13</v>
      </c>
      <c r="D504" s="381">
        <v>0.5</v>
      </c>
      <c r="E504" s="56"/>
    </row>
    <row r="505" spans="1:5">
      <c r="A505" s="533">
        <v>44532</v>
      </c>
      <c r="B505" s="381">
        <v>0.25</v>
      </c>
      <c r="C505" s="381">
        <v>0.15</v>
      </c>
      <c r="D505" s="381">
        <v>0.5</v>
      </c>
      <c r="E505" s="56"/>
    </row>
    <row r="506" spans="1:5">
      <c r="A506" s="533">
        <v>44533</v>
      </c>
      <c r="B506" s="381">
        <v>0.25</v>
      </c>
      <c r="C506" s="381">
        <v>0.15</v>
      </c>
      <c r="D506" s="381">
        <v>0.5</v>
      </c>
      <c r="E506" s="56"/>
    </row>
    <row r="507" spans="1:5">
      <c r="A507" s="533">
        <v>44536</v>
      </c>
      <c r="B507" s="381">
        <v>0.25</v>
      </c>
      <c r="C507" s="381">
        <v>0.15</v>
      </c>
      <c r="D507" s="381">
        <v>0.5</v>
      </c>
      <c r="E507" s="56"/>
    </row>
    <row r="508" spans="1:5">
      <c r="A508" s="533">
        <v>44537</v>
      </c>
      <c r="B508" s="381">
        <v>0.25</v>
      </c>
      <c r="C508" s="381">
        <v>0.12</v>
      </c>
      <c r="D508" s="381">
        <v>0.5</v>
      </c>
      <c r="E508" s="56"/>
    </row>
    <row r="509" spans="1:5">
      <c r="A509" s="533">
        <v>44538</v>
      </c>
      <c r="B509" s="381">
        <v>0.25</v>
      </c>
      <c r="C509" s="381">
        <v>0.08</v>
      </c>
      <c r="D509" s="381">
        <v>0.5</v>
      </c>
      <c r="E509" s="56"/>
    </row>
    <row r="510" spans="1:5">
      <c r="A510" s="533">
        <v>44539</v>
      </c>
      <c r="B510" s="381">
        <v>0.25</v>
      </c>
      <c r="C510" s="381">
        <v>0.1</v>
      </c>
      <c r="D510" s="381">
        <v>0.5</v>
      </c>
      <c r="E510" s="56"/>
    </row>
    <row r="511" spans="1:5">
      <c r="A511" s="533">
        <v>44540</v>
      </c>
      <c r="B511" s="381">
        <v>0.25</v>
      </c>
      <c r="C511" s="381">
        <v>0.05</v>
      </c>
      <c r="D511" s="381">
        <v>0.5</v>
      </c>
      <c r="E511" s="56"/>
    </row>
    <row r="512" spans="1:5">
      <c r="A512" s="533">
        <v>44543</v>
      </c>
      <c r="B512" s="381">
        <v>0.25</v>
      </c>
      <c r="C512" s="381">
        <v>0.05</v>
      </c>
      <c r="D512" s="381">
        <v>0.5</v>
      </c>
      <c r="E512" s="56"/>
    </row>
    <row r="513" spans="1:5">
      <c r="A513" s="533">
        <v>44544</v>
      </c>
      <c r="B513" s="381">
        <v>0.25</v>
      </c>
      <c r="C513" s="381">
        <v>7.0000000000000007E-2</v>
      </c>
      <c r="D513" s="381">
        <v>0.5</v>
      </c>
      <c r="E513" s="56"/>
    </row>
    <row r="514" spans="1:5">
      <c r="A514" s="533">
        <v>44545</v>
      </c>
      <c r="B514" s="381">
        <v>0.25</v>
      </c>
      <c r="C514" s="381">
        <v>7.0000000000000007E-2</v>
      </c>
      <c r="D514" s="381">
        <v>0.5</v>
      </c>
      <c r="E514" s="56"/>
    </row>
    <row r="515" spans="1:5">
      <c r="A515" s="533">
        <v>44546</v>
      </c>
      <c r="B515" s="381">
        <v>0.25</v>
      </c>
      <c r="C515" s="381">
        <v>0.09</v>
      </c>
      <c r="D515" s="381">
        <v>0.5</v>
      </c>
      <c r="E515" s="56"/>
    </row>
    <row r="516" spans="1:5">
      <c r="A516" s="533">
        <v>44547</v>
      </c>
      <c r="B516" s="381">
        <v>0.25</v>
      </c>
      <c r="C516" s="381">
        <v>0.08</v>
      </c>
      <c r="D516" s="381">
        <v>0.5</v>
      </c>
      <c r="E516" s="56"/>
    </row>
    <row r="517" spans="1:5">
      <c r="A517" s="533">
        <v>44550</v>
      </c>
      <c r="B517" s="381">
        <v>0.25</v>
      </c>
      <c r="C517" s="381">
        <v>0.08</v>
      </c>
      <c r="D517" s="381">
        <v>0.5</v>
      </c>
      <c r="E517" s="56"/>
    </row>
    <row r="518" spans="1:5">
      <c r="A518" s="533">
        <v>44551</v>
      </c>
      <c r="B518" s="381">
        <v>0.25</v>
      </c>
      <c r="C518" s="381">
        <v>0.08</v>
      </c>
      <c r="D518" s="381">
        <v>0.5</v>
      </c>
      <c r="E518" s="56"/>
    </row>
    <row r="519" spans="1:5">
      <c r="A519" s="533">
        <v>44552</v>
      </c>
      <c r="B519" s="381">
        <v>0.25</v>
      </c>
      <c r="C519" s="381">
        <v>0.08</v>
      </c>
      <c r="D519" s="381">
        <v>0.5</v>
      </c>
      <c r="E519" s="56"/>
    </row>
    <row r="520" spans="1:5">
      <c r="A520" s="533">
        <v>44553</v>
      </c>
      <c r="B520" s="381">
        <v>0.25</v>
      </c>
      <c r="C520" s="381">
        <v>0.14000000000000001</v>
      </c>
      <c r="D520" s="381">
        <v>0.5</v>
      </c>
      <c r="E520" s="56"/>
    </row>
    <row r="521" spans="1:5">
      <c r="A521" s="533">
        <v>44554</v>
      </c>
      <c r="B521" s="381">
        <v>0.25</v>
      </c>
      <c r="C521" s="381">
        <v>0.13</v>
      </c>
      <c r="D521" s="381">
        <v>0.5</v>
      </c>
      <c r="E521" s="56"/>
    </row>
    <row r="522" spans="1:5">
      <c r="A522" s="533">
        <v>44557</v>
      </c>
      <c r="B522" s="381">
        <v>0.25</v>
      </c>
      <c r="C522" s="381" t="e">
        <v>#N/A</v>
      </c>
      <c r="D522" s="381">
        <v>0.5</v>
      </c>
      <c r="E522" s="56"/>
    </row>
    <row r="523" spans="1:5">
      <c r="A523" s="533">
        <v>44558</v>
      </c>
      <c r="B523" s="381">
        <v>0.25</v>
      </c>
      <c r="C523" s="381" t="e">
        <v>#N/A</v>
      </c>
      <c r="D523" s="381">
        <v>0.5</v>
      </c>
      <c r="E523" s="56"/>
    </row>
    <row r="524" spans="1:5">
      <c r="A524" s="533">
        <v>44559</v>
      </c>
      <c r="B524" s="381">
        <v>0.25</v>
      </c>
      <c r="C524" s="381">
        <v>0.12</v>
      </c>
      <c r="D524" s="381">
        <v>0.5</v>
      </c>
      <c r="E524" s="56"/>
    </row>
    <row r="525" spans="1:5">
      <c r="A525" s="533">
        <v>44560</v>
      </c>
      <c r="B525" s="381">
        <v>0.25</v>
      </c>
      <c r="C525" s="381">
        <v>0.13</v>
      </c>
      <c r="D525" s="381">
        <v>0.5</v>
      </c>
      <c r="E525" s="56"/>
    </row>
    <row r="526" spans="1:5">
      <c r="A526" s="533">
        <v>44561</v>
      </c>
      <c r="B526" s="381">
        <v>0.25</v>
      </c>
      <c r="C526" s="381">
        <v>0.1</v>
      </c>
      <c r="D526" s="381">
        <v>0.5</v>
      </c>
      <c r="E526" s="56"/>
    </row>
    <row r="527" spans="1:5">
      <c r="A527" s="533">
        <v>44564</v>
      </c>
      <c r="B527" s="381">
        <v>0.25</v>
      </c>
      <c r="C527" s="381" t="e">
        <v>#N/A</v>
      </c>
      <c r="D527" s="381">
        <v>0.5</v>
      </c>
      <c r="E527" s="56"/>
    </row>
    <row r="528" spans="1:5">
      <c r="A528" s="533">
        <v>44565</v>
      </c>
      <c r="B528" s="381">
        <v>0.25</v>
      </c>
      <c r="C528" s="381">
        <v>0.12</v>
      </c>
      <c r="D528" s="381">
        <v>0.5</v>
      </c>
      <c r="E528" s="56"/>
    </row>
    <row r="529" spans="1:5">
      <c r="A529" s="533">
        <v>44566</v>
      </c>
      <c r="B529" s="381">
        <v>0.25</v>
      </c>
      <c r="C529" s="381">
        <v>0.12</v>
      </c>
      <c r="D529" s="381">
        <v>0.5</v>
      </c>
      <c r="E529" s="56"/>
    </row>
    <row r="530" spans="1:5">
      <c r="A530" s="533">
        <v>44567</v>
      </c>
      <c r="B530" s="381">
        <v>0.25</v>
      </c>
      <c r="C530" s="381">
        <v>0.13</v>
      </c>
      <c r="D530" s="381">
        <v>0.5</v>
      </c>
      <c r="E530" s="56"/>
    </row>
    <row r="531" spans="1:5">
      <c r="A531" s="533">
        <v>44568</v>
      </c>
      <c r="B531" s="381">
        <v>0.25</v>
      </c>
      <c r="C531" s="381">
        <v>0.15</v>
      </c>
      <c r="D531" s="381">
        <v>0.5</v>
      </c>
      <c r="E531" s="56"/>
    </row>
    <row r="532" spans="1:5">
      <c r="A532" s="533">
        <v>44571</v>
      </c>
      <c r="B532" s="381">
        <v>0.25</v>
      </c>
      <c r="C532" s="381">
        <v>0.17</v>
      </c>
      <c r="D532" s="381">
        <v>0.5</v>
      </c>
      <c r="E532" s="56"/>
    </row>
    <row r="533" spans="1:5">
      <c r="A533" s="533">
        <v>44572</v>
      </c>
      <c r="B533" s="381">
        <v>0.25</v>
      </c>
      <c r="C533" s="381">
        <v>0.18</v>
      </c>
      <c r="D533" s="381">
        <v>0.5</v>
      </c>
      <c r="E533" s="56"/>
    </row>
    <row r="534" spans="1:5">
      <c r="A534" s="533">
        <v>44573</v>
      </c>
      <c r="B534" s="381">
        <v>0.25</v>
      </c>
      <c r="C534" s="381">
        <v>0.18</v>
      </c>
      <c r="D534" s="381">
        <v>0.5</v>
      </c>
      <c r="E534" s="56"/>
    </row>
    <row r="535" spans="1:5">
      <c r="A535" s="533">
        <v>44574</v>
      </c>
      <c r="B535" s="381">
        <v>0.25</v>
      </c>
      <c r="C535" s="381">
        <v>0.18</v>
      </c>
      <c r="D535" s="381">
        <v>0.5</v>
      </c>
      <c r="E535" s="56"/>
    </row>
    <row r="536" spans="1:5">
      <c r="A536" s="533">
        <v>44575</v>
      </c>
      <c r="B536" s="381">
        <v>0.25</v>
      </c>
      <c r="C536" s="381">
        <v>0.18</v>
      </c>
      <c r="D536" s="381">
        <v>0.5</v>
      </c>
      <c r="E536" s="56"/>
    </row>
    <row r="537" spans="1:5">
      <c r="A537" s="533">
        <v>44578</v>
      </c>
      <c r="B537" s="381">
        <v>0.25</v>
      </c>
      <c r="C537" s="381">
        <v>0.18</v>
      </c>
      <c r="D537" s="381">
        <v>0.5</v>
      </c>
      <c r="E537" s="56"/>
    </row>
    <row r="538" spans="1:5">
      <c r="A538" s="533">
        <v>44579</v>
      </c>
      <c r="B538" s="381">
        <v>0.25</v>
      </c>
      <c r="C538" s="381">
        <v>0.18</v>
      </c>
      <c r="D538" s="381">
        <v>0.5</v>
      </c>
      <c r="E538" s="56"/>
    </row>
    <row r="539" spans="1:5">
      <c r="A539" s="533">
        <v>44580</v>
      </c>
      <c r="B539" s="381">
        <v>0.25</v>
      </c>
      <c r="C539" s="381">
        <v>0.18</v>
      </c>
      <c r="D539" s="381">
        <v>0.5</v>
      </c>
      <c r="E539" s="56"/>
    </row>
    <row r="540" spans="1:5">
      <c r="A540" s="533">
        <v>44581</v>
      </c>
      <c r="B540" s="381">
        <v>0.25</v>
      </c>
      <c r="C540" s="381">
        <v>0.18</v>
      </c>
      <c r="D540" s="381">
        <v>0.5</v>
      </c>
      <c r="E540" s="56"/>
    </row>
    <row r="541" spans="1:5">
      <c r="A541" s="533">
        <v>44582</v>
      </c>
      <c r="B541" s="381">
        <v>0.25</v>
      </c>
      <c r="C541" s="381" t="e">
        <v>#N/A</v>
      </c>
      <c r="D541" s="381">
        <v>0.5</v>
      </c>
      <c r="E541" s="56"/>
    </row>
    <row r="542" spans="1:5">
      <c r="A542" s="533">
        <v>44585</v>
      </c>
      <c r="B542" s="381">
        <v>0.25</v>
      </c>
      <c r="C542" s="381">
        <v>0.16</v>
      </c>
      <c r="D542" s="381">
        <v>0.5</v>
      </c>
      <c r="E542" s="56"/>
    </row>
    <row r="543" spans="1:5">
      <c r="A543" s="533">
        <v>44586</v>
      </c>
      <c r="B543" s="381">
        <v>0.25</v>
      </c>
      <c r="C543" s="381">
        <v>0.18</v>
      </c>
      <c r="D543" s="381">
        <v>0.5</v>
      </c>
      <c r="E543" s="56"/>
    </row>
    <row r="544" spans="1:5">
      <c r="A544" s="533">
        <v>44587</v>
      </c>
      <c r="B544" s="381">
        <v>0.25</v>
      </c>
      <c r="C544" s="381">
        <v>0.17</v>
      </c>
      <c r="D544" s="381">
        <v>0.5</v>
      </c>
      <c r="E544" s="56"/>
    </row>
    <row r="545" spans="1:5">
      <c r="A545" s="533">
        <v>44588</v>
      </c>
      <c r="B545" s="381">
        <v>0.25</v>
      </c>
      <c r="C545" s="381">
        <v>0.16</v>
      </c>
      <c r="D545" s="381">
        <v>0.5</v>
      </c>
      <c r="E545" s="56"/>
    </row>
    <row r="546" spans="1:5">
      <c r="A546" s="533">
        <v>44589</v>
      </c>
      <c r="B546" s="381">
        <v>0.25</v>
      </c>
      <c r="C546" s="381">
        <v>0.16</v>
      </c>
      <c r="D546" s="381">
        <v>0.5</v>
      </c>
      <c r="E546" s="56"/>
    </row>
    <row r="547" spans="1:5">
      <c r="A547" s="533">
        <v>44592</v>
      </c>
      <c r="B547" s="381">
        <v>0.25</v>
      </c>
      <c r="C547" s="381">
        <v>0.15</v>
      </c>
      <c r="D547" s="381">
        <v>0.5</v>
      </c>
      <c r="E547" s="56"/>
    </row>
    <row r="548" spans="1:5">
      <c r="A548" s="533">
        <v>44593</v>
      </c>
      <c r="B548" s="381">
        <v>0.25</v>
      </c>
      <c r="C548" s="381">
        <v>0.13</v>
      </c>
      <c r="D548" s="381">
        <v>0.5</v>
      </c>
      <c r="E548" s="56"/>
    </row>
    <row r="549" spans="1:5">
      <c r="A549" s="533">
        <v>44594</v>
      </c>
      <c r="B549" s="381">
        <v>0.25</v>
      </c>
      <c r="C549" s="381">
        <v>0.13</v>
      </c>
      <c r="D549" s="381">
        <v>0.5</v>
      </c>
      <c r="E549" s="56"/>
    </row>
    <row r="550" spans="1:5">
      <c r="A550" s="533">
        <v>44595</v>
      </c>
      <c r="B550" s="381">
        <v>0.25</v>
      </c>
      <c r="C550" s="381">
        <v>0.13</v>
      </c>
      <c r="D550" s="381">
        <v>0.5</v>
      </c>
      <c r="E550" s="56"/>
    </row>
    <row r="551" spans="1:5">
      <c r="A551" s="533">
        <v>44596</v>
      </c>
      <c r="B551" s="381">
        <v>0.25</v>
      </c>
      <c r="C551" s="381">
        <v>0.13</v>
      </c>
      <c r="D551" s="381">
        <v>0.5</v>
      </c>
      <c r="E551" s="56"/>
    </row>
    <row r="552" spans="1:5">
      <c r="A552" s="533">
        <v>44599</v>
      </c>
      <c r="B552" s="381">
        <v>0.25</v>
      </c>
      <c r="C552" s="381">
        <v>0.13</v>
      </c>
      <c r="D552" s="381">
        <v>0.5</v>
      </c>
      <c r="E552" s="56"/>
    </row>
    <row r="553" spans="1:5">
      <c r="A553" s="533">
        <v>44600</v>
      </c>
      <c r="B553" s="381">
        <v>0.25</v>
      </c>
      <c r="C553" s="381">
        <v>0.18</v>
      </c>
      <c r="D553" s="381">
        <v>0.5</v>
      </c>
      <c r="E553" s="56"/>
    </row>
    <row r="554" spans="1:5">
      <c r="A554" s="533">
        <v>44601</v>
      </c>
      <c r="B554" s="381">
        <v>0.25</v>
      </c>
      <c r="C554" s="381">
        <v>0.18</v>
      </c>
      <c r="D554" s="381">
        <v>0.5</v>
      </c>
      <c r="E554" s="56"/>
    </row>
    <row r="555" spans="1:5">
      <c r="A555" s="533">
        <v>44602</v>
      </c>
      <c r="B555" s="381">
        <v>0.25</v>
      </c>
      <c r="C555" s="381">
        <v>0.18</v>
      </c>
      <c r="D555" s="381">
        <v>0.5</v>
      </c>
      <c r="E555" s="56"/>
    </row>
    <row r="556" spans="1:5">
      <c r="A556" s="533">
        <v>44603</v>
      </c>
      <c r="B556" s="381">
        <v>0.25</v>
      </c>
      <c r="C556" s="381">
        <v>0.18</v>
      </c>
      <c r="D556" s="381">
        <v>0.5</v>
      </c>
      <c r="E556" s="56"/>
    </row>
    <row r="557" spans="1:5">
      <c r="A557" s="533">
        <v>44606</v>
      </c>
      <c r="B557" s="381">
        <v>0.25</v>
      </c>
      <c r="C557" s="381">
        <v>0.18</v>
      </c>
      <c r="D557" s="381">
        <v>0.5</v>
      </c>
      <c r="E557" s="56"/>
    </row>
    <row r="558" spans="1:5">
      <c r="A558" s="533">
        <v>44607</v>
      </c>
      <c r="B558" s="381">
        <v>0.25</v>
      </c>
      <c r="C558" s="381">
        <v>0.18</v>
      </c>
      <c r="D558" s="381">
        <v>0.5</v>
      </c>
      <c r="E558" s="56"/>
    </row>
    <row r="559" spans="1:5">
      <c r="A559" s="533">
        <v>44608</v>
      </c>
      <c r="B559" s="381">
        <v>0.25</v>
      </c>
      <c r="C559" s="381">
        <v>0.18</v>
      </c>
      <c r="D559" s="381">
        <v>0.5</v>
      </c>
      <c r="E559" s="56"/>
    </row>
    <row r="560" spans="1:5">
      <c r="A560" s="533">
        <v>44609</v>
      </c>
      <c r="B560" s="381">
        <v>0.25</v>
      </c>
      <c r="C560" s="381">
        <v>0.18</v>
      </c>
      <c r="D560" s="381">
        <v>0.5</v>
      </c>
      <c r="E560" s="56"/>
    </row>
    <row r="561" spans="1:5">
      <c r="A561" s="533">
        <v>44610</v>
      </c>
      <c r="B561" s="381">
        <v>0.25</v>
      </c>
      <c r="C561" s="381">
        <v>0.18</v>
      </c>
      <c r="D561" s="381">
        <v>0.5</v>
      </c>
      <c r="E561" s="56"/>
    </row>
    <row r="562" spans="1:5">
      <c r="A562" s="533">
        <v>44613</v>
      </c>
      <c r="B562" s="381">
        <v>0.25</v>
      </c>
      <c r="C562" s="381">
        <v>0.19</v>
      </c>
      <c r="D562" s="381">
        <v>0.5</v>
      </c>
      <c r="E562" s="56"/>
    </row>
    <row r="563" spans="1:5">
      <c r="A563" s="533">
        <v>44614</v>
      </c>
      <c r="B563" s="381">
        <v>0.25</v>
      </c>
      <c r="C563" s="381">
        <v>0.19</v>
      </c>
      <c r="D563" s="381">
        <v>0.5</v>
      </c>
      <c r="E563" s="56"/>
    </row>
    <row r="564" spans="1:5">
      <c r="A564" s="533">
        <v>44615</v>
      </c>
      <c r="B564" s="381">
        <v>0.25</v>
      </c>
      <c r="C564" s="381">
        <v>0.19</v>
      </c>
      <c r="D564" s="381">
        <v>0.5</v>
      </c>
      <c r="E564" s="56"/>
    </row>
    <row r="565" spans="1:5">
      <c r="A565" s="533">
        <v>44616</v>
      </c>
      <c r="B565" s="381">
        <v>0.25</v>
      </c>
      <c r="C565" s="381">
        <v>0.19</v>
      </c>
      <c r="D565" s="381">
        <v>0.5</v>
      </c>
      <c r="E565" s="56"/>
    </row>
    <row r="566" spans="1:5">
      <c r="A566" s="533">
        <v>44617</v>
      </c>
      <c r="B566" s="381">
        <v>0.25</v>
      </c>
      <c r="C566" s="381">
        <v>0.19</v>
      </c>
      <c r="D566" s="381">
        <v>0.5</v>
      </c>
      <c r="E566" s="56"/>
    </row>
    <row r="567" spans="1:5">
      <c r="A567" s="533">
        <v>44620</v>
      </c>
      <c r="B567" s="381">
        <v>0.25</v>
      </c>
      <c r="C567" s="381">
        <v>0.19</v>
      </c>
      <c r="D567" s="381">
        <v>0.5</v>
      </c>
      <c r="E567" s="56"/>
    </row>
    <row r="568" spans="1:5">
      <c r="A568" s="533">
        <v>44621</v>
      </c>
      <c r="B568" s="381">
        <v>0.25</v>
      </c>
      <c r="C568" s="381">
        <v>0.18</v>
      </c>
      <c r="D568" s="381">
        <v>0.5</v>
      </c>
      <c r="E568" s="56"/>
    </row>
    <row r="569" spans="1:5">
      <c r="A569" s="533">
        <v>44622</v>
      </c>
      <c r="B569" s="381">
        <v>0.25</v>
      </c>
      <c r="C569" s="381">
        <v>0.17</v>
      </c>
      <c r="D569" s="381">
        <v>0.5</v>
      </c>
      <c r="E569" s="56"/>
    </row>
    <row r="570" spans="1:5">
      <c r="A570" s="533">
        <v>44623</v>
      </c>
      <c r="B570" s="381">
        <v>0.5</v>
      </c>
      <c r="C570" s="381">
        <v>0.43</v>
      </c>
      <c r="D570" s="381">
        <v>0.75</v>
      </c>
      <c r="E570" s="56"/>
    </row>
    <row r="571" spans="1:5">
      <c r="A571" s="533">
        <v>44624</v>
      </c>
      <c r="B571" s="381">
        <v>0.5</v>
      </c>
      <c r="C571" s="381">
        <v>0.43</v>
      </c>
      <c r="D571" s="381">
        <v>0.75</v>
      </c>
      <c r="E571" s="56"/>
    </row>
    <row r="572" spans="1:5">
      <c r="A572" s="533">
        <v>44627</v>
      </c>
      <c r="B572" s="381">
        <v>0.5</v>
      </c>
      <c r="C572" s="381">
        <v>0.42</v>
      </c>
      <c r="D572" s="381">
        <v>0.75</v>
      </c>
      <c r="E572" s="56"/>
    </row>
    <row r="573" spans="1:5">
      <c r="A573" s="533">
        <v>44628</v>
      </c>
      <c r="B573" s="381">
        <v>0.5</v>
      </c>
      <c r="C573" s="381">
        <v>0.42</v>
      </c>
      <c r="D573" s="381">
        <v>0.75</v>
      </c>
      <c r="E573" s="56"/>
    </row>
    <row r="574" spans="1:5">
      <c r="A574" s="533">
        <v>44629</v>
      </c>
      <c r="B574" s="381">
        <v>0.5</v>
      </c>
      <c r="C574" s="381">
        <v>0.42</v>
      </c>
      <c r="D574" s="381">
        <v>0.75</v>
      </c>
      <c r="E574" s="56"/>
    </row>
    <row r="575" spans="1:5">
      <c r="A575" s="533">
        <v>44630</v>
      </c>
      <c r="B575" s="381">
        <v>0.5</v>
      </c>
      <c r="C575" s="381">
        <v>0.42</v>
      </c>
      <c r="D575" s="381">
        <v>0.75</v>
      </c>
      <c r="E575" s="56"/>
    </row>
    <row r="576" spans="1:5">
      <c r="A576" s="533">
        <v>44631</v>
      </c>
      <c r="B576" s="381">
        <v>0.5</v>
      </c>
      <c r="C576" s="381">
        <v>0.43</v>
      </c>
      <c r="D576" s="381">
        <v>0.75</v>
      </c>
      <c r="E576" s="56"/>
    </row>
    <row r="577" spans="1:5">
      <c r="A577" s="533">
        <v>44634</v>
      </c>
      <c r="B577" s="381">
        <v>0.5</v>
      </c>
      <c r="C577" s="381">
        <v>0.43</v>
      </c>
      <c r="D577" s="381">
        <v>0.75</v>
      </c>
      <c r="E577" s="56"/>
    </row>
    <row r="578" spans="1:5">
      <c r="A578" s="533">
        <v>44635</v>
      </c>
      <c r="B578" s="381">
        <v>0.5</v>
      </c>
      <c r="C578" s="381">
        <v>0.43</v>
      </c>
      <c r="D578" s="381">
        <v>0.75</v>
      </c>
      <c r="E578" s="56"/>
    </row>
    <row r="579" spans="1:5">
      <c r="A579" s="533">
        <v>44636</v>
      </c>
      <c r="B579" s="381">
        <v>0.5</v>
      </c>
      <c r="C579" s="381">
        <v>0.43</v>
      </c>
      <c r="D579" s="381">
        <v>0.75</v>
      </c>
      <c r="E579" s="56"/>
    </row>
    <row r="580" spans="1:5">
      <c r="A580" s="533">
        <v>44637</v>
      </c>
      <c r="B580" s="381">
        <v>0.5</v>
      </c>
      <c r="C580" s="381">
        <v>0.43</v>
      </c>
      <c r="D580" s="381">
        <v>0.75</v>
      </c>
      <c r="E580" s="56"/>
    </row>
    <row r="581" spans="1:5">
      <c r="A581" s="533">
        <v>44638</v>
      </c>
      <c r="B581" s="381">
        <v>0.5</v>
      </c>
      <c r="C581" s="381">
        <v>0.43</v>
      </c>
      <c r="D581" s="381">
        <v>0.75</v>
      </c>
      <c r="E581" s="56"/>
    </row>
    <row r="582" spans="1:5">
      <c r="A582" s="533">
        <v>44641</v>
      </c>
      <c r="B582" s="381">
        <v>0.5</v>
      </c>
      <c r="C582" s="381">
        <v>0.43</v>
      </c>
      <c r="D582" s="381">
        <v>0.75</v>
      </c>
      <c r="E582" s="56"/>
    </row>
    <row r="583" spans="1:5">
      <c r="A583" s="533">
        <v>44642</v>
      </c>
      <c r="B583" s="381">
        <v>0.5</v>
      </c>
      <c r="C583" s="381">
        <v>0.43</v>
      </c>
      <c r="D583" s="381">
        <v>0.75</v>
      </c>
      <c r="E583" s="56"/>
    </row>
    <row r="584" spans="1:5">
      <c r="A584" s="533">
        <v>44643</v>
      </c>
      <c r="B584" s="381">
        <v>0.5</v>
      </c>
      <c r="C584" s="381">
        <v>0.44</v>
      </c>
      <c r="D584" s="381">
        <v>0.75</v>
      </c>
      <c r="E584" s="56"/>
    </row>
    <row r="585" spans="1:5">
      <c r="A585" s="533">
        <v>44644</v>
      </c>
      <c r="B585" s="381">
        <v>0.5</v>
      </c>
      <c r="C585" s="381">
        <v>0.45</v>
      </c>
      <c r="D585" s="381">
        <v>0.75</v>
      </c>
      <c r="E585" s="56"/>
    </row>
    <row r="586" spans="1:5">
      <c r="A586" s="533">
        <v>44645</v>
      </c>
      <c r="B586" s="381">
        <v>0.5</v>
      </c>
      <c r="C586" s="381">
        <v>0.45</v>
      </c>
      <c r="D586" s="381">
        <v>0.75</v>
      </c>
      <c r="E586" s="56"/>
    </row>
    <row r="587" spans="1:5">
      <c r="A587" s="533">
        <v>44648</v>
      </c>
      <c r="B587" s="381">
        <v>0.5</v>
      </c>
      <c r="C587" s="381">
        <v>0.45</v>
      </c>
      <c r="D587" s="381">
        <v>0.75</v>
      </c>
      <c r="E587" s="56"/>
    </row>
    <row r="588" spans="1:5">
      <c r="A588" s="533">
        <v>44649</v>
      </c>
      <c r="B588" s="381">
        <v>0.5</v>
      </c>
      <c r="C588" s="381">
        <v>0.45</v>
      </c>
      <c r="D588" s="381">
        <v>0.75</v>
      </c>
      <c r="E588" s="56"/>
    </row>
    <row r="589" spans="1:5">
      <c r="A589" s="533">
        <v>44650</v>
      </c>
      <c r="B589" s="381">
        <v>0.5</v>
      </c>
      <c r="C589" s="381">
        <v>0.45</v>
      </c>
      <c r="D589" s="381">
        <v>0.75</v>
      </c>
      <c r="E589" s="56"/>
    </row>
    <row r="590" spans="1:5">
      <c r="A590" s="533">
        <v>44651</v>
      </c>
      <c r="B590" s="381">
        <v>0.5</v>
      </c>
      <c r="C590" s="381">
        <v>0.42</v>
      </c>
      <c r="D590" s="381">
        <v>0.75</v>
      </c>
      <c r="E590" s="56"/>
    </row>
    <row r="591" spans="1:5">
      <c r="A591" s="533">
        <v>44652</v>
      </c>
      <c r="B591" s="381">
        <v>0.5</v>
      </c>
      <c r="C591" s="381">
        <v>0.42</v>
      </c>
      <c r="D591" s="381">
        <v>0.75</v>
      </c>
      <c r="E591" s="56"/>
    </row>
    <row r="592" spans="1:5">
      <c r="A592" s="533">
        <v>44655</v>
      </c>
      <c r="B592" s="381">
        <v>0.5</v>
      </c>
      <c r="C592" s="381">
        <v>0.44</v>
      </c>
      <c r="D592" s="381">
        <v>0.75</v>
      </c>
      <c r="E592" s="56"/>
    </row>
    <row r="593" spans="1:5">
      <c r="A593" s="533">
        <v>44656</v>
      </c>
      <c r="B593" s="381">
        <v>0.5</v>
      </c>
      <c r="C593" s="381">
        <v>0.45</v>
      </c>
      <c r="D593" s="381">
        <v>0.75</v>
      </c>
      <c r="E593" s="56"/>
    </row>
    <row r="594" spans="1:5">
      <c r="A594" s="533">
        <v>44657</v>
      </c>
      <c r="B594" s="381">
        <v>0.5</v>
      </c>
      <c r="C594" s="381">
        <v>0.45</v>
      </c>
      <c r="D594" s="381">
        <v>0.75</v>
      </c>
      <c r="E594" s="56"/>
    </row>
    <row r="595" spans="1:5">
      <c r="A595" s="533">
        <v>44658</v>
      </c>
      <c r="B595" s="381">
        <v>0.5</v>
      </c>
      <c r="C595" s="381">
        <v>0.45</v>
      </c>
      <c r="D595" s="381">
        <v>0.75</v>
      </c>
      <c r="E595" s="56"/>
    </row>
    <row r="596" spans="1:5">
      <c r="A596" s="533">
        <v>44659</v>
      </c>
      <c r="B596" s="381">
        <v>0.5</v>
      </c>
      <c r="C596" s="381">
        <v>0.45</v>
      </c>
      <c r="D596" s="381">
        <v>0.75</v>
      </c>
      <c r="E596" s="56"/>
    </row>
    <row r="597" spans="1:5">
      <c r="A597" s="533">
        <v>44662</v>
      </c>
      <c r="B597" s="381">
        <v>0.5</v>
      </c>
      <c r="C597" s="381">
        <v>0.45</v>
      </c>
      <c r="D597" s="381">
        <v>0.75</v>
      </c>
      <c r="E597" s="56"/>
    </row>
    <row r="598" spans="1:5">
      <c r="A598" s="533">
        <v>44663</v>
      </c>
      <c r="B598" s="381">
        <v>0.5</v>
      </c>
      <c r="C598" s="381">
        <v>0.45</v>
      </c>
      <c r="D598" s="381">
        <v>0.75</v>
      </c>
      <c r="E598" s="56"/>
    </row>
    <row r="599" spans="1:5">
      <c r="A599" s="533">
        <v>44664</v>
      </c>
      <c r="B599" s="381">
        <v>0.5</v>
      </c>
      <c r="C599" s="381">
        <v>0.45</v>
      </c>
      <c r="D599" s="381">
        <v>0.75</v>
      </c>
      <c r="E599" s="56"/>
    </row>
    <row r="600" spans="1:5">
      <c r="A600" s="533">
        <v>44665</v>
      </c>
      <c r="B600" s="381">
        <v>1</v>
      </c>
      <c r="C600" s="381">
        <v>0.95</v>
      </c>
      <c r="D600" s="381">
        <v>1.25</v>
      </c>
      <c r="E600" s="56"/>
    </row>
    <row r="601" spans="1:5">
      <c r="A601" s="533">
        <v>44666</v>
      </c>
      <c r="B601" s="381">
        <v>1</v>
      </c>
      <c r="C601" s="381" t="e">
        <v>#N/A</v>
      </c>
      <c r="D601" s="381">
        <v>1.25</v>
      </c>
      <c r="E601" s="56"/>
    </row>
    <row r="602" spans="1:5">
      <c r="A602" s="533">
        <v>44669</v>
      </c>
      <c r="B602" s="381">
        <v>1</v>
      </c>
      <c r="C602" s="381">
        <v>0.93</v>
      </c>
      <c r="D602" s="381">
        <v>1.25</v>
      </c>
      <c r="E602" s="56"/>
    </row>
    <row r="603" spans="1:5">
      <c r="A603" s="533">
        <v>44670</v>
      </c>
      <c r="B603" s="381">
        <v>1</v>
      </c>
      <c r="C603" s="381">
        <v>0.93</v>
      </c>
      <c r="D603" s="381">
        <v>1.25</v>
      </c>
      <c r="E603" s="56"/>
    </row>
    <row r="604" spans="1:5">
      <c r="A604" s="533">
        <v>44671</v>
      </c>
      <c r="B604" s="381">
        <v>1</v>
      </c>
      <c r="C604" s="381">
        <v>0.92</v>
      </c>
      <c r="D604" s="381">
        <v>1.25</v>
      </c>
      <c r="E604" s="56"/>
    </row>
    <row r="605" spans="1:5">
      <c r="A605" s="533">
        <v>44672</v>
      </c>
      <c r="B605" s="381">
        <v>1</v>
      </c>
      <c r="C605" s="381">
        <v>0.92</v>
      </c>
      <c r="D605" s="381">
        <v>1.25</v>
      </c>
      <c r="E605" s="56"/>
    </row>
    <row r="606" spans="1:5">
      <c r="A606" s="533">
        <v>44673</v>
      </c>
      <c r="B606" s="381">
        <v>1</v>
      </c>
      <c r="C606" s="381">
        <v>0.92</v>
      </c>
      <c r="D606" s="381">
        <v>1.25</v>
      </c>
      <c r="E606" s="56"/>
    </row>
    <row r="607" spans="1:5">
      <c r="A607" s="533">
        <v>44676</v>
      </c>
      <c r="B607" s="381">
        <v>1</v>
      </c>
      <c r="C607" s="381">
        <v>0.92</v>
      </c>
      <c r="D607" s="381">
        <v>1.25</v>
      </c>
      <c r="E607" s="56"/>
    </row>
    <row r="608" spans="1:5">
      <c r="A608" s="533">
        <v>44677</v>
      </c>
      <c r="B608" s="381">
        <v>1</v>
      </c>
      <c r="C608" s="381">
        <v>0.92</v>
      </c>
      <c r="D608" s="381">
        <v>1.25</v>
      </c>
      <c r="E608" s="56"/>
    </row>
    <row r="609" spans="1:5">
      <c r="A609" s="533">
        <v>44678</v>
      </c>
      <c r="B609" s="381">
        <v>1</v>
      </c>
      <c r="C609" s="381">
        <v>0.92</v>
      </c>
      <c r="D609" s="381">
        <v>1.25</v>
      </c>
      <c r="E609" s="56"/>
    </row>
    <row r="610" spans="1:5">
      <c r="A610" s="533">
        <v>44679</v>
      </c>
      <c r="B610" s="381">
        <v>1</v>
      </c>
      <c r="C610" s="381">
        <v>0.92</v>
      </c>
      <c r="D610" s="381">
        <v>1.25</v>
      </c>
      <c r="E610" s="56"/>
    </row>
    <row r="611" spans="1:5">
      <c r="A611" s="533">
        <v>44680</v>
      </c>
      <c r="B611" s="381">
        <v>1</v>
      </c>
      <c r="C611" s="381">
        <v>0.92</v>
      </c>
      <c r="D611" s="381">
        <v>1.25</v>
      </c>
      <c r="E611" s="56"/>
    </row>
    <row r="612" spans="1:5">
      <c r="A612" s="533">
        <v>44683</v>
      </c>
      <c r="B612" s="381">
        <v>1</v>
      </c>
      <c r="C612" s="381">
        <v>0.93</v>
      </c>
      <c r="D612" s="381">
        <v>1.25</v>
      </c>
      <c r="E612" s="56"/>
    </row>
    <row r="613" spans="1:5">
      <c r="A613" s="533">
        <v>44684</v>
      </c>
      <c r="B613" s="381">
        <v>1</v>
      </c>
      <c r="C613" s="381">
        <v>0.93</v>
      </c>
      <c r="D613" s="381">
        <v>1.25</v>
      </c>
      <c r="E613" s="56"/>
    </row>
    <row r="614" spans="1:5">
      <c r="A614" s="533">
        <v>44685</v>
      </c>
      <c r="B614" s="381">
        <v>1</v>
      </c>
      <c r="C614" s="381">
        <v>0.96</v>
      </c>
      <c r="D614" s="381">
        <v>1.25</v>
      </c>
      <c r="E614" s="56"/>
    </row>
    <row r="615" spans="1:5">
      <c r="A615" s="533">
        <v>44686</v>
      </c>
      <c r="B615" s="381">
        <v>1</v>
      </c>
      <c r="C615" s="381">
        <v>0.95</v>
      </c>
      <c r="D615" s="381">
        <v>1.25</v>
      </c>
      <c r="E615" s="56"/>
    </row>
    <row r="616" spans="1:5">
      <c r="A616" s="533">
        <v>44687</v>
      </c>
      <c r="B616" s="381">
        <v>1</v>
      </c>
      <c r="C616" s="381">
        <v>0.96</v>
      </c>
      <c r="D616" s="381">
        <v>1.25</v>
      </c>
      <c r="E616" s="56"/>
    </row>
    <row r="617" spans="1:5">
      <c r="A617" s="533">
        <v>44690</v>
      </c>
      <c r="B617" s="381">
        <v>1</v>
      </c>
      <c r="C617" s="381">
        <v>0.95</v>
      </c>
      <c r="D617" s="381">
        <v>1.25</v>
      </c>
      <c r="E617" s="56"/>
    </row>
    <row r="618" spans="1:5">
      <c r="A618" s="533">
        <v>44691</v>
      </c>
      <c r="B618" s="381">
        <v>1</v>
      </c>
      <c r="C618" s="381">
        <v>0.96</v>
      </c>
      <c r="D618" s="381">
        <v>1.25</v>
      </c>
      <c r="E618" s="56"/>
    </row>
    <row r="619" spans="1:5">
      <c r="A619" s="533">
        <v>44692</v>
      </c>
      <c r="B619" s="381">
        <v>1</v>
      </c>
      <c r="C619" s="381">
        <v>0.96</v>
      </c>
      <c r="D619" s="381">
        <v>1.25</v>
      </c>
      <c r="E619" s="56"/>
    </row>
    <row r="620" spans="1:5">
      <c r="A620" s="533">
        <v>44693</v>
      </c>
      <c r="B620" s="381">
        <v>1</v>
      </c>
      <c r="C620" s="381">
        <v>0.96</v>
      </c>
      <c r="D620" s="381">
        <v>1.25</v>
      </c>
      <c r="E620" s="56"/>
    </row>
    <row r="621" spans="1:5">
      <c r="A621" s="533">
        <v>44694</v>
      </c>
      <c r="B621" s="381">
        <v>1</v>
      </c>
      <c r="C621" s="381">
        <v>0.96</v>
      </c>
      <c r="D621" s="381">
        <v>1.25</v>
      </c>
      <c r="E621" s="56"/>
    </row>
    <row r="622" spans="1:5">
      <c r="A622" s="533">
        <v>44697</v>
      </c>
      <c r="B622" s="381">
        <v>1</v>
      </c>
      <c r="C622" s="381">
        <v>0.96</v>
      </c>
      <c r="D622" s="381">
        <v>1.25</v>
      </c>
      <c r="E622" s="56"/>
    </row>
    <row r="623" spans="1:5">
      <c r="A623" s="533">
        <v>44698</v>
      </c>
      <c r="B623" s="381">
        <v>1</v>
      </c>
      <c r="C623" s="381">
        <v>0.96</v>
      </c>
      <c r="D623" s="381">
        <v>1.25</v>
      </c>
      <c r="E623" s="56"/>
    </row>
    <row r="624" spans="1:5">
      <c r="A624" s="533">
        <v>44699</v>
      </c>
      <c r="B624" s="381">
        <v>1</v>
      </c>
      <c r="C624" s="381">
        <v>0.96</v>
      </c>
      <c r="D624" s="381">
        <v>1.25</v>
      </c>
      <c r="E624" s="56"/>
    </row>
    <row r="625" spans="1:5">
      <c r="A625" s="533">
        <v>44700</v>
      </c>
      <c r="B625" s="381">
        <v>1</v>
      </c>
      <c r="C625" s="381">
        <v>0.96</v>
      </c>
      <c r="D625" s="381">
        <v>1.25</v>
      </c>
      <c r="E625" s="56"/>
    </row>
    <row r="626" spans="1:5">
      <c r="A626" s="533">
        <v>44701</v>
      </c>
      <c r="B626" s="381">
        <v>1</v>
      </c>
      <c r="C626" s="381">
        <v>0.96</v>
      </c>
      <c r="D626" s="381">
        <v>1.25</v>
      </c>
      <c r="E626" s="56"/>
    </row>
    <row r="627" spans="1:5">
      <c r="A627" s="533">
        <v>44704</v>
      </c>
      <c r="B627" s="381">
        <v>1</v>
      </c>
      <c r="C627" s="381" t="e">
        <v>#N/A</v>
      </c>
      <c r="D627" s="381">
        <v>1.25</v>
      </c>
      <c r="E627" s="56"/>
    </row>
    <row r="628" spans="1:5">
      <c r="A628" s="533">
        <v>44705</v>
      </c>
      <c r="B628" s="381">
        <v>1</v>
      </c>
      <c r="C628" s="381">
        <v>0.96</v>
      </c>
      <c r="D628" s="381">
        <v>1.25</v>
      </c>
      <c r="E628" s="56"/>
    </row>
    <row r="629" spans="1:5">
      <c r="A629" s="533">
        <v>44706</v>
      </c>
      <c r="B629" s="381">
        <v>1</v>
      </c>
      <c r="C629" s="381">
        <v>0.96</v>
      </c>
      <c r="D629" s="381">
        <v>1.25</v>
      </c>
      <c r="E629" s="56"/>
    </row>
    <row r="630" spans="1:5">
      <c r="A630" s="533">
        <v>44707</v>
      </c>
      <c r="B630" s="381">
        <v>1</v>
      </c>
      <c r="C630" s="381">
        <v>0.96</v>
      </c>
      <c r="D630" s="381">
        <v>1.25</v>
      </c>
      <c r="E630" s="56"/>
    </row>
    <row r="631" spans="1:5">
      <c r="A631" s="533">
        <v>44708</v>
      </c>
      <c r="B631" s="381">
        <v>1</v>
      </c>
      <c r="C631" s="381">
        <v>0.96</v>
      </c>
      <c r="D631" s="381">
        <v>1.25</v>
      </c>
      <c r="E631" s="56"/>
    </row>
    <row r="632" spans="1:5">
      <c r="A632" s="533">
        <v>44711</v>
      </c>
      <c r="B632" s="381">
        <v>1</v>
      </c>
      <c r="C632" s="381">
        <v>0.96</v>
      </c>
      <c r="D632" s="381">
        <v>1.25</v>
      </c>
      <c r="E632" s="56"/>
    </row>
    <row r="633" spans="1:5">
      <c r="A633" s="533">
        <v>44712</v>
      </c>
      <c r="B633" s="381">
        <v>1</v>
      </c>
      <c r="C633" s="381">
        <v>0.96</v>
      </c>
      <c r="D633" s="381">
        <v>1.25</v>
      </c>
      <c r="E633" s="56"/>
    </row>
    <row r="634" spans="1:5">
      <c r="A634" s="533">
        <v>44713</v>
      </c>
      <c r="B634" s="381">
        <v>1</v>
      </c>
      <c r="C634" s="381">
        <v>0.96</v>
      </c>
      <c r="D634" s="381">
        <v>1.25</v>
      </c>
      <c r="E634" s="56"/>
    </row>
    <row r="635" spans="1:5">
      <c r="A635" s="533">
        <v>44714</v>
      </c>
      <c r="B635" s="381">
        <v>1.5</v>
      </c>
      <c r="C635" s="381">
        <v>1.46</v>
      </c>
      <c r="D635" s="381">
        <v>1.75</v>
      </c>
      <c r="E635" s="56"/>
    </row>
    <row r="636" spans="1:5">
      <c r="A636" s="533">
        <v>44715</v>
      </c>
      <c r="B636" s="381">
        <v>1.5</v>
      </c>
      <c r="C636" s="381">
        <v>1.46</v>
      </c>
      <c r="D636" s="381">
        <v>1.75</v>
      </c>
      <c r="E636" s="56"/>
    </row>
    <row r="637" spans="1:5">
      <c r="A637" s="533">
        <v>44718</v>
      </c>
      <c r="B637" s="381">
        <v>1.5</v>
      </c>
      <c r="C637" s="381">
        <v>1.46</v>
      </c>
      <c r="D637" s="381">
        <v>1.75</v>
      </c>
      <c r="E637" s="56"/>
    </row>
    <row r="638" spans="1:5">
      <c r="A638" s="533">
        <v>44719</v>
      </c>
      <c r="B638" s="381">
        <v>1.5</v>
      </c>
      <c r="C638" s="381">
        <v>1.46</v>
      </c>
      <c r="D638" s="381">
        <v>1.75</v>
      </c>
      <c r="E638" s="56"/>
    </row>
    <row r="639" spans="1:5">
      <c r="A639" s="533">
        <v>44720</v>
      </c>
      <c r="B639" s="381">
        <v>1.5</v>
      </c>
      <c r="C639" s="381">
        <v>1.46</v>
      </c>
      <c r="D639" s="381">
        <v>1.75</v>
      </c>
      <c r="E639" s="56"/>
    </row>
    <row r="640" spans="1:5">
      <c r="A640" s="533">
        <v>44721</v>
      </c>
      <c r="B640" s="381">
        <v>1.5</v>
      </c>
      <c r="C640" s="381">
        <v>1.46</v>
      </c>
      <c r="D640" s="381">
        <v>1.75</v>
      </c>
      <c r="E640" s="56"/>
    </row>
    <row r="641" spans="1:5">
      <c r="A641" s="533">
        <v>44722</v>
      </c>
      <c r="B641" s="381">
        <v>1.5</v>
      </c>
      <c r="C641" s="381">
        <v>1.46</v>
      </c>
      <c r="D641" s="381">
        <v>1.75</v>
      </c>
      <c r="E641" s="56"/>
    </row>
    <row r="642" spans="1:5">
      <c r="A642" s="533">
        <v>44725</v>
      </c>
      <c r="B642" s="381">
        <v>1.5</v>
      </c>
      <c r="C642" s="381">
        <v>1.46</v>
      </c>
      <c r="D642" s="381">
        <v>1.75</v>
      </c>
      <c r="E642" s="56"/>
    </row>
    <row r="643" spans="1:5">
      <c r="A643" s="533">
        <v>44726</v>
      </c>
      <c r="B643" s="381">
        <v>1.5</v>
      </c>
      <c r="C643" s="381">
        <v>1.46</v>
      </c>
      <c r="D643" s="381">
        <v>1.75</v>
      </c>
      <c r="E643" s="56"/>
    </row>
    <row r="644" spans="1:5">
      <c r="A644" s="533">
        <v>44727</v>
      </c>
      <c r="B644" s="381">
        <v>1.5</v>
      </c>
      <c r="C644" s="381">
        <v>1.46</v>
      </c>
      <c r="D644" s="381">
        <v>1.75</v>
      </c>
      <c r="E644" s="56"/>
    </row>
    <row r="645" spans="1:5">
      <c r="A645" s="533">
        <v>44728</v>
      </c>
      <c r="B645" s="381">
        <v>1.5</v>
      </c>
      <c r="C645" s="381">
        <v>1.46</v>
      </c>
      <c r="D645" s="381">
        <v>1.75</v>
      </c>
      <c r="E645" s="56"/>
    </row>
    <row r="646" spans="1:5">
      <c r="A646" s="533">
        <v>44729</v>
      </c>
      <c r="B646" s="381">
        <v>1.5</v>
      </c>
      <c r="C646" s="381">
        <v>1.46</v>
      </c>
      <c r="D646" s="381">
        <v>1.75</v>
      </c>
      <c r="E646" s="56"/>
    </row>
    <row r="647" spans="1:5">
      <c r="A647" s="533">
        <v>44732</v>
      </c>
      <c r="B647" s="381">
        <v>1.5</v>
      </c>
      <c r="C647" s="381">
        <v>1.46</v>
      </c>
      <c r="D647" s="381">
        <v>1.75</v>
      </c>
      <c r="E647" s="56"/>
    </row>
    <row r="648" spans="1:5">
      <c r="A648" s="533">
        <v>44733</v>
      </c>
      <c r="B648" s="381">
        <v>1.5</v>
      </c>
      <c r="C648" s="381">
        <v>1.46</v>
      </c>
      <c r="D648" s="381">
        <v>1.75</v>
      </c>
      <c r="E648" s="56"/>
    </row>
    <row r="649" spans="1:5">
      <c r="A649" s="533">
        <v>44734</v>
      </c>
      <c r="B649" s="381">
        <v>1.5</v>
      </c>
      <c r="C649" s="381">
        <v>1.46</v>
      </c>
      <c r="D649" s="381">
        <v>1.75</v>
      </c>
      <c r="E649" s="56"/>
    </row>
    <row r="650" spans="1:5">
      <c r="A650" s="533">
        <v>44735</v>
      </c>
      <c r="B650" s="381">
        <v>1.5</v>
      </c>
      <c r="C650" s="381">
        <v>1.46</v>
      </c>
      <c r="D650" s="381">
        <v>1.75</v>
      </c>
      <c r="E650" s="56"/>
    </row>
    <row r="651" spans="1:5">
      <c r="A651" s="533">
        <v>44736</v>
      </c>
      <c r="B651" s="381">
        <v>1.5</v>
      </c>
      <c r="C651" s="381">
        <v>1.46</v>
      </c>
      <c r="D651" s="381">
        <v>1.75</v>
      </c>
      <c r="E651" s="56"/>
    </row>
    <row r="652" spans="1:5">
      <c r="A652" s="533">
        <v>44739</v>
      </c>
      <c r="B652" s="381">
        <v>1.5</v>
      </c>
      <c r="C652" s="381">
        <v>1.46</v>
      </c>
      <c r="D652" s="381">
        <v>1.75</v>
      </c>
      <c r="E652" s="56"/>
    </row>
    <row r="653" spans="1:5">
      <c r="A653" s="533">
        <v>44740</v>
      </c>
      <c r="B653" s="381">
        <v>1.5</v>
      </c>
      <c r="C653" s="381">
        <v>1.46</v>
      </c>
      <c r="D653" s="381">
        <v>1.75</v>
      </c>
      <c r="E653" s="56"/>
    </row>
    <row r="654" spans="1:5">
      <c r="A654" s="533">
        <v>44741</v>
      </c>
      <c r="B654" s="381">
        <v>1.5</v>
      </c>
      <c r="C654" s="381">
        <v>1.46</v>
      </c>
      <c r="D654" s="381">
        <v>1.75</v>
      </c>
      <c r="E654" s="56"/>
    </row>
    <row r="655" spans="1:5">
      <c r="A655" s="533">
        <v>44742</v>
      </c>
      <c r="B655" s="381">
        <v>1.5</v>
      </c>
      <c r="C655" s="381">
        <v>1.46</v>
      </c>
      <c r="D655" s="381">
        <v>1.75</v>
      </c>
      <c r="E655" s="56"/>
    </row>
    <row r="656" spans="1:5">
      <c r="A656" s="533">
        <v>44743</v>
      </c>
      <c r="B656" s="381">
        <v>1.5</v>
      </c>
      <c r="C656" s="381" t="e">
        <v>#N/A</v>
      </c>
      <c r="D656" s="381">
        <v>1.75</v>
      </c>
      <c r="E656" s="56"/>
    </row>
    <row r="657" spans="1:5">
      <c r="A657" s="533">
        <v>44746</v>
      </c>
      <c r="B657" s="381">
        <v>1.5</v>
      </c>
      <c r="C657" s="381">
        <v>1.46</v>
      </c>
      <c r="D657" s="381">
        <v>1.75</v>
      </c>
      <c r="E657" s="56"/>
    </row>
    <row r="658" spans="1:5">
      <c r="A658" s="533">
        <v>44747</v>
      </c>
      <c r="B658" s="381">
        <v>1.5</v>
      </c>
      <c r="C658" s="381">
        <v>1.46</v>
      </c>
      <c r="D658" s="381">
        <v>1.75</v>
      </c>
      <c r="E658" s="56"/>
    </row>
    <row r="659" spans="1:5">
      <c r="A659" s="533">
        <v>44748</v>
      </c>
      <c r="B659" s="381">
        <v>1.5</v>
      </c>
      <c r="C659" s="381">
        <v>1.46</v>
      </c>
      <c r="D659" s="381">
        <v>1.75</v>
      </c>
      <c r="E659" s="56"/>
    </row>
    <row r="660" spans="1:5">
      <c r="A660" s="533">
        <v>44749</v>
      </c>
      <c r="B660" s="381">
        <v>1.5</v>
      </c>
      <c r="C660" s="381">
        <v>1.46</v>
      </c>
      <c r="D660" s="381">
        <v>1.75</v>
      </c>
      <c r="E660" s="56"/>
    </row>
    <row r="661" spans="1:5">
      <c r="A661" s="533">
        <v>44750</v>
      </c>
      <c r="B661" s="381">
        <v>1.5</v>
      </c>
      <c r="C661" s="381">
        <v>1.46</v>
      </c>
      <c r="D661" s="381">
        <v>1.75</v>
      </c>
      <c r="E661" s="56"/>
    </row>
    <row r="662" spans="1:5">
      <c r="A662" s="533">
        <v>44753</v>
      </c>
      <c r="B662" s="381">
        <v>1.5</v>
      </c>
      <c r="C662" s="381">
        <v>1.46</v>
      </c>
      <c r="D662" s="381">
        <v>1.75</v>
      </c>
      <c r="E662" s="56"/>
    </row>
    <row r="663" spans="1:5">
      <c r="A663" s="533">
        <v>44754</v>
      </c>
      <c r="B663" s="381">
        <v>1.5</v>
      </c>
      <c r="C663" s="381">
        <v>1.46</v>
      </c>
      <c r="D663" s="381">
        <v>1.75</v>
      </c>
      <c r="E663" s="56"/>
    </row>
    <row r="664" spans="1:5">
      <c r="A664" s="533">
        <v>44755</v>
      </c>
      <c r="B664" s="381">
        <v>1.5</v>
      </c>
      <c r="C664" s="381">
        <v>1.46</v>
      </c>
      <c r="D664" s="381">
        <v>1.75</v>
      </c>
      <c r="E664" s="56"/>
    </row>
    <row r="665" spans="1:5">
      <c r="A665" s="533">
        <v>44756</v>
      </c>
      <c r="B665" s="381">
        <v>2.5</v>
      </c>
      <c r="C665" s="381">
        <v>2.4700000000000002</v>
      </c>
      <c r="D665" s="381">
        <v>2.75</v>
      </c>
      <c r="E665" s="56"/>
    </row>
    <row r="666" spans="1:5">
      <c r="A666" s="533">
        <v>44757</v>
      </c>
      <c r="B666" s="381">
        <v>2.5</v>
      </c>
      <c r="C666" s="381">
        <v>2.4700000000000002</v>
      </c>
      <c r="D666" s="381">
        <v>2.75</v>
      </c>
      <c r="E666" s="56"/>
    </row>
    <row r="667" spans="1:5">
      <c r="A667" s="533">
        <v>44760</v>
      </c>
      <c r="B667" s="381">
        <v>2.5</v>
      </c>
      <c r="C667" s="381">
        <v>2.4700000000000002</v>
      </c>
      <c r="D667" s="381">
        <v>2.75</v>
      </c>
      <c r="E667" s="56"/>
    </row>
    <row r="668" spans="1:5">
      <c r="A668" s="533">
        <v>44761</v>
      </c>
      <c r="B668" s="381">
        <v>2.5</v>
      </c>
      <c r="C668" s="381">
        <v>2.4700000000000002</v>
      </c>
      <c r="D668" s="381">
        <v>2.75</v>
      </c>
      <c r="E668" s="56"/>
    </row>
    <row r="669" spans="1:5">
      <c r="A669" s="533">
        <v>44762</v>
      </c>
      <c r="B669" s="381">
        <v>2.5</v>
      </c>
      <c r="C669" s="381">
        <v>2.4700000000000002</v>
      </c>
      <c r="D669" s="381">
        <v>2.75</v>
      </c>
      <c r="E669" s="56"/>
    </row>
    <row r="670" spans="1:5">
      <c r="A670" s="533">
        <v>44763</v>
      </c>
      <c r="B670" s="381">
        <v>2.5</v>
      </c>
      <c r="C670" s="381">
        <v>2.4700000000000002</v>
      </c>
      <c r="D670" s="381">
        <v>2.75</v>
      </c>
      <c r="E670" s="56"/>
    </row>
    <row r="671" spans="1:5">
      <c r="A671" s="533">
        <v>44764</v>
      </c>
      <c r="B671" s="381">
        <v>2.5</v>
      </c>
      <c r="C671" s="381">
        <v>2.4700000000000002</v>
      </c>
      <c r="D671" s="381">
        <v>2.75</v>
      </c>
      <c r="E671" s="56"/>
    </row>
    <row r="672" spans="1:5">
      <c r="A672" s="533">
        <v>44767</v>
      </c>
      <c r="B672" s="381">
        <v>2.5</v>
      </c>
      <c r="C672" s="381">
        <v>2.4700000000000002</v>
      </c>
      <c r="D672" s="381">
        <v>2.75</v>
      </c>
      <c r="E672" s="56"/>
    </row>
    <row r="673" spans="1:5">
      <c r="A673" s="533">
        <v>44768</v>
      </c>
      <c r="B673" s="381">
        <v>2.5</v>
      </c>
      <c r="C673" s="381">
        <v>2.4700000000000002</v>
      </c>
      <c r="D673" s="381">
        <v>2.75</v>
      </c>
      <c r="E673" s="56"/>
    </row>
    <row r="674" spans="1:5">
      <c r="A674" s="533">
        <v>44769</v>
      </c>
      <c r="B674" s="381">
        <v>2.5</v>
      </c>
      <c r="C674" s="381">
        <v>2.4700000000000002</v>
      </c>
      <c r="D674" s="381">
        <v>2.75</v>
      </c>
      <c r="E674" s="56"/>
    </row>
    <row r="675" spans="1:5">
      <c r="A675" s="533">
        <v>44770</v>
      </c>
      <c r="B675" s="381">
        <v>2.5</v>
      </c>
      <c r="C675" s="381">
        <v>2.4700000000000002</v>
      </c>
      <c r="D675" s="381">
        <v>2.75</v>
      </c>
      <c r="E675" s="56"/>
    </row>
    <row r="676" spans="1:5">
      <c r="A676" s="533">
        <v>44771</v>
      </c>
      <c r="B676" s="381">
        <v>2.5</v>
      </c>
      <c r="C676" s="381">
        <v>2.4700000000000002</v>
      </c>
      <c r="D676" s="381">
        <v>2.75</v>
      </c>
      <c r="E676" s="56"/>
    </row>
    <row r="677" spans="1:5">
      <c r="A677" s="533">
        <v>44774</v>
      </c>
      <c r="B677" s="381">
        <v>2.5</v>
      </c>
      <c r="C677" s="381" t="e">
        <v>#N/A</v>
      </c>
      <c r="D677" s="381">
        <v>2.75</v>
      </c>
      <c r="E677" s="56"/>
    </row>
    <row r="678" spans="1:5">
      <c r="A678" s="533">
        <v>44775</v>
      </c>
      <c r="B678" s="381">
        <v>2.5</v>
      </c>
      <c r="C678" s="381">
        <v>2.4700000000000002</v>
      </c>
      <c r="D678" s="381">
        <v>2.75</v>
      </c>
      <c r="E678" s="56"/>
    </row>
    <row r="679" spans="1:5">
      <c r="A679" s="533">
        <v>44776</v>
      </c>
      <c r="B679" s="381">
        <v>2.5</v>
      </c>
      <c r="C679" s="381">
        <v>2.48</v>
      </c>
      <c r="D679" s="381">
        <v>2.75</v>
      </c>
      <c r="E679" s="56"/>
    </row>
    <row r="680" spans="1:5">
      <c r="A680" s="533">
        <v>44777</v>
      </c>
      <c r="B680" s="381">
        <v>2.5</v>
      </c>
      <c r="C680" s="381">
        <v>2.48</v>
      </c>
      <c r="D680" s="381">
        <v>2.75</v>
      </c>
      <c r="E680" s="56"/>
    </row>
    <row r="681" spans="1:5">
      <c r="A681" s="533">
        <v>44778</v>
      </c>
      <c r="B681" s="381">
        <v>2.5</v>
      </c>
      <c r="C681" s="381">
        <v>2.5</v>
      </c>
      <c r="D681" s="381">
        <v>2.75</v>
      </c>
      <c r="E681" s="56"/>
    </row>
    <row r="682" spans="1:5">
      <c r="A682" s="533">
        <v>44781</v>
      </c>
      <c r="B682" s="381">
        <v>2.5</v>
      </c>
      <c r="C682" s="381">
        <v>2.52</v>
      </c>
      <c r="D682" s="381">
        <v>2.75</v>
      </c>
      <c r="E682" s="56"/>
    </row>
    <row r="683" spans="1:5">
      <c r="A683" s="533">
        <v>44782</v>
      </c>
      <c r="B683" s="381">
        <v>2.5</v>
      </c>
      <c r="C683" s="381">
        <v>2.52</v>
      </c>
      <c r="D683" s="381">
        <v>2.75</v>
      </c>
      <c r="E683" s="56"/>
    </row>
    <row r="684" spans="1:5">
      <c r="A684" s="533">
        <v>44783</v>
      </c>
      <c r="B684" s="381">
        <v>2.5</v>
      </c>
      <c r="C684" s="381">
        <v>2.52</v>
      </c>
      <c r="D684" s="381">
        <v>2.75</v>
      </c>
      <c r="E684" s="56"/>
    </row>
    <row r="685" spans="1:5">
      <c r="A685" s="533">
        <v>44784</v>
      </c>
      <c r="B685" s="381">
        <v>2.5</v>
      </c>
      <c r="C685" s="381">
        <v>2.5099999999999998</v>
      </c>
      <c r="D685" s="381">
        <v>2.75</v>
      </c>
      <c r="E685" s="56"/>
    </row>
    <row r="686" spans="1:5">
      <c r="A686" s="533">
        <v>44785</v>
      </c>
      <c r="B686" s="381">
        <v>2.5</v>
      </c>
      <c r="C686" s="381">
        <v>2.5099999999999998</v>
      </c>
      <c r="D686" s="381">
        <v>2.75</v>
      </c>
      <c r="E686" s="56"/>
    </row>
    <row r="687" spans="1:5">
      <c r="A687" s="533">
        <v>44788</v>
      </c>
      <c r="B687" s="381">
        <v>2.5</v>
      </c>
      <c r="C687" s="381">
        <v>2.5099999999999998</v>
      </c>
      <c r="D687" s="381">
        <v>2.75</v>
      </c>
      <c r="E687" s="56"/>
    </row>
    <row r="688" spans="1:5">
      <c r="A688" s="533">
        <v>44789</v>
      </c>
      <c r="B688" s="381">
        <v>2.5</v>
      </c>
      <c r="C688" s="381">
        <v>2.5099999999999998</v>
      </c>
      <c r="D688" s="381">
        <v>2.75</v>
      </c>
      <c r="E688" s="56"/>
    </row>
    <row r="689" spans="1:5">
      <c r="A689" s="533">
        <v>44790</v>
      </c>
      <c r="B689" s="381">
        <v>2.5</v>
      </c>
      <c r="C689" s="381">
        <v>2.5</v>
      </c>
      <c r="D689" s="381">
        <v>2.75</v>
      </c>
      <c r="E689" s="56"/>
    </row>
    <row r="690" spans="1:5">
      <c r="A690" s="533">
        <v>44791</v>
      </c>
      <c r="B690" s="381">
        <v>2.5</v>
      </c>
      <c r="C690" s="381">
        <v>2.5</v>
      </c>
      <c r="D690" s="381">
        <v>2.75</v>
      </c>
      <c r="E690" s="56"/>
    </row>
    <row r="691" spans="1:5">
      <c r="A691" s="533">
        <v>44792</v>
      </c>
      <c r="B691" s="381">
        <v>2.5</v>
      </c>
      <c r="C691" s="381">
        <v>2.5</v>
      </c>
      <c r="D691" s="381">
        <v>2.75</v>
      </c>
      <c r="E691" s="56"/>
    </row>
    <row r="692" spans="1:5">
      <c r="A692" s="533">
        <v>44795</v>
      </c>
      <c r="B692" s="381">
        <v>2.5</v>
      </c>
      <c r="C692" s="381">
        <v>2.5</v>
      </c>
      <c r="D692" s="381">
        <v>2.75</v>
      </c>
      <c r="E692" s="56"/>
    </row>
    <row r="693" spans="1:5">
      <c r="A693" s="533">
        <v>44796</v>
      </c>
      <c r="B693" s="381">
        <v>2.5</v>
      </c>
      <c r="C693" s="381">
        <v>2.5</v>
      </c>
      <c r="D693" s="381">
        <v>2.75</v>
      </c>
      <c r="E693" s="56"/>
    </row>
    <row r="694" spans="1:5">
      <c r="A694" s="533">
        <v>44797</v>
      </c>
      <c r="B694" s="381">
        <v>2.5</v>
      </c>
      <c r="C694" s="381">
        <v>2.5</v>
      </c>
      <c r="D694" s="381">
        <v>2.75</v>
      </c>
      <c r="E694" s="56"/>
    </row>
    <row r="695" spans="1:5">
      <c r="A695" s="533">
        <v>44798</v>
      </c>
      <c r="B695" s="381">
        <v>2.5</v>
      </c>
      <c r="C695" s="381">
        <v>2.5</v>
      </c>
      <c r="D695" s="381">
        <v>2.75</v>
      </c>
      <c r="E695" s="56"/>
    </row>
    <row r="696" spans="1:5">
      <c r="A696" s="533">
        <v>44799</v>
      </c>
      <c r="B696" s="381">
        <v>2.5</v>
      </c>
      <c r="C696" s="381">
        <v>2.5</v>
      </c>
      <c r="D696" s="381">
        <v>2.75</v>
      </c>
      <c r="E696" s="56"/>
    </row>
    <row r="697" spans="1:5">
      <c r="A697" s="533">
        <v>44802</v>
      </c>
      <c r="B697" s="381">
        <v>2.5</v>
      </c>
      <c r="C697" s="381">
        <v>2.5</v>
      </c>
      <c r="D697" s="381">
        <v>2.75</v>
      </c>
      <c r="E697" s="56"/>
    </row>
    <row r="698" spans="1:5">
      <c r="A698" s="533">
        <v>44803</v>
      </c>
      <c r="B698" s="381">
        <v>2.5</v>
      </c>
      <c r="C698" s="381">
        <v>2.5</v>
      </c>
      <c r="D698" s="381">
        <v>2.75</v>
      </c>
      <c r="E698" s="56"/>
    </row>
    <row r="699" spans="1:5">
      <c r="A699" s="533">
        <v>44804</v>
      </c>
      <c r="B699" s="381">
        <v>2.5</v>
      </c>
      <c r="C699" s="381">
        <v>2.5</v>
      </c>
      <c r="D699" s="381">
        <v>2.75</v>
      </c>
      <c r="E699" s="56"/>
    </row>
    <row r="700" spans="1:5">
      <c r="A700" s="533">
        <v>44805</v>
      </c>
      <c r="B700" s="381">
        <v>2.5</v>
      </c>
      <c r="C700" s="381">
        <v>2.5</v>
      </c>
      <c r="D700" s="381">
        <v>2.75</v>
      </c>
      <c r="E700" s="56"/>
    </row>
    <row r="701" spans="1:5">
      <c r="A701" s="533">
        <v>44806</v>
      </c>
      <c r="B701" s="381">
        <v>2.5</v>
      </c>
      <c r="C701" s="381">
        <v>2.5</v>
      </c>
      <c r="D701" s="381">
        <v>2.75</v>
      </c>
      <c r="E701" s="56"/>
    </row>
    <row r="702" spans="1:5">
      <c r="A702" s="533">
        <v>44809</v>
      </c>
      <c r="B702" s="381">
        <v>2.5</v>
      </c>
      <c r="C702" s="381" t="e">
        <v>#N/A</v>
      </c>
      <c r="D702" s="381">
        <v>2.75</v>
      </c>
      <c r="E702" s="56"/>
    </row>
    <row r="703" spans="1:5">
      <c r="A703" s="533">
        <v>44810</v>
      </c>
      <c r="B703" s="381">
        <v>2.5</v>
      </c>
      <c r="C703" s="381">
        <v>2.5</v>
      </c>
      <c r="D703" s="381">
        <v>2.75</v>
      </c>
      <c r="E703" s="56"/>
    </row>
    <row r="704" spans="1:5">
      <c r="A704" s="533">
        <v>44811</v>
      </c>
      <c r="B704" s="381">
        <v>2.5</v>
      </c>
      <c r="C704" s="381">
        <v>2.5</v>
      </c>
      <c r="D704" s="381">
        <v>2.75</v>
      </c>
      <c r="E704" s="56"/>
    </row>
    <row r="705" spans="1:5">
      <c r="A705" s="533">
        <v>44812</v>
      </c>
      <c r="B705" s="381">
        <v>3.25</v>
      </c>
      <c r="C705" s="381">
        <v>3.25</v>
      </c>
      <c r="D705" s="381">
        <v>3.5</v>
      </c>
      <c r="E705" s="56"/>
    </row>
    <row r="706" spans="1:5">
      <c r="A706" s="533">
        <v>44813</v>
      </c>
      <c r="B706" s="381">
        <v>3.25</v>
      </c>
      <c r="C706" s="381">
        <v>3.25</v>
      </c>
      <c r="D706" s="381">
        <v>3.5</v>
      </c>
      <c r="E706" s="56"/>
    </row>
    <row r="707" spans="1:5">
      <c r="A707" s="533">
        <v>44816</v>
      </c>
      <c r="B707" s="381">
        <v>3.25</v>
      </c>
      <c r="C707" s="381">
        <v>3.25</v>
      </c>
      <c r="D707" s="381">
        <v>3.5</v>
      </c>
      <c r="E707" s="56"/>
    </row>
    <row r="708" spans="1:5">
      <c r="A708" s="533">
        <v>44817</v>
      </c>
      <c r="B708" s="381">
        <v>3.25</v>
      </c>
      <c r="C708" s="381">
        <v>3.25</v>
      </c>
      <c r="D708" s="381">
        <v>3.5</v>
      </c>
      <c r="E708" s="56"/>
    </row>
    <row r="709" spans="1:5">
      <c r="A709" s="533">
        <v>44818</v>
      </c>
      <c r="B709" s="381">
        <v>3.25</v>
      </c>
      <c r="C709" s="381">
        <v>3.25</v>
      </c>
      <c r="D709" s="381">
        <v>3.5</v>
      </c>
      <c r="E709" s="56"/>
    </row>
    <row r="710" spans="1:5">
      <c r="A710" s="533">
        <v>44819</v>
      </c>
      <c r="B710" s="381">
        <v>3.25</v>
      </c>
      <c r="C710" s="381">
        <v>3.25</v>
      </c>
      <c r="D710" s="381">
        <v>3.5</v>
      </c>
      <c r="E710" s="56"/>
    </row>
    <row r="711" spans="1:5">
      <c r="A711" s="533">
        <v>44820</v>
      </c>
      <c r="B711" s="381">
        <v>3.25</v>
      </c>
      <c r="C711" s="381">
        <v>3.25</v>
      </c>
      <c r="D711" s="381">
        <v>3.5</v>
      </c>
      <c r="E711" s="56"/>
    </row>
    <row r="712" spans="1:5">
      <c r="A712" s="533">
        <v>44823</v>
      </c>
      <c r="B712" s="381">
        <v>3.25</v>
      </c>
      <c r="C712" s="381">
        <v>3.25</v>
      </c>
      <c r="D712" s="381">
        <v>3.5</v>
      </c>
      <c r="E712" s="56"/>
    </row>
    <row r="713" spans="1:5">
      <c r="A713" s="533">
        <v>44824</v>
      </c>
      <c r="B713" s="381">
        <v>3.25</v>
      </c>
      <c r="C713" s="381">
        <v>3.25</v>
      </c>
      <c r="D713" s="381">
        <v>3.5</v>
      </c>
      <c r="E713" s="56"/>
    </row>
    <row r="714" spans="1:5">
      <c r="A714" s="533">
        <v>44825</v>
      </c>
      <c r="B714" s="381">
        <v>3.25</v>
      </c>
      <c r="C714" s="381">
        <v>3.25</v>
      </c>
      <c r="D714" s="381">
        <v>3.5</v>
      </c>
      <c r="E714" s="56"/>
    </row>
    <row r="715" spans="1:5">
      <c r="A715" s="533">
        <v>44826</v>
      </c>
      <c r="B715" s="381">
        <v>3.25</v>
      </c>
      <c r="C715" s="381">
        <v>3.25</v>
      </c>
      <c r="D715" s="381">
        <v>3.5</v>
      </c>
      <c r="E715" s="56"/>
    </row>
    <row r="716" spans="1:5">
      <c r="A716" s="533">
        <v>44827</v>
      </c>
      <c r="B716" s="381">
        <v>3.25</v>
      </c>
      <c r="C716" s="381">
        <v>3.25</v>
      </c>
      <c r="D716" s="381">
        <v>3.5</v>
      </c>
      <c r="E716" s="56"/>
    </row>
    <row r="717" spans="1:5">
      <c r="A717" s="533">
        <v>44830</v>
      </c>
      <c r="B717" s="381">
        <v>3.25</v>
      </c>
      <c r="C717" s="381">
        <v>3.25</v>
      </c>
      <c r="D717" s="381">
        <v>3.5</v>
      </c>
      <c r="E717" s="56"/>
    </row>
    <row r="718" spans="1:5">
      <c r="A718" s="533">
        <v>44831</v>
      </c>
      <c r="B718" s="381">
        <v>3.25</v>
      </c>
      <c r="C718" s="381">
        <v>3.25</v>
      </c>
      <c r="D718" s="381">
        <v>3.5</v>
      </c>
      <c r="E718" s="56"/>
    </row>
    <row r="719" spans="1:5">
      <c r="A719" s="533">
        <v>44832</v>
      </c>
      <c r="B719" s="381">
        <v>3.25</v>
      </c>
      <c r="C719" s="381">
        <v>3.25</v>
      </c>
      <c r="D719" s="381">
        <v>3.5</v>
      </c>
      <c r="E719" s="56"/>
    </row>
    <row r="720" spans="1:5">
      <c r="A720" s="533">
        <v>44833</v>
      </c>
      <c r="B720" s="381">
        <v>3.25</v>
      </c>
      <c r="C720" s="381">
        <v>3.26</v>
      </c>
      <c r="D720" s="381">
        <v>3.5</v>
      </c>
      <c r="E720" s="56"/>
    </row>
    <row r="721" spans="1:5">
      <c r="A721" s="533">
        <v>44834</v>
      </c>
      <c r="B721" s="381">
        <v>3.25</v>
      </c>
      <c r="C721" s="381" t="e">
        <v>#N/A</v>
      </c>
      <c r="D721" s="381">
        <v>3.5</v>
      </c>
      <c r="E721" s="56"/>
    </row>
    <row r="722" spans="1:5">
      <c r="A722" s="533">
        <v>44837</v>
      </c>
      <c r="B722" s="381">
        <v>3.25</v>
      </c>
      <c r="C722" s="381">
        <v>3.26</v>
      </c>
      <c r="D722" s="381">
        <v>3.5</v>
      </c>
      <c r="E722" s="56"/>
    </row>
    <row r="723" spans="1:5">
      <c r="A723" s="533">
        <v>44838</v>
      </c>
      <c r="B723" s="381">
        <v>3.25</v>
      </c>
      <c r="C723" s="381">
        <v>3.26</v>
      </c>
      <c r="D723" s="381">
        <v>3.5</v>
      </c>
      <c r="E723" s="56"/>
    </row>
    <row r="724" spans="1:5">
      <c r="A724" s="533">
        <v>44839</v>
      </c>
      <c r="B724" s="381">
        <v>3.25</v>
      </c>
      <c r="C724" s="381">
        <v>3.25</v>
      </c>
      <c r="D724" s="381">
        <v>3.5</v>
      </c>
      <c r="E724" s="56"/>
    </row>
    <row r="725" spans="1:5">
      <c r="A725" s="533">
        <v>44840</v>
      </c>
      <c r="B725" s="381">
        <v>3.25</v>
      </c>
      <c r="C725" s="381">
        <v>3.25</v>
      </c>
      <c r="D725" s="381">
        <v>3.5</v>
      </c>
      <c r="E725" s="56"/>
    </row>
    <row r="726" spans="1:5">
      <c r="A726" s="533">
        <v>44841</v>
      </c>
      <c r="B726" s="381">
        <v>3.25</v>
      </c>
      <c r="C726" s="381">
        <v>3.25</v>
      </c>
      <c r="D726" s="381">
        <v>3.5</v>
      </c>
      <c r="E726" s="56"/>
    </row>
    <row r="727" spans="1:5">
      <c r="A727" s="533">
        <v>44844</v>
      </c>
      <c r="B727" s="381">
        <v>3.25</v>
      </c>
      <c r="C727" s="381" t="e">
        <v>#N/A</v>
      </c>
      <c r="D727" s="381">
        <v>3.5</v>
      </c>
      <c r="E727" s="56"/>
    </row>
    <row r="728" spans="1:5">
      <c r="A728" s="533">
        <v>44845</v>
      </c>
      <c r="B728" s="381">
        <v>3.25</v>
      </c>
      <c r="C728" s="381">
        <v>3.25</v>
      </c>
      <c r="D728" s="381">
        <v>3.5</v>
      </c>
      <c r="E728" s="56"/>
    </row>
    <row r="729" spans="1:5">
      <c r="A729" s="533">
        <v>44846</v>
      </c>
      <c r="B729" s="381">
        <v>3.25</v>
      </c>
      <c r="C729" s="381">
        <v>3.25</v>
      </c>
      <c r="D729" s="381">
        <v>3.5</v>
      </c>
      <c r="E729" s="56"/>
    </row>
    <row r="730" spans="1:5">
      <c r="A730" s="533">
        <v>44847</v>
      </c>
      <c r="B730" s="381">
        <v>3.25</v>
      </c>
      <c r="C730" s="381">
        <v>3.25</v>
      </c>
      <c r="D730" s="381">
        <v>3.5</v>
      </c>
      <c r="E730" s="56"/>
    </row>
    <row r="731" spans="1:5">
      <c r="A731" s="533">
        <v>44848</v>
      </c>
      <c r="B731" s="381">
        <v>3.25</v>
      </c>
      <c r="C731" s="381">
        <v>3.25</v>
      </c>
      <c r="D731" s="381">
        <v>3.5</v>
      </c>
      <c r="E731" s="56"/>
    </row>
    <row r="732" spans="1:5">
      <c r="A732" s="533">
        <v>44851</v>
      </c>
      <c r="B732" s="381">
        <v>3.25</v>
      </c>
      <c r="C732" s="381">
        <v>3.25</v>
      </c>
      <c r="D732" s="381">
        <v>3.5</v>
      </c>
      <c r="E732" s="56"/>
    </row>
    <row r="733" spans="1:5">
      <c r="A733" s="533">
        <v>44852</v>
      </c>
      <c r="B733" s="381">
        <v>3.25</v>
      </c>
      <c r="C733" s="381">
        <v>3.26</v>
      </c>
      <c r="D733" s="381">
        <v>3.5</v>
      </c>
      <c r="E733" s="56"/>
    </row>
    <row r="734" spans="1:5">
      <c r="A734" s="533">
        <v>44853</v>
      </c>
      <c r="B734" s="381">
        <v>3.25</v>
      </c>
      <c r="C734" s="381">
        <v>3.25</v>
      </c>
      <c r="D734" s="381">
        <v>3.5</v>
      </c>
      <c r="E734" s="56"/>
    </row>
    <row r="735" spans="1:5">
      <c r="A735" s="533">
        <v>44854</v>
      </c>
      <c r="B735" s="381">
        <v>3.25</v>
      </c>
      <c r="C735" s="381">
        <v>3.25</v>
      </c>
      <c r="D735" s="381">
        <v>3.5</v>
      </c>
      <c r="E735" s="56"/>
    </row>
    <row r="736" spans="1:5">
      <c r="A736" s="533">
        <v>44855</v>
      </c>
      <c r="B736" s="381">
        <v>3.25</v>
      </c>
      <c r="C736" s="381">
        <v>3.25</v>
      </c>
      <c r="D736" s="381">
        <v>3.5</v>
      </c>
      <c r="E736" s="56"/>
    </row>
    <row r="737" spans="1:5">
      <c r="A737" s="533">
        <v>44858</v>
      </c>
      <c r="B737" s="381">
        <v>3.25</v>
      </c>
      <c r="C737" s="381">
        <v>3.25</v>
      </c>
      <c r="D737" s="381">
        <v>3.5</v>
      </c>
      <c r="E737" s="56"/>
    </row>
    <row r="738" spans="1:5">
      <c r="A738" s="533">
        <v>44859</v>
      </c>
      <c r="B738" s="381">
        <v>3.25</v>
      </c>
      <c r="C738" s="381">
        <v>3.25</v>
      </c>
      <c r="D738" s="381">
        <v>3.5</v>
      </c>
      <c r="E738" s="56"/>
    </row>
    <row r="739" spans="1:5">
      <c r="A739" s="533">
        <v>44860</v>
      </c>
      <c r="B739" s="381">
        <v>3.25</v>
      </c>
      <c r="C739" s="381">
        <v>3.25</v>
      </c>
      <c r="D739" s="381">
        <v>3.5</v>
      </c>
      <c r="E739" s="56"/>
    </row>
    <row r="740" spans="1:5">
      <c r="A740" s="533">
        <v>44861</v>
      </c>
      <c r="B740" s="381">
        <v>3.75</v>
      </c>
      <c r="C740" s="381">
        <v>3.75</v>
      </c>
      <c r="D740" s="381">
        <v>4</v>
      </c>
      <c r="E740" s="56"/>
    </row>
    <row r="741" spans="1:5">
      <c r="A741" s="533">
        <v>44862</v>
      </c>
      <c r="B741" s="381">
        <v>3.75</v>
      </c>
      <c r="C741" s="381">
        <v>3.75</v>
      </c>
      <c r="D741" s="381">
        <v>4</v>
      </c>
      <c r="E741" s="56"/>
    </row>
    <row r="742" spans="1:5">
      <c r="A742" s="533">
        <v>44865</v>
      </c>
      <c r="B742" s="381">
        <v>3.75</v>
      </c>
      <c r="C742" s="381">
        <v>3.76</v>
      </c>
      <c r="D742" s="381">
        <v>4</v>
      </c>
      <c r="E742" s="56"/>
    </row>
    <row r="743" spans="1:5">
      <c r="A743" s="533">
        <v>44866</v>
      </c>
      <c r="B743" s="381">
        <v>3.75</v>
      </c>
      <c r="C743" s="381">
        <v>3.76</v>
      </c>
      <c r="D743" s="381">
        <v>4</v>
      </c>
      <c r="E743" s="56"/>
    </row>
    <row r="744" spans="1:5">
      <c r="A744" s="533">
        <v>44867</v>
      </c>
      <c r="B744" s="381">
        <v>3.75</v>
      </c>
      <c r="C744" s="381">
        <v>3.76</v>
      </c>
      <c r="D744" s="381">
        <v>4</v>
      </c>
      <c r="E744" s="56"/>
    </row>
    <row r="745" spans="1:5">
      <c r="A745" s="533">
        <v>44868</v>
      </c>
      <c r="B745" s="381">
        <v>3.75</v>
      </c>
      <c r="C745" s="381">
        <v>3.76</v>
      </c>
      <c r="D745" s="381">
        <v>4</v>
      </c>
      <c r="E745" s="56"/>
    </row>
    <row r="746" spans="1:5">
      <c r="A746" s="533">
        <v>44869</v>
      </c>
      <c r="B746" s="381">
        <v>3.75</v>
      </c>
      <c r="C746" s="381">
        <v>3.76</v>
      </c>
      <c r="D746" s="381">
        <v>4</v>
      </c>
      <c r="E746" s="56"/>
    </row>
    <row r="747" spans="1:5">
      <c r="A747" s="533">
        <v>44872</v>
      </c>
      <c r="B747" s="381">
        <v>3.75</v>
      </c>
      <c r="C747" s="381">
        <v>3.76</v>
      </c>
      <c r="D747" s="381">
        <v>4</v>
      </c>
      <c r="E747" s="56"/>
    </row>
    <row r="748" spans="1:5">
      <c r="A748" s="533">
        <v>44873</v>
      </c>
      <c r="B748" s="381">
        <v>3.75</v>
      </c>
      <c r="C748" s="381">
        <v>3.76</v>
      </c>
      <c r="D748" s="381">
        <v>4</v>
      </c>
      <c r="E748" s="56"/>
    </row>
    <row r="749" spans="1:5">
      <c r="A749" s="533">
        <v>44874</v>
      </c>
      <c r="B749" s="381">
        <v>3.75</v>
      </c>
      <c r="C749" s="381">
        <v>3.76</v>
      </c>
      <c r="D749" s="381">
        <v>4</v>
      </c>
      <c r="E749" s="56"/>
    </row>
    <row r="750" spans="1:5">
      <c r="A750" s="533">
        <v>44875</v>
      </c>
      <c r="B750" s="381">
        <v>3.75</v>
      </c>
      <c r="C750" s="381">
        <v>3.76</v>
      </c>
      <c r="D750" s="381">
        <v>4</v>
      </c>
      <c r="E750" s="56"/>
    </row>
    <row r="751" spans="1:5">
      <c r="A751" s="533">
        <v>44876</v>
      </c>
      <c r="B751" s="381">
        <v>3.75</v>
      </c>
      <c r="C751" s="381" t="e">
        <v>#N/A</v>
      </c>
      <c r="D751" s="381">
        <v>4</v>
      </c>
      <c r="E751" s="56"/>
    </row>
    <row r="752" spans="1:5">
      <c r="A752" s="533">
        <v>44879</v>
      </c>
      <c r="B752" s="381">
        <v>3.75</v>
      </c>
      <c r="C752" s="381">
        <v>3.76</v>
      </c>
      <c r="D752" s="381">
        <v>4</v>
      </c>
      <c r="E752" s="56"/>
    </row>
    <row r="753" spans="1:5">
      <c r="A753" s="533">
        <v>44880</v>
      </c>
      <c r="B753" s="381">
        <v>3.75</v>
      </c>
      <c r="C753" s="381">
        <v>3.76</v>
      </c>
      <c r="D753" s="381">
        <v>4</v>
      </c>
      <c r="E753" s="56"/>
    </row>
    <row r="754" spans="1:5">
      <c r="A754" s="533">
        <v>44881</v>
      </c>
      <c r="B754" s="381">
        <v>3.75</v>
      </c>
      <c r="C754" s="381">
        <v>3.76</v>
      </c>
      <c r="D754" s="381">
        <v>4</v>
      </c>
      <c r="E754" s="56"/>
    </row>
    <row r="755" spans="1:5">
      <c r="A755" s="533">
        <v>44882</v>
      </c>
      <c r="B755" s="381">
        <v>3.75</v>
      </c>
      <c r="C755" s="381">
        <v>3.76</v>
      </c>
      <c r="D755" s="381">
        <v>4</v>
      </c>
      <c r="E755" s="56"/>
    </row>
    <row r="756" spans="1:5">
      <c r="A756" s="533">
        <v>44883</v>
      </c>
      <c r="B756" s="381">
        <v>3.75</v>
      </c>
      <c r="C756" s="381">
        <v>3.76</v>
      </c>
      <c r="D756" s="381">
        <v>4</v>
      </c>
      <c r="E756" s="56"/>
    </row>
    <row r="757" spans="1:5">
      <c r="A757" s="533">
        <v>44886</v>
      </c>
      <c r="B757" s="381">
        <v>3.75</v>
      </c>
      <c r="C757" s="381">
        <v>3.76</v>
      </c>
      <c r="D757" s="381">
        <v>4</v>
      </c>
      <c r="E757" s="56"/>
    </row>
    <row r="758" spans="1:5">
      <c r="A758" s="533">
        <v>44887</v>
      </c>
      <c r="B758" s="381">
        <v>3.75</v>
      </c>
      <c r="C758" s="381">
        <v>3.76</v>
      </c>
      <c r="D758" s="381">
        <v>4</v>
      </c>
      <c r="E758" s="56"/>
    </row>
    <row r="759" spans="1:5">
      <c r="A759" s="533">
        <v>44888</v>
      </c>
      <c r="B759" s="381">
        <v>3.75</v>
      </c>
      <c r="C759" s="381">
        <v>3.76</v>
      </c>
      <c r="D759" s="381">
        <v>4</v>
      </c>
      <c r="E759" s="56"/>
    </row>
    <row r="760" spans="1:5">
      <c r="A760" s="533">
        <v>44889</v>
      </c>
      <c r="B760" s="381">
        <v>3.75</v>
      </c>
      <c r="C760" s="381">
        <v>3.76</v>
      </c>
      <c r="D760" s="381">
        <v>4</v>
      </c>
      <c r="E760" s="56"/>
    </row>
    <row r="761" spans="1:5">
      <c r="A761" s="533">
        <v>44890</v>
      </c>
      <c r="B761" s="381">
        <v>3.75</v>
      </c>
      <c r="C761" s="381">
        <v>3.76</v>
      </c>
      <c r="D761" s="381">
        <v>4</v>
      </c>
      <c r="E761" s="56"/>
    </row>
    <row r="762" spans="1:5">
      <c r="A762" s="533">
        <v>44893</v>
      </c>
      <c r="B762" s="381">
        <v>3.75</v>
      </c>
      <c r="C762" s="381">
        <v>3.76</v>
      </c>
      <c r="D762" s="381">
        <v>4</v>
      </c>
      <c r="E762" s="56"/>
    </row>
    <row r="763" spans="1:5">
      <c r="A763" s="533">
        <v>44894</v>
      </c>
      <c r="B763" s="381">
        <v>3.75</v>
      </c>
      <c r="C763" s="381">
        <v>3.76</v>
      </c>
      <c r="D763" s="381">
        <v>4</v>
      </c>
      <c r="E763" s="56"/>
    </row>
    <row r="764" spans="1:5">
      <c r="A764" s="533">
        <v>44895</v>
      </c>
      <c r="B764" s="381">
        <v>3.75</v>
      </c>
      <c r="C764" s="381">
        <v>3.76</v>
      </c>
      <c r="D764" s="381">
        <v>4</v>
      </c>
      <c r="E764" s="56"/>
    </row>
    <row r="765" spans="1:5">
      <c r="A765" s="533">
        <v>44896</v>
      </c>
      <c r="B765" s="381">
        <v>3.75</v>
      </c>
      <c r="C765" s="381">
        <v>3.76</v>
      </c>
      <c r="D765" s="381">
        <v>4</v>
      </c>
      <c r="E765" s="56"/>
    </row>
    <row r="766" spans="1:5">
      <c r="A766" s="533">
        <v>44897</v>
      </c>
      <c r="B766" s="381">
        <v>3.75</v>
      </c>
      <c r="C766" s="381">
        <v>3.76</v>
      </c>
      <c r="D766" s="381">
        <v>4</v>
      </c>
      <c r="E766" s="56"/>
    </row>
    <row r="767" spans="1:5">
      <c r="A767" s="533">
        <v>44900</v>
      </c>
      <c r="B767" s="381">
        <v>3.75</v>
      </c>
      <c r="C767" s="381">
        <v>3.75</v>
      </c>
      <c r="D767" s="381">
        <v>4</v>
      </c>
      <c r="E767" s="56"/>
    </row>
    <row r="768" spans="1:5">
      <c r="A768" s="533">
        <v>44901</v>
      </c>
      <c r="B768" s="381">
        <v>3.75</v>
      </c>
      <c r="C768" s="381">
        <v>3.76</v>
      </c>
      <c r="D768" s="381">
        <v>4</v>
      </c>
      <c r="E768" s="56"/>
    </row>
    <row r="769" spans="1:5">
      <c r="A769" s="533">
        <v>44902</v>
      </c>
      <c r="B769" s="381">
        <v>3.75</v>
      </c>
      <c r="C769" s="381">
        <v>3.76</v>
      </c>
      <c r="D769" s="381">
        <v>4</v>
      </c>
      <c r="E769" s="56"/>
    </row>
    <row r="770" spans="1:5">
      <c r="A770" s="533">
        <v>44903</v>
      </c>
      <c r="B770" s="381">
        <v>4.25</v>
      </c>
      <c r="C770" s="381">
        <v>4.25</v>
      </c>
      <c r="D770" s="381">
        <v>4.5</v>
      </c>
      <c r="E770" s="56"/>
    </row>
    <row r="771" spans="1:5">
      <c r="A771" s="533">
        <v>44904</v>
      </c>
      <c r="B771" s="381">
        <v>4.25</v>
      </c>
      <c r="C771" s="381">
        <v>4.26</v>
      </c>
      <c r="D771" s="381">
        <v>4.5</v>
      </c>
      <c r="E771" s="56"/>
    </row>
    <row r="772" spans="1:5">
      <c r="A772" s="533">
        <v>44907</v>
      </c>
      <c r="B772" s="381">
        <v>4.25</v>
      </c>
      <c r="C772" s="381">
        <v>4.26</v>
      </c>
      <c r="D772" s="381">
        <v>4.5</v>
      </c>
      <c r="E772" s="56"/>
    </row>
    <row r="773" spans="1:5">
      <c r="A773" s="533">
        <v>44908</v>
      </c>
      <c r="B773" s="381">
        <v>4.25</v>
      </c>
      <c r="C773" s="381">
        <v>4.26</v>
      </c>
      <c r="D773" s="381">
        <v>4.5</v>
      </c>
      <c r="E773" s="56"/>
    </row>
    <row r="774" spans="1:5">
      <c r="A774" s="533">
        <v>44909</v>
      </c>
      <c r="B774" s="381">
        <v>4.25</v>
      </c>
      <c r="C774" s="381">
        <v>4.2699999999999996</v>
      </c>
      <c r="D774" s="381">
        <v>4.5</v>
      </c>
      <c r="E774" s="56"/>
    </row>
    <row r="775" spans="1:5">
      <c r="A775" s="533">
        <v>44910</v>
      </c>
      <c r="B775" s="381">
        <v>4.25</v>
      </c>
      <c r="C775" s="381">
        <v>4.2699999999999996</v>
      </c>
      <c r="D775" s="381">
        <v>4.5</v>
      </c>
      <c r="E775" s="56"/>
    </row>
    <row r="776" spans="1:5">
      <c r="A776" s="533">
        <v>44911</v>
      </c>
      <c r="B776" s="381">
        <v>4.25</v>
      </c>
      <c r="C776" s="381">
        <v>4.2699999999999996</v>
      </c>
      <c r="D776" s="381">
        <v>4.5</v>
      </c>
      <c r="E776" s="56"/>
    </row>
    <row r="777" spans="1:5">
      <c r="A777" s="533">
        <v>44914</v>
      </c>
      <c r="B777" s="381">
        <v>4.25</v>
      </c>
      <c r="C777" s="381">
        <v>4.2699999999999996</v>
      </c>
      <c r="D777" s="381">
        <v>4.5</v>
      </c>
      <c r="E777" s="56"/>
    </row>
    <row r="778" spans="1:5">
      <c r="A778" s="533">
        <v>44915</v>
      </c>
      <c r="B778" s="381">
        <v>4.25</v>
      </c>
      <c r="C778" s="381">
        <v>4.26</v>
      </c>
      <c r="D778" s="381">
        <v>4.5</v>
      </c>
      <c r="E778" s="56"/>
    </row>
    <row r="779" spans="1:5">
      <c r="A779" s="533">
        <v>44916</v>
      </c>
      <c r="B779" s="381">
        <v>4.25</v>
      </c>
      <c r="C779" s="381">
        <v>4.2699999999999996</v>
      </c>
      <c r="D779" s="381">
        <v>4.5</v>
      </c>
      <c r="E779" s="56"/>
    </row>
    <row r="780" spans="1:5">
      <c r="A780" s="533">
        <v>44917</v>
      </c>
      <c r="B780" s="381">
        <v>4.25</v>
      </c>
      <c r="C780" s="381">
        <v>4.2699999999999996</v>
      </c>
      <c r="D780" s="381">
        <v>4.5</v>
      </c>
      <c r="E780" s="56"/>
    </row>
    <row r="781" spans="1:5">
      <c r="A781" s="533">
        <v>44918</v>
      </c>
      <c r="B781" s="381">
        <v>4.25</v>
      </c>
      <c r="C781" s="381">
        <v>4.2699999999999996</v>
      </c>
      <c r="D781" s="381">
        <v>4.5</v>
      </c>
      <c r="E781" s="56"/>
    </row>
    <row r="782" spans="1:5">
      <c r="A782" s="533">
        <v>44921</v>
      </c>
      <c r="B782" s="381">
        <v>4.25</v>
      </c>
      <c r="C782" s="381" t="e">
        <v>#N/A</v>
      </c>
      <c r="D782" s="381">
        <v>4.5</v>
      </c>
      <c r="E782" s="56"/>
    </row>
    <row r="783" spans="1:5">
      <c r="A783" s="533">
        <v>44922</v>
      </c>
      <c r="B783" s="381">
        <v>4.25</v>
      </c>
      <c r="C783" s="381" t="e">
        <v>#N/A</v>
      </c>
      <c r="D783" s="381">
        <v>4.5</v>
      </c>
      <c r="E783" s="56"/>
    </row>
    <row r="784" spans="1:5">
      <c r="A784" s="533">
        <v>44923</v>
      </c>
      <c r="B784" s="381">
        <v>4.25</v>
      </c>
      <c r="C784" s="381">
        <v>4.2699999999999996</v>
      </c>
      <c r="D784" s="381">
        <v>4.5</v>
      </c>
      <c r="E784" s="56"/>
    </row>
    <row r="785" spans="1:5">
      <c r="A785" s="533">
        <v>44924</v>
      </c>
      <c r="B785" s="381">
        <v>4.25</v>
      </c>
      <c r="C785" s="381">
        <v>4.2699999999999996</v>
      </c>
      <c r="D785" s="381">
        <v>4.5</v>
      </c>
      <c r="E785" s="56"/>
    </row>
    <row r="786" spans="1:5">
      <c r="A786" s="533">
        <v>44925</v>
      </c>
      <c r="B786" s="381">
        <v>4.25</v>
      </c>
      <c r="C786" s="381">
        <v>4.28</v>
      </c>
      <c r="D786" s="381">
        <v>4.5</v>
      </c>
      <c r="E786" s="56"/>
    </row>
    <row r="787" spans="1:5">
      <c r="A787" s="533">
        <v>44928</v>
      </c>
      <c r="B787" s="381">
        <v>4.25</v>
      </c>
      <c r="C787" s="381" t="e">
        <v>#N/A</v>
      </c>
      <c r="D787" s="381">
        <v>4.5</v>
      </c>
      <c r="E787" s="56"/>
    </row>
    <row r="788" spans="1:5">
      <c r="A788" s="533">
        <v>44929</v>
      </c>
      <c r="B788" s="381">
        <v>4.25</v>
      </c>
      <c r="C788" s="381">
        <v>4.2699999999999996</v>
      </c>
      <c r="D788" s="381">
        <v>4.5</v>
      </c>
      <c r="E788" s="56"/>
    </row>
    <row r="789" spans="1:5">
      <c r="A789" s="533">
        <v>44930</v>
      </c>
      <c r="B789" s="381">
        <v>4.25</v>
      </c>
      <c r="C789" s="381">
        <v>4.2699999999999996</v>
      </c>
      <c r="D789" s="381">
        <v>4.5</v>
      </c>
      <c r="E789" s="56"/>
    </row>
    <row r="790" spans="1:5">
      <c r="A790" s="533">
        <v>44931</v>
      </c>
      <c r="B790" s="381">
        <v>4.25</v>
      </c>
      <c r="C790" s="381">
        <v>4.26</v>
      </c>
      <c r="D790" s="381">
        <v>4.5</v>
      </c>
      <c r="E790" s="56"/>
    </row>
    <row r="791" spans="1:5">
      <c r="A791" s="533">
        <v>44932</v>
      </c>
      <c r="B791" s="381">
        <v>4.25</v>
      </c>
      <c r="C791" s="381">
        <v>4.25</v>
      </c>
      <c r="D791" s="381">
        <v>4.5</v>
      </c>
      <c r="E791" s="56"/>
    </row>
    <row r="792" spans="1:5">
      <c r="A792" s="533">
        <v>44935</v>
      </c>
      <c r="B792" s="381">
        <v>4.25</v>
      </c>
      <c r="C792" s="381">
        <v>4.25</v>
      </c>
      <c r="D792" s="381">
        <v>4.5</v>
      </c>
      <c r="E792" s="56"/>
    </row>
    <row r="793" spans="1:5">
      <c r="A793" s="533">
        <v>44936</v>
      </c>
      <c r="B793" s="381">
        <v>4.25</v>
      </c>
      <c r="C793" s="381">
        <v>4.25</v>
      </c>
      <c r="D793" s="381">
        <v>4.5</v>
      </c>
      <c r="E793" s="56"/>
    </row>
    <row r="794" spans="1:5">
      <c r="A794" s="533">
        <v>44937</v>
      </c>
      <c r="B794" s="381">
        <v>4.25</v>
      </c>
      <c r="C794" s="381">
        <v>4.25</v>
      </c>
      <c r="D794" s="381">
        <v>4.5</v>
      </c>
      <c r="E794" s="56"/>
    </row>
    <row r="795" spans="1:5">
      <c r="A795" s="533">
        <v>44938</v>
      </c>
      <c r="B795" s="381">
        <v>4.25</v>
      </c>
      <c r="C795" s="381">
        <v>4.25</v>
      </c>
      <c r="D795" s="381">
        <v>4.5</v>
      </c>
      <c r="E795" s="56"/>
    </row>
    <row r="796" spans="1:5">
      <c r="A796" s="533">
        <v>44939</v>
      </c>
      <c r="B796" s="381">
        <v>4.25</v>
      </c>
      <c r="C796" s="381">
        <v>4.25</v>
      </c>
      <c r="D796" s="381">
        <v>4.5</v>
      </c>
      <c r="E796" s="56"/>
    </row>
    <row r="797" spans="1:5">
      <c r="A797" s="533">
        <v>44942</v>
      </c>
      <c r="B797" s="381">
        <v>4.25</v>
      </c>
      <c r="C797" s="381">
        <v>4.25</v>
      </c>
      <c r="D797" s="381">
        <v>4.5</v>
      </c>
      <c r="E797" s="56"/>
    </row>
    <row r="798" spans="1:5">
      <c r="A798" s="533">
        <v>44943</v>
      </c>
      <c r="B798" s="381">
        <v>4.25</v>
      </c>
      <c r="C798" s="381">
        <v>4.25</v>
      </c>
      <c r="D798" s="381">
        <v>4.5</v>
      </c>
      <c r="E798" s="56"/>
    </row>
    <row r="799" spans="1:5">
      <c r="A799" s="533">
        <v>44944</v>
      </c>
      <c r="B799" s="381">
        <v>4.25</v>
      </c>
      <c r="C799" s="381">
        <v>4.25</v>
      </c>
      <c r="D799" s="381">
        <v>4.5</v>
      </c>
      <c r="E799" s="56"/>
    </row>
    <row r="800" spans="1:5">
      <c r="A800" s="533">
        <v>44945</v>
      </c>
      <c r="B800" s="381">
        <v>4.25</v>
      </c>
      <c r="C800" s="381">
        <v>4.25</v>
      </c>
      <c r="D800" s="381">
        <v>4.5</v>
      </c>
      <c r="E800" s="56"/>
    </row>
    <row r="801" spans="1:5">
      <c r="A801" s="533">
        <v>44946</v>
      </c>
      <c r="B801" s="381">
        <v>4.25</v>
      </c>
      <c r="C801" s="381">
        <v>4.25</v>
      </c>
      <c r="D801" s="381">
        <v>4.5</v>
      </c>
      <c r="E801" s="56"/>
    </row>
    <row r="802" spans="1:5">
      <c r="A802" s="533">
        <v>44949</v>
      </c>
      <c r="B802" s="381">
        <v>4.25</v>
      </c>
      <c r="C802" s="381">
        <v>4.25</v>
      </c>
      <c r="D802" s="381">
        <v>4.5</v>
      </c>
      <c r="E802" s="56"/>
    </row>
    <row r="803" spans="1:5">
      <c r="A803" s="533">
        <v>44950</v>
      </c>
      <c r="B803" s="381">
        <v>4.25</v>
      </c>
      <c r="C803" s="381">
        <v>4.26</v>
      </c>
      <c r="D803" s="381">
        <v>4.5</v>
      </c>
      <c r="E803" s="56"/>
    </row>
    <row r="804" spans="1:5">
      <c r="A804" s="533">
        <v>44951</v>
      </c>
      <c r="B804" s="381">
        <v>4.25</v>
      </c>
      <c r="C804" s="381">
        <v>4.26</v>
      </c>
      <c r="D804" s="381">
        <v>4.5</v>
      </c>
      <c r="E804" s="56"/>
    </row>
    <row r="805" spans="1:5">
      <c r="A805" s="533">
        <v>44952</v>
      </c>
      <c r="B805" s="381">
        <v>4.5</v>
      </c>
      <c r="C805" s="381">
        <v>4.51</v>
      </c>
      <c r="D805" s="381">
        <v>4.75</v>
      </c>
      <c r="E805" s="56"/>
    </row>
    <row r="806" spans="1:5">
      <c r="A806" s="533">
        <v>44953</v>
      </c>
      <c r="B806" s="381">
        <v>4.5</v>
      </c>
      <c r="C806" s="381">
        <v>4.51</v>
      </c>
      <c r="D806" s="381">
        <v>4.75</v>
      </c>
      <c r="E806" s="56"/>
    </row>
    <row r="807" spans="1:5">
      <c r="A807" s="533">
        <v>44956</v>
      </c>
      <c r="B807" s="381">
        <v>4.5</v>
      </c>
      <c r="C807" s="381">
        <v>4.51</v>
      </c>
      <c r="D807" s="381">
        <v>4.75</v>
      </c>
      <c r="E807" s="56"/>
    </row>
    <row r="808" spans="1:5">
      <c r="A808" s="533">
        <v>44957</v>
      </c>
      <c r="B808" s="381">
        <v>4.5</v>
      </c>
      <c r="C808" s="381">
        <v>4.51</v>
      </c>
      <c r="D808" s="381">
        <v>4.75</v>
      </c>
      <c r="E808" s="56"/>
    </row>
    <row r="809" spans="1:5">
      <c r="A809" s="533">
        <v>44958</v>
      </c>
      <c r="B809" s="381">
        <v>4.5</v>
      </c>
      <c r="C809" s="381">
        <v>4.51</v>
      </c>
      <c r="D809" s="381">
        <v>4.75</v>
      </c>
      <c r="E809" s="56"/>
    </row>
    <row r="810" spans="1:5">
      <c r="A810" s="533">
        <v>44959</v>
      </c>
      <c r="B810" s="381">
        <v>4.5</v>
      </c>
      <c r="C810" s="381">
        <v>4.51</v>
      </c>
      <c r="D810" s="381">
        <v>4.75</v>
      </c>
      <c r="E810" s="56"/>
    </row>
    <row r="811" spans="1:5">
      <c r="A811" s="533">
        <v>44960</v>
      </c>
      <c r="B811" s="381">
        <v>4.5</v>
      </c>
      <c r="C811" s="381">
        <v>4.51</v>
      </c>
      <c r="D811" s="381">
        <v>4.75</v>
      </c>
      <c r="E811" s="56"/>
    </row>
    <row r="812" spans="1:5">
      <c r="A812" s="533">
        <v>44963</v>
      </c>
      <c r="B812" s="381">
        <v>4.5</v>
      </c>
      <c r="C812" s="381">
        <v>4.51</v>
      </c>
      <c r="D812" s="381">
        <v>4.75</v>
      </c>
      <c r="E812" s="56"/>
    </row>
    <row r="813" spans="1:5">
      <c r="A813" s="533">
        <v>44964</v>
      </c>
      <c r="B813" s="381">
        <v>4.5</v>
      </c>
      <c r="C813" s="381">
        <v>4.51</v>
      </c>
      <c r="D813" s="381">
        <v>4.75</v>
      </c>
      <c r="E813" s="56"/>
    </row>
    <row r="814" spans="1:5">
      <c r="A814" s="533">
        <v>44965</v>
      </c>
      <c r="B814" s="381">
        <v>4.5</v>
      </c>
      <c r="C814" s="381">
        <v>4.51</v>
      </c>
      <c r="D814" s="381">
        <v>4.75</v>
      </c>
      <c r="E814" s="56"/>
    </row>
    <row r="815" spans="1:5">
      <c r="A815" s="533">
        <v>44966</v>
      </c>
      <c r="B815" s="381">
        <v>4.5</v>
      </c>
      <c r="C815" s="381">
        <v>4.51</v>
      </c>
      <c r="D815" s="381">
        <v>4.75</v>
      </c>
      <c r="E815" s="56"/>
    </row>
    <row r="816" spans="1:5">
      <c r="A816" s="533">
        <v>44967</v>
      </c>
      <c r="B816" s="381">
        <v>4.5</v>
      </c>
      <c r="C816" s="381">
        <v>4.51</v>
      </c>
      <c r="D816" s="381">
        <v>4.75</v>
      </c>
      <c r="E816" s="56"/>
    </row>
    <row r="817" spans="1:5">
      <c r="A817" s="533">
        <v>44970</v>
      </c>
      <c r="B817" s="381">
        <v>4.5</v>
      </c>
      <c r="C817" s="381">
        <v>4.51</v>
      </c>
      <c r="D817" s="381">
        <v>4.75</v>
      </c>
      <c r="E817" s="56"/>
    </row>
    <row r="818" spans="1:5">
      <c r="A818" s="533">
        <v>44971</v>
      </c>
      <c r="B818" s="381">
        <v>4.5</v>
      </c>
      <c r="C818" s="381">
        <v>4.51</v>
      </c>
      <c r="D818" s="381">
        <v>4.75</v>
      </c>
      <c r="E818" s="56"/>
    </row>
    <row r="819" spans="1:5">
      <c r="A819" s="533">
        <v>44972</v>
      </c>
      <c r="B819" s="381">
        <v>4.5</v>
      </c>
      <c r="C819" s="381">
        <v>4.51</v>
      </c>
      <c r="D819" s="381">
        <v>4.75</v>
      </c>
      <c r="E819" s="56"/>
    </row>
    <row r="820" spans="1:5">
      <c r="A820" s="533">
        <v>44973</v>
      </c>
      <c r="B820" s="381">
        <v>4.5</v>
      </c>
      <c r="C820" s="381">
        <v>4.5</v>
      </c>
      <c r="D820" s="381">
        <v>4.75</v>
      </c>
      <c r="E820" s="56"/>
    </row>
    <row r="821" spans="1:5">
      <c r="A821" s="533">
        <v>44974</v>
      </c>
      <c r="B821" s="381">
        <v>4.5</v>
      </c>
      <c r="C821" s="381">
        <v>4.5</v>
      </c>
      <c r="D821" s="381">
        <v>4.75</v>
      </c>
      <c r="E821" s="56"/>
    </row>
    <row r="822" spans="1:5">
      <c r="A822" s="533">
        <v>44977</v>
      </c>
      <c r="B822" s="381">
        <v>4.5</v>
      </c>
      <c r="C822" s="381" t="e">
        <v>#N/A</v>
      </c>
      <c r="D822" s="381">
        <v>4.75</v>
      </c>
      <c r="E822" s="56"/>
    </row>
    <row r="823" spans="1:5">
      <c r="A823" s="533">
        <v>44978</v>
      </c>
      <c r="B823" s="381">
        <v>4.5</v>
      </c>
      <c r="C823" s="381">
        <v>4.5</v>
      </c>
      <c r="D823" s="381">
        <v>4.75</v>
      </c>
      <c r="E823" s="56"/>
    </row>
    <row r="824" spans="1:5">
      <c r="A824" s="533">
        <v>44979</v>
      </c>
      <c r="B824" s="381">
        <v>4.5</v>
      </c>
      <c r="C824" s="381">
        <v>4.5</v>
      </c>
      <c r="D824" s="381">
        <v>4.75</v>
      </c>
      <c r="E824" s="56"/>
    </row>
    <row r="825" spans="1:5">
      <c r="A825" s="533">
        <v>44980</v>
      </c>
      <c r="B825" s="381">
        <v>4.5</v>
      </c>
      <c r="C825" s="381">
        <v>4.5</v>
      </c>
      <c r="D825" s="381">
        <v>4.75</v>
      </c>
      <c r="E825" s="56"/>
    </row>
    <row r="826" spans="1:5">
      <c r="A826" s="533">
        <v>44981</v>
      </c>
      <c r="B826" s="381">
        <v>4.5</v>
      </c>
      <c r="C826" s="381">
        <v>4.5</v>
      </c>
      <c r="D826" s="381">
        <v>4.75</v>
      </c>
      <c r="E826" s="56"/>
    </row>
    <row r="827" spans="1:5">
      <c r="A827" s="533">
        <v>44984</v>
      </c>
      <c r="B827" s="381">
        <v>4.5</v>
      </c>
      <c r="C827" s="381">
        <v>4.5</v>
      </c>
      <c r="D827" s="381">
        <v>4.75</v>
      </c>
      <c r="E827" s="56"/>
    </row>
    <row r="828" spans="1:5">
      <c r="A828" s="533">
        <v>44985</v>
      </c>
      <c r="B828" s="381">
        <v>4.5</v>
      </c>
      <c r="C828" s="381">
        <v>4.5</v>
      </c>
      <c r="D828" s="381">
        <v>4.75</v>
      </c>
      <c r="E828" s="56"/>
    </row>
    <row r="829" spans="1:5">
      <c r="A829" s="533">
        <v>44986</v>
      </c>
      <c r="B829" s="381">
        <v>4.5</v>
      </c>
      <c r="C829" s="381">
        <v>4.5</v>
      </c>
      <c r="D829" s="381">
        <v>4.75</v>
      </c>
      <c r="E829" s="56"/>
    </row>
    <row r="830" spans="1:5">
      <c r="A830" s="533">
        <v>44987</v>
      </c>
      <c r="B830" s="381">
        <v>4.5</v>
      </c>
      <c r="C830" s="381">
        <v>4.5</v>
      </c>
      <c r="D830" s="381">
        <v>4.75</v>
      </c>
      <c r="E830" s="56"/>
    </row>
    <row r="831" spans="1:5">
      <c r="A831" s="533">
        <v>44988</v>
      </c>
      <c r="B831" s="381">
        <v>4.5</v>
      </c>
      <c r="C831" s="381">
        <v>4.5</v>
      </c>
      <c r="D831" s="381">
        <v>4.75</v>
      </c>
    </row>
    <row r="832" spans="1:5">
      <c r="A832" s="533">
        <v>44991</v>
      </c>
      <c r="B832" s="381">
        <v>4.5</v>
      </c>
      <c r="C832" s="381">
        <v>4.5</v>
      </c>
      <c r="D832" s="381">
        <v>4.75</v>
      </c>
    </row>
    <row r="833" spans="1:4">
      <c r="A833" s="533">
        <v>44992</v>
      </c>
      <c r="B833" s="381">
        <v>4.5</v>
      </c>
      <c r="C833" s="381">
        <v>4.5</v>
      </c>
      <c r="D833" s="381">
        <v>4.75</v>
      </c>
    </row>
    <row r="834" spans="1:4">
      <c r="A834" s="533">
        <v>44993</v>
      </c>
      <c r="B834" s="381">
        <v>4.5</v>
      </c>
      <c r="C834" s="381">
        <v>4.5</v>
      </c>
      <c r="D834" s="381">
        <v>4.75</v>
      </c>
    </row>
    <row r="835" spans="1:4">
      <c r="A835" s="533">
        <v>44994</v>
      </c>
      <c r="B835" s="381">
        <v>4.5</v>
      </c>
      <c r="C835" s="381">
        <v>4.5</v>
      </c>
      <c r="D835" s="381">
        <v>4.75</v>
      </c>
    </row>
    <row r="836" spans="1:4">
      <c r="A836" s="533">
        <v>44995</v>
      </c>
      <c r="B836" s="381">
        <v>4.5</v>
      </c>
      <c r="C836" s="381">
        <v>4.5</v>
      </c>
      <c r="D836" s="381">
        <v>4.75</v>
      </c>
    </row>
    <row r="837" spans="1:4">
      <c r="A837" s="533">
        <v>44998</v>
      </c>
      <c r="B837" s="381">
        <v>4.5</v>
      </c>
      <c r="C837" s="381">
        <v>4.5</v>
      </c>
      <c r="D837" s="381">
        <v>4.75</v>
      </c>
    </row>
    <row r="838" spans="1:4">
      <c r="A838" s="533">
        <v>44999</v>
      </c>
      <c r="B838" s="381">
        <v>4.5</v>
      </c>
      <c r="C838" s="381">
        <v>4.5</v>
      </c>
      <c r="D838" s="381">
        <v>4.75</v>
      </c>
    </row>
    <row r="839" spans="1:4">
      <c r="A839" s="533">
        <v>45000</v>
      </c>
      <c r="B839" s="381">
        <v>4.5</v>
      </c>
      <c r="C839" s="381">
        <v>4.5</v>
      </c>
      <c r="D839" s="381">
        <v>4.75</v>
      </c>
    </row>
    <row r="840" spans="1:4">
      <c r="A840" s="533">
        <v>45001</v>
      </c>
      <c r="B840" s="381">
        <v>4.5</v>
      </c>
      <c r="C840" s="381">
        <v>4.5</v>
      </c>
      <c r="D840" s="381">
        <v>4.75</v>
      </c>
    </row>
    <row r="841" spans="1:4">
      <c r="A841" s="533">
        <v>45002</v>
      </c>
      <c r="B841" s="381">
        <v>4.5</v>
      </c>
      <c r="C841" s="381">
        <v>4.5</v>
      </c>
      <c r="D841" s="381">
        <v>4.75</v>
      </c>
    </row>
    <row r="842" spans="1:4">
      <c r="A842" s="533">
        <v>45005</v>
      </c>
      <c r="B842" s="381">
        <v>4.5</v>
      </c>
      <c r="C842" s="381">
        <v>4.5</v>
      </c>
      <c r="D842" s="381">
        <v>4.75</v>
      </c>
    </row>
    <row r="843" spans="1:4">
      <c r="A843" s="533">
        <v>45006</v>
      </c>
      <c r="B843" s="381">
        <v>4.5</v>
      </c>
      <c r="C843" s="381">
        <v>4.5</v>
      </c>
      <c r="D843" s="381">
        <v>4.75</v>
      </c>
    </row>
    <row r="844" spans="1:4">
      <c r="A844" s="533">
        <v>45007</v>
      </c>
      <c r="B844" s="381">
        <v>4.5</v>
      </c>
      <c r="C844" s="381">
        <v>4.5</v>
      </c>
      <c r="D844" s="381">
        <v>4.75</v>
      </c>
    </row>
    <row r="845" spans="1:4">
      <c r="A845" s="533">
        <v>45008</v>
      </c>
      <c r="B845" s="381">
        <v>4.5</v>
      </c>
      <c r="C845" s="381">
        <v>4.5</v>
      </c>
      <c r="D845" s="381">
        <v>4.75</v>
      </c>
    </row>
    <row r="846" spans="1:4">
      <c r="A846" s="533">
        <v>45009</v>
      </c>
      <c r="B846" s="381">
        <v>4.5</v>
      </c>
      <c r="C846" s="381">
        <v>4.5</v>
      </c>
      <c r="D846" s="381">
        <v>4.75</v>
      </c>
    </row>
    <row r="847" spans="1:4">
      <c r="A847" s="533">
        <v>45012</v>
      </c>
      <c r="B847" s="381">
        <v>4.5</v>
      </c>
      <c r="C847" s="381">
        <v>4.5</v>
      </c>
      <c r="D847" s="381">
        <v>4.75</v>
      </c>
    </row>
    <row r="848" spans="1:4">
      <c r="A848" s="533">
        <v>45013</v>
      </c>
      <c r="B848" s="381">
        <v>4.5</v>
      </c>
      <c r="C848" s="381">
        <v>4.5</v>
      </c>
      <c r="D848" s="381">
        <v>4.75</v>
      </c>
    </row>
    <row r="849" spans="1:4">
      <c r="A849" s="533">
        <v>45014</v>
      </c>
      <c r="B849" s="381">
        <v>4.5</v>
      </c>
      <c r="C849" s="381">
        <v>4.5</v>
      </c>
      <c r="D849" s="381">
        <v>4.75</v>
      </c>
    </row>
    <row r="850" spans="1:4">
      <c r="A850" s="533">
        <v>45015</v>
      </c>
      <c r="B850" s="381">
        <v>4.5</v>
      </c>
      <c r="C850" s="381">
        <v>4.5</v>
      </c>
      <c r="D850" s="381">
        <v>4.75</v>
      </c>
    </row>
    <row r="851" spans="1:4">
      <c r="A851" s="533">
        <v>45016</v>
      </c>
      <c r="B851" s="381">
        <v>4.5</v>
      </c>
      <c r="C851" s="381">
        <v>4.5</v>
      </c>
      <c r="D851" s="381">
        <v>4.75</v>
      </c>
    </row>
    <row r="852" spans="1:4">
      <c r="A852" s="533">
        <v>45019</v>
      </c>
      <c r="B852" s="381">
        <v>4.5</v>
      </c>
      <c r="C852" s="381">
        <v>4.5</v>
      </c>
      <c r="D852" s="381">
        <v>4.75</v>
      </c>
    </row>
    <row r="853" spans="1:4">
      <c r="A853" s="533">
        <v>45020</v>
      </c>
      <c r="B853" s="381">
        <v>4.5</v>
      </c>
      <c r="C853" s="381">
        <v>4.5</v>
      </c>
      <c r="D853" s="381">
        <v>4.75</v>
      </c>
    </row>
    <row r="854" spans="1:4">
      <c r="A854" s="533">
        <v>45021</v>
      </c>
      <c r="B854" s="381">
        <v>4.5</v>
      </c>
      <c r="C854" s="381">
        <v>4.5</v>
      </c>
      <c r="D854" s="381">
        <v>4.75</v>
      </c>
    </row>
    <row r="855" spans="1:4">
      <c r="A855" s="533">
        <v>45022</v>
      </c>
      <c r="B855" s="381">
        <v>4.5</v>
      </c>
      <c r="C855" s="381">
        <v>4.5</v>
      </c>
      <c r="D855" s="381">
        <v>4.75</v>
      </c>
    </row>
    <row r="856" spans="1:4">
      <c r="A856" s="533">
        <v>45023</v>
      </c>
      <c r="B856" s="381">
        <v>4.5</v>
      </c>
      <c r="C856" s="381" t="e">
        <v>#N/A</v>
      </c>
      <c r="D856" s="381">
        <v>4.75</v>
      </c>
    </row>
    <row r="857" spans="1:4">
      <c r="A857" s="533">
        <v>45026</v>
      </c>
      <c r="B857" s="381">
        <v>4.5</v>
      </c>
      <c r="C857" s="381">
        <v>4.5</v>
      </c>
      <c r="D857" s="381">
        <v>4.75</v>
      </c>
    </row>
    <row r="858" spans="1:4">
      <c r="A858" s="533">
        <v>45027</v>
      </c>
      <c r="B858" s="381">
        <v>4.5</v>
      </c>
      <c r="C858" s="381">
        <v>4.5</v>
      </c>
      <c r="D858" s="381">
        <v>4.75</v>
      </c>
    </row>
    <row r="859" spans="1:4">
      <c r="A859" s="533">
        <v>45028</v>
      </c>
      <c r="B859" s="381">
        <v>4.5</v>
      </c>
      <c r="C859" s="381">
        <v>4.5</v>
      </c>
      <c r="D859" s="381">
        <v>4.75</v>
      </c>
    </row>
    <row r="860" spans="1:4">
      <c r="A860" s="533">
        <v>45029</v>
      </c>
      <c r="B860" s="381">
        <v>4.5</v>
      </c>
      <c r="C860" s="381">
        <v>4.5</v>
      </c>
      <c r="D860" s="381">
        <v>4.75</v>
      </c>
    </row>
    <row r="861" spans="1:4">
      <c r="A861" s="533">
        <v>45030</v>
      </c>
      <c r="B861" s="381">
        <v>4.5</v>
      </c>
      <c r="C861" s="381">
        <v>4.5</v>
      </c>
      <c r="D861" s="381">
        <v>4.75</v>
      </c>
    </row>
    <row r="862" spans="1:4">
      <c r="A862" s="533">
        <v>45033</v>
      </c>
      <c r="B862" s="381">
        <v>4.5</v>
      </c>
      <c r="C862" s="381">
        <v>4.5</v>
      </c>
      <c r="D862" s="381">
        <v>4.75</v>
      </c>
    </row>
    <row r="863" spans="1:4">
      <c r="A863" s="533">
        <v>45034</v>
      </c>
      <c r="B863" s="381">
        <v>4.5</v>
      </c>
      <c r="C863" s="381">
        <v>4.5</v>
      </c>
      <c r="D863" s="381">
        <v>4.75</v>
      </c>
    </row>
    <row r="864" spans="1:4">
      <c r="A864" s="533">
        <v>45035</v>
      </c>
      <c r="B864" s="381">
        <v>4.5</v>
      </c>
      <c r="C864" s="381">
        <v>4.5</v>
      </c>
      <c r="D864" s="381">
        <v>4.75</v>
      </c>
    </row>
    <row r="865" spans="1:4">
      <c r="A865" s="533">
        <v>45036</v>
      </c>
      <c r="B865" s="381">
        <v>4.5</v>
      </c>
      <c r="C865" s="381">
        <v>4.5</v>
      </c>
      <c r="D865" s="381">
        <v>4.75</v>
      </c>
    </row>
    <row r="866" spans="1:4">
      <c r="A866" s="533">
        <v>45037</v>
      </c>
      <c r="B866" s="381">
        <v>4.5</v>
      </c>
      <c r="C866" s="381">
        <v>4.5</v>
      </c>
      <c r="D866" s="381">
        <v>4.75</v>
      </c>
    </row>
    <row r="867" spans="1:4">
      <c r="A867" s="533">
        <v>45040</v>
      </c>
      <c r="B867" s="381">
        <v>4.5</v>
      </c>
      <c r="C867" s="381">
        <v>4.5</v>
      </c>
      <c r="D867" s="381">
        <v>4.75</v>
      </c>
    </row>
    <row r="868" spans="1:4">
      <c r="A868" s="533">
        <v>45041</v>
      </c>
      <c r="B868" s="381">
        <v>4.5</v>
      </c>
      <c r="C868" s="381">
        <v>4.5</v>
      </c>
      <c r="D868" s="381">
        <v>4.75</v>
      </c>
    </row>
    <row r="869" spans="1:4">
      <c r="A869" s="533">
        <v>45042</v>
      </c>
      <c r="B869" s="381">
        <v>4.5</v>
      </c>
      <c r="C869" s="381">
        <v>4.5</v>
      </c>
      <c r="D869" s="381">
        <v>4.75</v>
      </c>
    </row>
    <row r="870" spans="1:4">
      <c r="A870" s="533">
        <v>45043</v>
      </c>
      <c r="B870" s="381">
        <v>4.5</v>
      </c>
      <c r="C870" s="381">
        <v>4.5</v>
      </c>
      <c r="D870" s="381">
        <v>4.75</v>
      </c>
    </row>
    <row r="871" spans="1:4">
      <c r="A871" s="533">
        <v>45044</v>
      </c>
      <c r="B871" s="381">
        <v>4.5</v>
      </c>
      <c r="C871" s="381">
        <v>4.5</v>
      </c>
      <c r="D871" s="381">
        <v>4.75</v>
      </c>
    </row>
    <row r="872" spans="1:4">
      <c r="A872" s="533">
        <v>45047</v>
      </c>
      <c r="B872" s="381">
        <v>4.5</v>
      </c>
      <c r="C872" s="381">
        <v>4.5</v>
      </c>
      <c r="D872" s="381">
        <v>4.75</v>
      </c>
    </row>
    <row r="873" spans="1:4">
      <c r="A873" s="533">
        <v>45048</v>
      </c>
      <c r="B873" s="381">
        <v>4.5</v>
      </c>
      <c r="C873" s="381">
        <v>4.5</v>
      </c>
      <c r="D873" s="381">
        <v>4.75</v>
      </c>
    </row>
    <row r="874" spans="1:4">
      <c r="A874" s="533">
        <v>45049</v>
      </c>
      <c r="B874" s="381">
        <v>4.5</v>
      </c>
      <c r="C874" s="381">
        <v>4.5</v>
      </c>
      <c r="D874" s="381">
        <v>4.75</v>
      </c>
    </row>
    <row r="875" spans="1:4">
      <c r="A875" s="533">
        <v>45050</v>
      </c>
      <c r="B875" s="381">
        <v>4.5</v>
      </c>
      <c r="C875" s="381">
        <v>4.5</v>
      </c>
      <c r="D875" s="381">
        <v>4.75</v>
      </c>
    </row>
    <row r="876" spans="1:4">
      <c r="A876" s="533">
        <v>45051</v>
      </c>
      <c r="B876" s="381">
        <v>4.5</v>
      </c>
      <c r="C876" s="381">
        <v>4.5</v>
      </c>
      <c r="D876" s="381">
        <v>4.75</v>
      </c>
    </row>
    <row r="877" spans="1:4">
      <c r="A877" s="533">
        <v>45054</v>
      </c>
      <c r="B877" s="381">
        <v>4.5</v>
      </c>
      <c r="C877" s="381">
        <v>4.5</v>
      </c>
      <c r="D877" s="381">
        <v>4.75</v>
      </c>
    </row>
    <row r="878" spans="1:4">
      <c r="A878" s="533">
        <v>45055</v>
      </c>
      <c r="B878" s="381">
        <v>4.5</v>
      </c>
      <c r="C878" s="381">
        <v>4.5</v>
      </c>
      <c r="D878" s="381">
        <v>4.75</v>
      </c>
    </row>
    <row r="879" spans="1:4">
      <c r="A879" s="533">
        <v>45056</v>
      </c>
      <c r="B879" s="381">
        <v>4.5</v>
      </c>
      <c r="C879" s="381">
        <v>4.5</v>
      </c>
      <c r="D879" s="381">
        <v>4.75</v>
      </c>
    </row>
    <row r="880" spans="1:4">
      <c r="A880" s="533">
        <v>45057</v>
      </c>
      <c r="B880" s="381">
        <v>4.5</v>
      </c>
      <c r="C880" s="381">
        <v>4.5</v>
      </c>
      <c r="D880" s="381">
        <v>4.75</v>
      </c>
    </row>
    <row r="881" spans="1:4">
      <c r="A881" s="533">
        <v>45058</v>
      </c>
      <c r="B881" s="381">
        <v>4.5</v>
      </c>
      <c r="C881" s="381">
        <v>4.5</v>
      </c>
      <c r="D881" s="381">
        <v>4.75</v>
      </c>
    </row>
    <row r="882" spans="1:4">
      <c r="A882" s="533">
        <v>45061</v>
      </c>
      <c r="B882" s="381">
        <v>4.5</v>
      </c>
      <c r="C882" s="381">
        <v>4.5</v>
      </c>
      <c r="D882" s="381">
        <v>4.75</v>
      </c>
    </row>
    <row r="883" spans="1:4">
      <c r="A883" s="533">
        <v>45062</v>
      </c>
      <c r="B883" s="381">
        <v>4.5</v>
      </c>
      <c r="C883" s="381">
        <v>4.5</v>
      </c>
      <c r="D883" s="381">
        <v>4.75</v>
      </c>
    </row>
    <row r="884" spans="1:4">
      <c r="A884" s="533">
        <v>45063</v>
      </c>
      <c r="B884" s="381">
        <v>4.5</v>
      </c>
      <c r="C884" s="381">
        <v>4.5</v>
      </c>
      <c r="D884" s="381">
        <v>4.75</v>
      </c>
    </row>
    <row r="885" spans="1:4">
      <c r="A885" s="533">
        <v>45064</v>
      </c>
      <c r="B885" s="381">
        <v>4.5</v>
      </c>
      <c r="C885" s="381">
        <v>4.5</v>
      </c>
      <c r="D885" s="381">
        <v>4.75</v>
      </c>
    </row>
    <row r="886" spans="1:4">
      <c r="A886" s="533">
        <v>45065</v>
      </c>
      <c r="B886" s="381">
        <v>4.5</v>
      </c>
      <c r="C886" s="381">
        <v>4.5</v>
      </c>
      <c r="D886" s="381">
        <v>4.75</v>
      </c>
    </row>
    <row r="887" spans="1:4">
      <c r="A887" s="533">
        <v>45068</v>
      </c>
      <c r="B887" s="381">
        <v>4.5</v>
      </c>
      <c r="C887" s="381" t="e">
        <v>#N/A</v>
      </c>
      <c r="D887" s="381">
        <v>4.75</v>
      </c>
    </row>
    <row r="888" spans="1:4">
      <c r="A888" s="533">
        <v>45069</v>
      </c>
      <c r="B888" s="381">
        <v>4.5</v>
      </c>
      <c r="C888" s="381">
        <v>4.5</v>
      </c>
      <c r="D888" s="381">
        <v>4.75</v>
      </c>
    </row>
    <row r="889" spans="1:4">
      <c r="A889" s="533">
        <v>45070</v>
      </c>
      <c r="B889" s="381">
        <v>4.5</v>
      </c>
      <c r="C889" s="381">
        <v>4.5</v>
      </c>
      <c r="D889" s="381">
        <v>4.75</v>
      </c>
    </row>
    <row r="890" spans="1:4">
      <c r="A890" s="533">
        <v>45071</v>
      </c>
      <c r="B890" s="381">
        <v>4.5</v>
      </c>
      <c r="C890" s="381">
        <v>4.5</v>
      </c>
      <c r="D890" s="381">
        <v>4.75</v>
      </c>
    </row>
    <row r="891" spans="1:4">
      <c r="A891" s="533">
        <v>45072</v>
      </c>
      <c r="B891" s="381">
        <v>4.5</v>
      </c>
      <c r="C891" s="381">
        <v>4.5</v>
      </c>
      <c r="D891" s="381">
        <v>4.75</v>
      </c>
    </row>
    <row r="892" spans="1:4">
      <c r="A892" s="533">
        <v>45075</v>
      </c>
      <c r="B892" s="381">
        <v>4.5</v>
      </c>
      <c r="C892" s="381">
        <v>4.5</v>
      </c>
      <c r="D892" s="381">
        <v>4.75</v>
      </c>
    </row>
    <row r="893" spans="1:4">
      <c r="A893" s="533">
        <v>45076</v>
      </c>
      <c r="B893" s="381">
        <v>4.5</v>
      </c>
      <c r="C893" s="381">
        <v>4.5</v>
      </c>
      <c r="D893" s="381">
        <v>4.75</v>
      </c>
    </row>
    <row r="894" spans="1:4">
      <c r="A894" s="533">
        <v>45077</v>
      </c>
      <c r="B894" s="381">
        <v>4.5</v>
      </c>
      <c r="C894" s="381">
        <v>4.5</v>
      </c>
      <c r="D894" s="381">
        <v>4.75</v>
      </c>
    </row>
    <row r="895" spans="1:4">
      <c r="A895" s="533">
        <v>45078</v>
      </c>
      <c r="B895" s="381">
        <v>4.5</v>
      </c>
      <c r="C895" s="381">
        <v>4.5</v>
      </c>
      <c r="D895" s="381">
        <v>4.75</v>
      </c>
    </row>
    <row r="896" spans="1:4">
      <c r="A896" s="533">
        <v>45079</v>
      </c>
      <c r="B896" s="381">
        <v>4.5</v>
      </c>
      <c r="C896" s="381">
        <v>4.5</v>
      </c>
      <c r="D896" s="381">
        <v>4.75</v>
      </c>
    </row>
    <row r="897" spans="1:4">
      <c r="A897" s="533">
        <v>45082</v>
      </c>
      <c r="B897" s="381">
        <v>4.5</v>
      </c>
      <c r="C897" s="381">
        <v>4.5</v>
      </c>
      <c r="D897" s="381">
        <v>4.75</v>
      </c>
    </row>
    <row r="898" spans="1:4">
      <c r="A898" s="533">
        <v>45083</v>
      </c>
      <c r="B898" s="381">
        <v>4.5</v>
      </c>
      <c r="C898" s="381">
        <v>4.5</v>
      </c>
      <c r="D898" s="381">
        <v>4.75</v>
      </c>
    </row>
    <row r="899" spans="1:4">
      <c r="A899" s="533">
        <v>45084</v>
      </c>
      <c r="B899" s="381">
        <v>4.5</v>
      </c>
      <c r="C899" s="381">
        <v>4.5</v>
      </c>
      <c r="D899" s="381">
        <v>4.75</v>
      </c>
    </row>
    <row r="900" spans="1:4">
      <c r="A900" s="533">
        <v>45085</v>
      </c>
      <c r="B900" s="381">
        <v>4.75</v>
      </c>
      <c r="C900" s="381">
        <v>4.75</v>
      </c>
      <c r="D900" s="381">
        <v>4.75</v>
      </c>
    </row>
    <row r="901" spans="1:4">
      <c r="A901" s="533">
        <v>45086</v>
      </c>
      <c r="B901" s="381">
        <v>4.75</v>
      </c>
      <c r="C901" s="381">
        <v>4.75</v>
      </c>
      <c r="D901" s="381">
        <v>4.75</v>
      </c>
    </row>
    <row r="902" spans="1:4">
      <c r="A902" s="533">
        <v>45089</v>
      </c>
      <c r="B902" s="381">
        <v>4.75</v>
      </c>
      <c r="C902" s="381">
        <v>4.75</v>
      </c>
      <c r="D902" s="381">
        <v>4.75</v>
      </c>
    </row>
    <row r="903" spans="1:4">
      <c r="A903" s="533">
        <v>45090</v>
      </c>
      <c r="B903" s="381">
        <v>4.75</v>
      </c>
      <c r="C903" s="381">
        <v>4.75</v>
      </c>
      <c r="D903" s="381">
        <v>4.75</v>
      </c>
    </row>
    <row r="904" spans="1:4">
      <c r="A904" s="533">
        <v>45091</v>
      </c>
      <c r="B904" s="381">
        <v>4.75</v>
      </c>
      <c r="C904" s="381">
        <v>4.75</v>
      </c>
      <c r="D904" s="381">
        <v>4.75</v>
      </c>
    </row>
    <row r="905" spans="1:4">
      <c r="A905" s="533">
        <v>45092</v>
      </c>
      <c r="B905" s="381">
        <v>4.75</v>
      </c>
      <c r="C905" s="381">
        <v>4.75</v>
      </c>
      <c r="D905" s="381">
        <v>4.75</v>
      </c>
    </row>
    <row r="906" spans="1:4">
      <c r="A906" s="533">
        <v>45093</v>
      </c>
      <c r="B906" s="381">
        <v>4.75</v>
      </c>
      <c r="C906" s="381">
        <v>4.75</v>
      </c>
      <c r="D906" s="381">
        <v>4.75</v>
      </c>
    </row>
    <row r="907" spans="1:4">
      <c r="A907" s="533">
        <v>45096</v>
      </c>
      <c r="B907" s="381">
        <v>4.75</v>
      </c>
      <c r="C907" s="381">
        <v>4.75</v>
      </c>
      <c r="D907" s="381">
        <v>4.75</v>
      </c>
    </row>
    <row r="908" spans="1:4">
      <c r="A908" s="533">
        <v>45097</v>
      </c>
      <c r="B908" s="381">
        <v>4.75</v>
      </c>
      <c r="C908" s="381">
        <v>4.75</v>
      </c>
      <c r="D908" s="381">
        <v>4.75</v>
      </c>
    </row>
    <row r="909" spans="1:4">
      <c r="A909" s="533">
        <v>45098</v>
      </c>
      <c r="B909" s="381">
        <v>4.75</v>
      </c>
      <c r="C909" s="381">
        <v>4.75</v>
      </c>
      <c r="D909" s="381">
        <v>4.75</v>
      </c>
    </row>
    <row r="910" spans="1:4">
      <c r="A910" s="533">
        <v>45099</v>
      </c>
      <c r="B910" s="381">
        <v>4.75</v>
      </c>
      <c r="C910" s="381">
        <v>4.75</v>
      </c>
      <c r="D910" s="381">
        <v>4.75</v>
      </c>
    </row>
    <row r="911" spans="1:4">
      <c r="A911" s="533">
        <v>45100</v>
      </c>
      <c r="B911" s="381">
        <v>4.75</v>
      </c>
      <c r="C911" s="381">
        <v>4.75</v>
      </c>
      <c r="D911" s="381">
        <v>4.75</v>
      </c>
    </row>
    <row r="912" spans="1:4">
      <c r="A912" s="533">
        <v>45103</v>
      </c>
      <c r="B912" s="381">
        <v>4.75</v>
      </c>
      <c r="C912" s="381">
        <v>4.75</v>
      </c>
      <c r="D912" s="381">
        <v>4.75</v>
      </c>
    </row>
    <row r="913" spans="1:4">
      <c r="A913" s="533">
        <v>45104</v>
      </c>
      <c r="B913" s="381">
        <v>4.75</v>
      </c>
      <c r="C913" s="381">
        <v>4.75</v>
      </c>
      <c r="D913" s="381">
        <v>4.75</v>
      </c>
    </row>
    <row r="914" spans="1:4">
      <c r="A914" s="533">
        <v>45105</v>
      </c>
      <c r="B914" s="381">
        <v>4.75</v>
      </c>
      <c r="C914" s="381">
        <v>4.75</v>
      </c>
      <c r="D914" s="381">
        <v>4.75</v>
      </c>
    </row>
    <row r="915" spans="1:4">
      <c r="A915" s="533">
        <v>45106</v>
      </c>
      <c r="B915" s="381">
        <v>4.75</v>
      </c>
      <c r="C915" s="381">
        <v>4.75</v>
      </c>
      <c r="D915" s="381">
        <v>4.75</v>
      </c>
    </row>
    <row r="916" spans="1:4">
      <c r="A916" s="533">
        <v>45107</v>
      </c>
      <c r="B916" s="381">
        <v>4.75</v>
      </c>
      <c r="C916" s="381">
        <v>4.75</v>
      </c>
      <c r="D916" s="381">
        <v>4.75</v>
      </c>
    </row>
    <row r="917" spans="1:4">
      <c r="A917" s="533">
        <v>45110</v>
      </c>
      <c r="B917" s="381">
        <v>4.75</v>
      </c>
      <c r="C917" s="381" t="e">
        <v>#N/A</v>
      </c>
      <c r="D917" s="381">
        <v>4.75</v>
      </c>
    </row>
    <row r="918" spans="1:4">
      <c r="A918" s="533">
        <v>45111</v>
      </c>
      <c r="B918" s="381">
        <v>4.75</v>
      </c>
      <c r="C918" s="381">
        <v>4.75</v>
      </c>
      <c r="D918" s="381">
        <v>4.75</v>
      </c>
    </row>
    <row r="919" spans="1:4">
      <c r="A919" s="533">
        <v>45112</v>
      </c>
      <c r="B919" s="381">
        <v>4.75</v>
      </c>
      <c r="C919" s="381">
        <v>4.75</v>
      </c>
      <c r="D919" s="381">
        <v>4.75</v>
      </c>
    </row>
    <row r="920" spans="1:4">
      <c r="A920" s="533">
        <v>45113</v>
      </c>
      <c r="B920" s="381">
        <v>4.75</v>
      </c>
      <c r="C920" s="381">
        <v>4.75</v>
      </c>
      <c r="D920" s="381">
        <v>4.75</v>
      </c>
    </row>
    <row r="921" spans="1:4">
      <c r="A921" s="533">
        <v>45114</v>
      </c>
      <c r="B921" s="381">
        <v>4.75</v>
      </c>
      <c r="C921" s="381">
        <v>4.75</v>
      </c>
      <c r="D921" s="381">
        <v>4.75</v>
      </c>
    </row>
    <row r="922" spans="1:4">
      <c r="A922" s="533">
        <v>45117</v>
      </c>
      <c r="B922" s="381">
        <v>4.75</v>
      </c>
      <c r="C922" s="381">
        <v>4.75</v>
      </c>
      <c r="D922" s="381">
        <v>4.75</v>
      </c>
    </row>
    <row r="923" spans="1:4">
      <c r="A923" s="533">
        <v>45118</v>
      </c>
      <c r="B923" s="381">
        <v>4.75</v>
      </c>
      <c r="C923" s="381">
        <v>4.75</v>
      </c>
      <c r="D923" s="381">
        <v>4.75</v>
      </c>
    </row>
    <row r="924" spans="1:4">
      <c r="A924" s="533">
        <v>45119</v>
      </c>
      <c r="B924" s="381">
        <v>4.75</v>
      </c>
      <c r="C924" s="381">
        <v>4.75</v>
      </c>
      <c r="D924" s="381">
        <v>4.75</v>
      </c>
    </row>
    <row r="925" spans="1:4">
      <c r="A925" s="533">
        <v>45120</v>
      </c>
      <c r="B925" s="381">
        <v>5</v>
      </c>
      <c r="C925" s="381">
        <v>5</v>
      </c>
      <c r="D925" s="381">
        <v>5.25</v>
      </c>
    </row>
    <row r="926" spans="1:4">
      <c r="A926" s="533">
        <v>45121</v>
      </c>
      <c r="B926" s="381">
        <v>5</v>
      </c>
      <c r="C926" s="381">
        <v>5</v>
      </c>
      <c r="D926" s="381">
        <v>5.25</v>
      </c>
    </row>
    <row r="927" spans="1:4">
      <c r="A927" s="533">
        <v>45124</v>
      </c>
      <c r="B927" s="381">
        <v>5</v>
      </c>
      <c r="C927" s="381">
        <v>5</v>
      </c>
      <c r="D927" s="381">
        <v>5.25</v>
      </c>
    </row>
    <row r="928" spans="1:4">
      <c r="A928" s="533">
        <v>45125</v>
      </c>
      <c r="B928" s="381">
        <v>5</v>
      </c>
      <c r="C928" s="381">
        <v>5</v>
      </c>
      <c r="D928" s="381">
        <v>5.25</v>
      </c>
    </row>
    <row r="929" spans="1:4">
      <c r="A929" s="533">
        <v>45126</v>
      </c>
      <c r="B929" s="381">
        <v>5</v>
      </c>
      <c r="C929" s="381">
        <v>5</v>
      </c>
      <c r="D929" s="381">
        <v>5.25</v>
      </c>
    </row>
    <row r="930" spans="1:4">
      <c r="A930" s="533">
        <v>45127</v>
      </c>
      <c r="B930" s="381">
        <v>5</v>
      </c>
      <c r="C930" s="381">
        <v>5</v>
      </c>
      <c r="D930" s="381">
        <v>5.25</v>
      </c>
    </row>
    <row r="931" spans="1:4">
      <c r="A931" s="533">
        <v>45128</v>
      </c>
      <c r="B931" s="381">
        <v>5</v>
      </c>
      <c r="C931" s="381">
        <v>5.01</v>
      </c>
      <c r="D931" s="381">
        <v>5.25</v>
      </c>
    </row>
    <row r="932" spans="1:4">
      <c r="A932" s="533">
        <v>45131</v>
      </c>
      <c r="B932" s="381">
        <v>5</v>
      </c>
      <c r="C932" s="381">
        <v>5</v>
      </c>
      <c r="D932" s="381">
        <v>5.25</v>
      </c>
    </row>
    <row r="933" spans="1:4">
      <c r="A933" s="533">
        <v>45132</v>
      </c>
      <c r="B933" s="381">
        <v>5</v>
      </c>
      <c r="C933" s="381">
        <v>5</v>
      </c>
      <c r="D933" s="381">
        <v>5.25</v>
      </c>
    </row>
    <row r="934" spans="1:4">
      <c r="A934" s="533">
        <v>45133</v>
      </c>
      <c r="B934" s="381">
        <v>5</v>
      </c>
      <c r="C934" s="381">
        <v>5</v>
      </c>
      <c r="D934" s="381">
        <v>5.25</v>
      </c>
    </row>
    <row r="935" spans="1:4">
      <c r="A935" s="533">
        <v>45134</v>
      </c>
      <c r="B935" s="381">
        <v>5</v>
      </c>
      <c r="C935" s="381">
        <v>5</v>
      </c>
      <c r="D935" s="381">
        <v>5.25</v>
      </c>
    </row>
    <row r="936" spans="1:4">
      <c r="A936" s="533">
        <v>45135</v>
      </c>
      <c r="B936" s="381">
        <v>5</v>
      </c>
      <c r="C936" s="381">
        <v>5</v>
      </c>
      <c r="D936" s="381">
        <v>5.25</v>
      </c>
    </row>
    <row r="937" spans="1:4">
      <c r="A937" s="533">
        <v>45138</v>
      </c>
      <c r="B937" s="381">
        <v>5</v>
      </c>
      <c r="C937" s="381">
        <v>5</v>
      </c>
      <c r="D937" s="381">
        <v>5.25</v>
      </c>
    </row>
    <row r="938" spans="1:4">
      <c r="A938" s="533">
        <v>45139</v>
      </c>
      <c r="B938" s="381">
        <v>5</v>
      </c>
      <c r="C938" s="381">
        <v>5</v>
      </c>
      <c r="D938" s="381">
        <v>5.25</v>
      </c>
    </row>
    <row r="939" spans="1:4">
      <c r="A939" s="533">
        <v>45140</v>
      </c>
      <c r="B939" s="381">
        <v>5</v>
      </c>
      <c r="C939" s="381">
        <v>5</v>
      </c>
      <c r="D939" s="381">
        <v>5.25</v>
      </c>
    </row>
    <row r="940" spans="1:4">
      <c r="A940" s="533">
        <v>45141</v>
      </c>
      <c r="B940" s="381">
        <v>5</v>
      </c>
      <c r="C940" s="381">
        <v>5</v>
      </c>
      <c r="D940" s="381">
        <v>5.25</v>
      </c>
    </row>
    <row r="941" spans="1:4">
      <c r="A941" s="533">
        <v>45142</v>
      </c>
      <c r="B941" s="381">
        <v>5</v>
      </c>
      <c r="C941" s="381">
        <v>5</v>
      </c>
      <c r="D941" s="381">
        <v>5.25</v>
      </c>
    </row>
    <row r="942" spans="1:4">
      <c r="A942" s="533">
        <v>45145</v>
      </c>
      <c r="B942" s="381">
        <v>5</v>
      </c>
      <c r="C942" s="381" t="e">
        <v>#N/A</v>
      </c>
      <c r="D942" s="381">
        <v>5.25</v>
      </c>
    </row>
    <row r="943" spans="1:4">
      <c r="A943" s="533">
        <v>45146</v>
      </c>
      <c r="B943" s="381">
        <v>5</v>
      </c>
      <c r="C943" s="381">
        <v>5</v>
      </c>
      <c r="D943" s="381">
        <v>5.25</v>
      </c>
    </row>
    <row r="944" spans="1:4">
      <c r="A944" s="533">
        <v>45147</v>
      </c>
      <c r="B944" s="381">
        <v>5</v>
      </c>
      <c r="C944" s="381">
        <v>5</v>
      </c>
      <c r="D944" s="381">
        <v>5.25</v>
      </c>
    </row>
    <row r="945" spans="1:4">
      <c r="A945" s="533">
        <v>45148</v>
      </c>
      <c r="B945" s="381">
        <v>5</v>
      </c>
      <c r="C945" s="381">
        <v>5</v>
      </c>
      <c r="D945" s="381">
        <v>5.25</v>
      </c>
    </row>
    <row r="946" spans="1:4">
      <c r="A946" s="533">
        <v>45149</v>
      </c>
      <c r="B946" s="381">
        <v>5</v>
      </c>
      <c r="C946" s="381">
        <v>5</v>
      </c>
      <c r="D946" s="381">
        <v>5.25</v>
      </c>
    </row>
    <row r="947" spans="1:4">
      <c r="A947" s="533">
        <v>45152</v>
      </c>
      <c r="B947" s="381">
        <v>5</v>
      </c>
      <c r="C947" s="381">
        <v>5</v>
      </c>
      <c r="D947" s="381">
        <v>5.25</v>
      </c>
    </row>
    <row r="948" spans="1:4">
      <c r="A948" s="533">
        <v>45153</v>
      </c>
      <c r="B948" s="381">
        <v>5</v>
      </c>
      <c r="C948" s="381">
        <v>5</v>
      </c>
      <c r="D948" s="381">
        <v>5.25</v>
      </c>
    </row>
    <row r="949" spans="1:4">
      <c r="A949" s="533">
        <v>45154</v>
      </c>
      <c r="B949" s="381">
        <v>5</v>
      </c>
      <c r="C949" s="381">
        <v>5</v>
      </c>
      <c r="D949" s="381">
        <v>5.25</v>
      </c>
    </row>
    <row r="950" spans="1:4">
      <c r="A950" s="533">
        <v>45155</v>
      </c>
      <c r="B950" s="381">
        <v>5</v>
      </c>
      <c r="C950" s="381">
        <v>5</v>
      </c>
      <c r="D950" s="381">
        <v>5.25</v>
      </c>
    </row>
    <row r="951" spans="1:4">
      <c r="A951" s="533">
        <v>45156</v>
      </c>
      <c r="B951" s="381">
        <v>5</v>
      </c>
      <c r="C951" s="381">
        <v>5</v>
      </c>
      <c r="D951" s="381">
        <v>5.25</v>
      </c>
    </row>
    <row r="952" spans="1:4">
      <c r="A952" s="533">
        <v>45159</v>
      </c>
      <c r="B952" s="381">
        <v>5</v>
      </c>
      <c r="C952" s="381">
        <v>5.0199999999999996</v>
      </c>
      <c r="D952" s="381">
        <v>5.25</v>
      </c>
    </row>
    <row r="953" spans="1:4">
      <c r="A953" s="533">
        <v>45160</v>
      </c>
      <c r="B953" s="381">
        <v>5</v>
      </c>
      <c r="C953" s="381">
        <v>5.0199999999999996</v>
      </c>
      <c r="D953" s="381">
        <v>5.25</v>
      </c>
    </row>
    <row r="954" spans="1:4">
      <c r="A954" s="533">
        <v>45161</v>
      </c>
      <c r="B954" s="381">
        <v>5</v>
      </c>
      <c r="C954" s="381">
        <v>5.01</v>
      </c>
      <c r="D954" s="381">
        <v>5.25</v>
      </c>
    </row>
    <row r="955" spans="1:4">
      <c r="A955" s="533">
        <v>45162</v>
      </c>
      <c r="B955" s="381">
        <v>5</v>
      </c>
      <c r="C955" s="381">
        <v>5.0199999999999996</v>
      </c>
      <c r="D955" s="381">
        <v>5.25</v>
      </c>
    </row>
    <row r="956" spans="1:4">
      <c r="A956" s="533">
        <v>45163</v>
      </c>
      <c r="B956" s="381">
        <v>5</v>
      </c>
      <c r="C956" s="381">
        <v>5.01</v>
      </c>
      <c r="D956" s="381">
        <v>5.25</v>
      </c>
    </row>
    <row r="957" spans="1:4">
      <c r="A957" s="533">
        <v>45166</v>
      </c>
      <c r="B957" s="381">
        <v>5</v>
      </c>
      <c r="C957" s="381">
        <v>5.0199999999999996</v>
      </c>
      <c r="D957" s="381">
        <v>5.25</v>
      </c>
    </row>
    <row r="958" spans="1:4">
      <c r="A958" s="533">
        <v>45167</v>
      </c>
      <c r="B958" s="381">
        <v>5</v>
      </c>
      <c r="C958" s="381">
        <v>5.01</v>
      </c>
      <c r="D958" s="381">
        <v>5.25</v>
      </c>
    </row>
    <row r="959" spans="1:4">
      <c r="A959" s="533">
        <v>45168</v>
      </c>
      <c r="B959" s="381">
        <v>5</v>
      </c>
      <c r="C959" s="381">
        <v>5.01</v>
      </c>
      <c r="D959" s="381">
        <v>5.25</v>
      </c>
    </row>
    <row r="960" spans="1:4">
      <c r="A960" s="533">
        <v>45169</v>
      </c>
      <c r="B960" s="381">
        <v>5</v>
      </c>
      <c r="C960" s="381">
        <v>5.01</v>
      </c>
      <c r="D960" s="381">
        <v>5.25</v>
      </c>
    </row>
    <row r="961" spans="1:4">
      <c r="A961" s="533">
        <v>45170</v>
      </c>
      <c r="B961" s="381">
        <v>5</v>
      </c>
      <c r="C961" s="381">
        <v>5.01</v>
      </c>
      <c r="D961" s="381">
        <v>5.25</v>
      </c>
    </row>
    <row r="962" spans="1:4">
      <c r="A962" s="533">
        <v>45173</v>
      </c>
      <c r="B962" s="381">
        <v>5</v>
      </c>
      <c r="C962" s="381" t="e">
        <v>#N/A</v>
      </c>
      <c r="D962" s="381">
        <v>5.25</v>
      </c>
    </row>
    <row r="963" spans="1:4">
      <c r="A963" s="533">
        <v>45174</v>
      </c>
      <c r="B963" s="381">
        <v>5</v>
      </c>
      <c r="C963" s="381">
        <v>5.01</v>
      </c>
      <c r="D963" s="381">
        <v>5.25</v>
      </c>
    </row>
    <row r="964" spans="1:4">
      <c r="A964" s="533">
        <v>45175</v>
      </c>
      <c r="B964" s="381">
        <v>5</v>
      </c>
      <c r="C964" s="381">
        <v>5.01</v>
      </c>
      <c r="D964" s="381">
        <v>5.25</v>
      </c>
    </row>
    <row r="965" spans="1:4">
      <c r="A965" s="533">
        <v>45176</v>
      </c>
      <c r="B965" s="381">
        <v>5</v>
      </c>
      <c r="C965" s="381">
        <v>5.01</v>
      </c>
      <c r="D965" s="381">
        <v>5.25</v>
      </c>
    </row>
    <row r="966" spans="1:4">
      <c r="A966" s="533">
        <v>45177</v>
      </c>
      <c r="B966" s="381">
        <v>5</v>
      </c>
      <c r="C966" s="381">
        <v>5</v>
      </c>
      <c r="D966" s="381">
        <v>5.25</v>
      </c>
    </row>
    <row r="967" spans="1:4">
      <c r="A967" s="533">
        <v>45180</v>
      </c>
      <c r="B967" s="381">
        <v>5</v>
      </c>
      <c r="C967" s="381">
        <v>5.01</v>
      </c>
      <c r="D967" s="381">
        <v>5.25</v>
      </c>
    </row>
    <row r="968" spans="1:4">
      <c r="A968" s="533">
        <v>45181</v>
      </c>
      <c r="B968" s="381">
        <v>5</v>
      </c>
      <c r="C968" s="381">
        <v>5</v>
      </c>
      <c r="D968" s="381">
        <v>5.25</v>
      </c>
    </row>
    <row r="969" spans="1:4">
      <c r="A969" s="533">
        <v>45182</v>
      </c>
      <c r="B969" s="381">
        <v>5</v>
      </c>
      <c r="C969" s="381">
        <v>5</v>
      </c>
      <c r="D969" s="381">
        <v>5.25</v>
      </c>
    </row>
    <row r="970" spans="1:4">
      <c r="A970" s="533">
        <v>45183</v>
      </c>
      <c r="B970" s="381">
        <v>5</v>
      </c>
      <c r="C970" s="381">
        <v>5.01</v>
      </c>
      <c r="D970" s="381">
        <v>5.25</v>
      </c>
    </row>
    <row r="971" spans="1:4">
      <c r="A971" s="533">
        <v>45184</v>
      </c>
      <c r="B971" s="381">
        <v>5</v>
      </c>
      <c r="C971" s="381">
        <v>5</v>
      </c>
      <c r="D971" s="381">
        <v>5.25</v>
      </c>
    </row>
    <row r="972" spans="1:4">
      <c r="A972" s="533">
        <v>45187</v>
      </c>
      <c r="B972" s="381">
        <v>5</v>
      </c>
      <c r="C972" s="381">
        <v>5</v>
      </c>
      <c r="D972" s="381">
        <v>5.25</v>
      </c>
    </row>
    <row r="973" spans="1:4">
      <c r="A973" s="533">
        <v>45188</v>
      </c>
      <c r="B973" s="381">
        <v>5</v>
      </c>
      <c r="C973" s="381">
        <v>5</v>
      </c>
      <c r="D973" s="381">
        <v>5.25</v>
      </c>
    </row>
    <row r="974" spans="1:4">
      <c r="A974" s="533">
        <v>45189</v>
      </c>
      <c r="B974" s="381">
        <v>5</v>
      </c>
      <c r="C974" s="381">
        <v>5</v>
      </c>
      <c r="D974" s="381">
        <v>5.25</v>
      </c>
    </row>
    <row r="975" spans="1:4">
      <c r="A975" s="533">
        <v>45190</v>
      </c>
      <c r="B975" s="381">
        <v>5</v>
      </c>
      <c r="C975" s="381">
        <v>5</v>
      </c>
      <c r="D975" s="381">
        <v>5.25</v>
      </c>
    </row>
    <row r="976" spans="1:4">
      <c r="A976" s="533">
        <v>45191</v>
      </c>
      <c r="B976" s="381">
        <v>5</v>
      </c>
      <c r="C976" s="381">
        <v>5.01</v>
      </c>
      <c r="D976" s="381">
        <v>5.25</v>
      </c>
    </row>
    <row r="977" spans="1:4">
      <c r="A977" s="533">
        <v>45194</v>
      </c>
      <c r="B977" s="381">
        <v>5</v>
      </c>
      <c r="C977" s="381">
        <v>5.01</v>
      </c>
      <c r="D977" s="381">
        <v>5.25</v>
      </c>
    </row>
    <row r="978" spans="1:4">
      <c r="A978" s="533">
        <v>45195</v>
      </c>
      <c r="B978" s="381">
        <v>5</v>
      </c>
      <c r="C978" s="381">
        <v>5.0199999999999996</v>
      </c>
      <c r="D978" s="381">
        <v>5.25</v>
      </c>
    </row>
    <row r="979" spans="1:4">
      <c r="A979" s="533">
        <v>45196</v>
      </c>
      <c r="B979" s="381">
        <v>5</v>
      </c>
      <c r="C979" s="381">
        <v>5.0199999999999996</v>
      </c>
      <c r="D979" s="381">
        <v>5.25</v>
      </c>
    </row>
    <row r="980" spans="1:4">
      <c r="A980" s="533">
        <v>45197</v>
      </c>
      <c r="B980" s="381">
        <v>5</v>
      </c>
      <c r="C980" s="381">
        <v>5.01</v>
      </c>
      <c r="D980" s="381">
        <v>5.25</v>
      </c>
    </row>
    <row r="981" spans="1:4">
      <c r="A981" s="533">
        <v>45198</v>
      </c>
      <c r="B981" s="381">
        <v>5</v>
      </c>
      <c r="C981" s="381">
        <v>5.0199999999999996</v>
      </c>
      <c r="D981" s="381">
        <v>5.25</v>
      </c>
    </row>
    <row r="982" spans="1:4">
      <c r="A982" s="533">
        <v>45201</v>
      </c>
      <c r="B982" s="381">
        <v>5</v>
      </c>
      <c r="C982" s="381" t="e">
        <v>#N/A</v>
      </c>
      <c r="D982" s="381">
        <v>5.25</v>
      </c>
    </row>
    <row r="983" spans="1:4">
      <c r="A983" s="533">
        <v>45202</v>
      </c>
      <c r="B983" s="381">
        <v>5</v>
      </c>
      <c r="C983" s="381">
        <v>5</v>
      </c>
      <c r="D983" s="381">
        <v>5.25</v>
      </c>
    </row>
    <row r="984" spans="1:4">
      <c r="A984" s="533">
        <v>45203</v>
      </c>
      <c r="B984" s="381">
        <v>5</v>
      </c>
      <c r="C984" s="381">
        <v>5</v>
      </c>
      <c r="D984" s="381">
        <v>5.25</v>
      </c>
    </row>
    <row r="985" spans="1:4">
      <c r="A985" s="533">
        <v>45204</v>
      </c>
      <c r="B985" s="381">
        <v>5</v>
      </c>
      <c r="C985" s="381">
        <v>5</v>
      </c>
      <c r="D985" s="381">
        <v>5.25</v>
      </c>
    </row>
    <row r="986" spans="1:4">
      <c r="A986" s="533">
        <v>45205</v>
      </c>
      <c r="B986" s="381">
        <v>5</v>
      </c>
      <c r="C986" s="381">
        <v>5.01</v>
      </c>
      <c r="D986" s="381">
        <v>5.25</v>
      </c>
    </row>
    <row r="987" spans="1:4">
      <c r="A987" s="533">
        <v>45208</v>
      </c>
      <c r="B987" s="381">
        <v>5</v>
      </c>
      <c r="C987" s="381" t="e">
        <v>#N/A</v>
      </c>
      <c r="D987" s="381">
        <v>5.25</v>
      </c>
    </row>
    <row r="988" spans="1:4">
      <c r="A988" s="533">
        <v>45209</v>
      </c>
      <c r="B988" s="381">
        <v>5</v>
      </c>
      <c r="C988" s="381">
        <v>5.01</v>
      </c>
      <c r="D988" s="381">
        <v>5.25</v>
      </c>
    </row>
    <row r="989" spans="1:4">
      <c r="A989" s="533">
        <v>45210</v>
      </c>
      <c r="B989" s="381">
        <v>5</v>
      </c>
      <c r="C989" s="381">
        <v>5.0199999999999996</v>
      </c>
      <c r="D989" s="381">
        <v>5.25</v>
      </c>
    </row>
    <row r="990" spans="1:4">
      <c r="A990" s="533">
        <v>45211</v>
      </c>
      <c r="B990" s="381">
        <v>5</v>
      </c>
      <c r="C990" s="381">
        <v>5.03</v>
      </c>
      <c r="D990" s="381">
        <v>5.25</v>
      </c>
    </row>
    <row r="991" spans="1:4">
      <c r="A991" s="533">
        <v>45212</v>
      </c>
      <c r="B991" s="381">
        <v>5</v>
      </c>
      <c r="C991" s="381">
        <v>5.03</v>
      </c>
      <c r="D991" s="381">
        <v>5.25</v>
      </c>
    </row>
    <row r="992" spans="1:4">
      <c r="A992" s="533">
        <v>45215</v>
      </c>
      <c r="B992" s="381">
        <v>5</v>
      </c>
      <c r="C992" s="381">
        <v>5.01</v>
      </c>
      <c r="D992" s="381">
        <v>5.25</v>
      </c>
    </row>
    <row r="993" spans="1:4">
      <c r="A993" s="533">
        <v>45216</v>
      </c>
      <c r="B993" s="381">
        <v>5</v>
      </c>
      <c r="C993" s="381">
        <v>5.03</v>
      </c>
      <c r="D993" s="381">
        <v>5.25</v>
      </c>
    </row>
    <row r="994" spans="1:4">
      <c r="A994" s="533">
        <v>45217</v>
      </c>
      <c r="B994" s="381">
        <v>5</v>
      </c>
      <c r="C994" s="381">
        <v>5.04</v>
      </c>
      <c r="D994" s="381">
        <v>5.25</v>
      </c>
    </row>
    <row r="995" spans="1:4">
      <c r="A995" s="533">
        <v>45218</v>
      </c>
      <c r="B995" s="381">
        <v>5</v>
      </c>
      <c r="C995" s="381">
        <v>5.04</v>
      </c>
      <c r="D995" s="381">
        <v>5.25</v>
      </c>
    </row>
    <row r="996" spans="1:4">
      <c r="A996" s="533">
        <v>45219</v>
      </c>
      <c r="B996" s="381">
        <v>5</v>
      </c>
      <c r="C996" s="381">
        <v>5.04</v>
      </c>
      <c r="D996" s="381">
        <v>5.25</v>
      </c>
    </row>
    <row r="997" spans="1:4">
      <c r="A997" s="533">
        <v>45222</v>
      </c>
      <c r="B997" s="381">
        <v>5</v>
      </c>
      <c r="C997" s="381">
        <v>5.04</v>
      </c>
      <c r="D997" s="381">
        <v>5.25</v>
      </c>
    </row>
    <row r="998" spans="1:4">
      <c r="A998" s="533">
        <v>45223</v>
      </c>
      <c r="B998" s="381">
        <v>5</v>
      </c>
      <c r="C998" s="381">
        <v>5.04</v>
      </c>
      <c r="D998" s="381">
        <v>5.25</v>
      </c>
    </row>
    <row r="999" spans="1:4">
      <c r="A999" s="533">
        <v>45224</v>
      </c>
      <c r="B999" s="381">
        <v>5</v>
      </c>
      <c r="C999" s="381">
        <v>5.04</v>
      </c>
      <c r="D999" s="381">
        <v>5.25</v>
      </c>
    </row>
    <row r="1000" spans="1:4">
      <c r="A1000" s="533">
        <v>45225</v>
      </c>
      <c r="B1000" s="381">
        <v>5</v>
      </c>
      <c r="C1000" s="381">
        <v>5.04</v>
      </c>
      <c r="D1000" s="381">
        <v>5.25</v>
      </c>
    </row>
    <row r="1001" spans="1:4">
      <c r="A1001" s="533">
        <v>45226</v>
      </c>
      <c r="B1001" s="381">
        <v>5</v>
      </c>
      <c r="C1001" s="381">
        <v>5.04</v>
      </c>
      <c r="D1001" s="381">
        <v>5.25</v>
      </c>
    </row>
    <row r="1002" spans="1:4">
      <c r="A1002" s="533">
        <v>45229</v>
      </c>
      <c r="B1002" s="381">
        <v>5</v>
      </c>
      <c r="C1002" s="381">
        <v>5.04</v>
      </c>
      <c r="D1002" s="381">
        <v>5.25</v>
      </c>
    </row>
    <row r="1003" spans="1:4">
      <c r="A1003" s="533">
        <v>45230</v>
      </c>
      <c r="B1003" s="381">
        <v>5</v>
      </c>
      <c r="C1003" s="381">
        <v>5.05</v>
      </c>
      <c r="D1003" s="381">
        <v>5.25</v>
      </c>
    </row>
    <row r="1004" spans="1:4">
      <c r="A1004" s="533">
        <v>45231</v>
      </c>
      <c r="B1004" s="381">
        <v>5</v>
      </c>
      <c r="C1004" s="381">
        <v>5.04</v>
      </c>
      <c r="D1004" s="381">
        <v>5.25</v>
      </c>
    </row>
    <row r="1005" spans="1:4">
      <c r="A1005" s="533">
        <v>45232</v>
      </c>
      <c r="B1005" s="381">
        <v>5</v>
      </c>
      <c r="C1005" s="381">
        <v>5.0199999999999996</v>
      </c>
      <c r="D1005" s="381">
        <v>5.25</v>
      </c>
    </row>
    <row r="1006" spans="1:4">
      <c r="A1006" s="533">
        <v>45233</v>
      </c>
      <c r="B1006" s="381">
        <v>5</v>
      </c>
      <c r="C1006" s="381">
        <v>5.05</v>
      </c>
      <c r="D1006" s="381">
        <v>5.25</v>
      </c>
    </row>
    <row r="1007" spans="1:4">
      <c r="A1007" s="533">
        <v>45236</v>
      </c>
      <c r="B1007" s="381">
        <v>5</v>
      </c>
      <c r="C1007" s="381">
        <v>5.04</v>
      </c>
      <c r="D1007" s="381">
        <v>5.25</v>
      </c>
    </row>
    <row r="1008" spans="1:4">
      <c r="A1008" s="533">
        <v>45237</v>
      </c>
      <c r="B1008" s="381">
        <v>5</v>
      </c>
      <c r="C1008" s="381">
        <v>5.04</v>
      </c>
      <c r="D1008" s="381">
        <v>5.25</v>
      </c>
    </row>
    <row r="1009" spans="1:4">
      <c r="A1009" s="533">
        <v>45238</v>
      </c>
      <c r="B1009" s="381">
        <v>5</v>
      </c>
      <c r="C1009" s="381">
        <v>5.04</v>
      </c>
      <c r="D1009" s="381">
        <v>5.25</v>
      </c>
    </row>
    <row r="1010" spans="1:4">
      <c r="A1010" s="533">
        <v>45239</v>
      </c>
      <c r="B1010" s="381">
        <v>5</v>
      </c>
      <c r="C1010" s="381">
        <v>5.04</v>
      </c>
      <c r="D1010" s="381">
        <v>5.25</v>
      </c>
    </row>
    <row r="1011" spans="1:4">
      <c r="A1011" s="533">
        <v>45240</v>
      </c>
      <c r="B1011" s="381">
        <v>5</v>
      </c>
      <c r="C1011" s="381">
        <v>5.04</v>
      </c>
      <c r="D1011" s="381">
        <v>5.25</v>
      </c>
    </row>
    <row r="1012" spans="1:4">
      <c r="A1012" s="533">
        <v>45243</v>
      </c>
      <c r="B1012" s="381">
        <v>5</v>
      </c>
      <c r="C1012" s="381" t="e">
        <v>#N/A</v>
      </c>
      <c r="D1012" s="381">
        <v>5.25</v>
      </c>
    </row>
    <row r="1013" spans="1:4">
      <c r="A1013" s="533">
        <v>45244</v>
      </c>
      <c r="B1013" s="381">
        <v>5</v>
      </c>
      <c r="C1013" s="381">
        <v>5.04</v>
      </c>
      <c r="D1013" s="381">
        <v>5.25</v>
      </c>
    </row>
    <row r="1014" spans="1:4">
      <c r="A1014" s="533">
        <v>45245</v>
      </c>
      <c r="B1014" s="381">
        <v>5</v>
      </c>
      <c r="C1014" s="381">
        <v>5.04</v>
      </c>
      <c r="D1014" s="381">
        <v>5.25</v>
      </c>
    </row>
    <row r="1015" spans="1:4">
      <c r="A1015" s="533">
        <v>45246</v>
      </c>
      <c r="B1015" s="381">
        <v>5</v>
      </c>
      <c r="C1015" s="381">
        <v>5.0199999999999996</v>
      </c>
      <c r="D1015" s="381">
        <v>5.25</v>
      </c>
    </row>
    <row r="1016" spans="1:4">
      <c r="A1016" s="533">
        <v>45247</v>
      </c>
      <c r="B1016" s="381">
        <v>5</v>
      </c>
      <c r="C1016" s="381">
        <v>5.0199999999999996</v>
      </c>
      <c r="D1016" s="381">
        <v>5.25</v>
      </c>
    </row>
    <row r="1017" spans="1:4">
      <c r="A1017" s="533">
        <v>45250</v>
      </c>
      <c r="B1017" s="381">
        <v>5</v>
      </c>
      <c r="C1017" s="381">
        <v>5.01</v>
      </c>
      <c r="D1017" s="381">
        <v>5.25</v>
      </c>
    </row>
    <row r="1018" spans="1:4">
      <c r="A1018" s="533">
        <v>45251</v>
      </c>
      <c r="B1018" s="381">
        <v>5</v>
      </c>
      <c r="C1018" s="381">
        <v>5.0199999999999996</v>
      </c>
      <c r="D1018" s="381">
        <v>5.25</v>
      </c>
    </row>
    <row r="1019" spans="1:4">
      <c r="A1019" s="533">
        <v>45252</v>
      </c>
      <c r="B1019" s="381">
        <v>5</v>
      </c>
      <c r="C1019" s="381">
        <v>5.03</v>
      </c>
      <c r="D1019" s="381">
        <v>5.25</v>
      </c>
    </row>
    <row r="1020" spans="1:4">
      <c r="A1020" s="533">
        <v>45253</v>
      </c>
      <c r="B1020" s="381">
        <v>5</v>
      </c>
      <c r="C1020" s="381">
        <v>5.05</v>
      </c>
      <c r="D1020" s="381">
        <v>5.25</v>
      </c>
    </row>
    <row r="1021" spans="1:4">
      <c r="A1021" s="533">
        <v>45254</v>
      </c>
      <c r="B1021" s="381">
        <v>5</v>
      </c>
      <c r="C1021" s="381">
        <v>5.04</v>
      </c>
      <c r="D1021" s="381">
        <v>5.25</v>
      </c>
    </row>
    <row r="1022" spans="1:4">
      <c r="A1022" s="533">
        <v>45257</v>
      </c>
      <c r="B1022" s="381">
        <v>5</v>
      </c>
      <c r="C1022" s="381">
        <v>5.04</v>
      </c>
      <c r="D1022" s="381">
        <v>5.25</v>
      </c>
    </row>
    <row r="1023" spans="1:4">
      <c r="A1023" s="533">
        <v>45258</v>
      </c>
      <c r="B1023" s="381">
        <v>5</v>
      </c>
      <c r="C1023" s="381">
        <v>5.0199999999999996</v>
      </c>
      <c r="D1023" s="381">
        <v>5.25</v>
      </c>
    </row>
    <row r="1024" spans="1:4">
      <c r="A1024" s="533">
        <v>45259</v>
      </c>
      <c r="B1024" s="381">
        <v>5</v>
      </c>
      <c r="C1024" s="381">
        <v>5.0199999999999996</v>
      </c>
      <c r="D1024" s="381">
        <v>5.25</v>
      </c>
    </row>
    <row r="1025" spans="1:4">
      <c r="A1025" s="533">
        <v>45260</v>
      </c>
      <c r="B1025" s="381">
        <v>5</v>
      </c>
      <c r="C1025" s="381">
        <v>5.0199999999999996</v>
      </c>
      <c r="D1025" s="381">
        <v>5.25</v>
      </c>
    </row>
    <row r="1026" spans="1:4">
      <c r="A1026" s="533">
        <v>45261</v>
      </c>
      <c r="B1026" s="381">
        <v>5</v>
      </c>
      <c r="C1026" s="381">
        <v>5.0199999999999996</v>
      </c>
      <c r="D1026" s="381">
        <v>5.25</v>
      </c>
    </row>
    <row r="1027" spans="1:4">
      <c r="A1027" s="533">
        <v>45264</v>
      </c>
      <c r="B1027" s="381">
        <v>5</v>
      </c>
      <c r="C1027" s="381">
        <v>5.0199999999999996</v>
      </c>
      <c r="D1027" s="381">
        <v>5.25</v>
      </c>
    </row>
    <row r="1028" spans="1:4">
      <c r="A1028" s="533">
        <v>45265</v>
      </c>
      <c r="B1028" s="381">
        <v>5</v>
      </c>
      <c r="C1028" s="381">
        <v>5.0199999999999996</v>
      </c>
      <c r="D1028" s="381">
        <v>5.25</v>
      </c>
    </row>
    <row r="1029" spans="1:4">
      <c r="A1029" s="533">
        <v>45266</v>
      </c>
      <c r="B1029" s="381">
        <v>5</v>
      </c>
      <c r="C1029" s="381">
        <v>5.0199999999999996</v>
      </c>
      <c r="D1029" s="381">
        <v>5.25</v>
      </c>
    </row>
    <row r="1030" spans="1:4">
      <c r="A1030" s="533">
        <v>45267</v>
      </c>
      <c r="B1030" s="381">
        <v>5</v>
      </c>
      <c r="C1030" s="381">
        <v>5.03</v>
      </c>
      <c r="D1030" s="381">
        <v>5.25</v>
      </c>
    </row>
    <row r="1031" spans="1:4">
      <c r="A1031" s="533">
        <v>45268</v>
      </c>
      <c r="B1031" s="381">
        <v>5</v>
      </c>
      <c r="C1031" s="381">
        <v>5.03</v>
      </c>
      <c r="D1031" s="381">
        <v>5.25</v>
      </c>
    </row>
    <row r="1032" spans="1:4">
      <c r="A1032" s="533">
        <v>45271</v>
      </c>
      <c r="B1032" s="381">
        <v>5</v>
      </c>
      <c r="C1032" s="381">
        <v>5.03</v>
      </c>
      <c r="D1032" s="381">
        <v>5.25</v>
      </c>
    </row>
    <row r="1033" spans="1:4">
      <c r="A1033" s="533">
        <v>45272</v>
      </c>
      <c r="B1033" s="381">
        <v>5</v>
      </c>
      <c r="C1033" s="381">
        <v>5.04</v>
      </c>
      <c r="D1033" s="381">
        <v>5.25</v>
      </c>
    </row>
    <row r="1034" spans="1:4">
      <c r="A1034" s="533">
        <v>45273</v>
      </c>
      <c r="B1034" s="381">
        <v>5</v>
      </c>
      <c r="C1034" s="381">
        <v>5.03</v>
      </c>
      <c r="D1034" s="381">
        <v>5.25</v>
      </c>
    </row>
    <row r="1035" spans="1:4">
      <c r="A1035" s="533">
        <v>45274</v>
      </c>
      <c r="B1035" s="381">
        <v>5</v>
      </c>
      <c r="C1035" s="381">
        <v>5.04</v>
      </c>
      <c r="D1035" s="381">
        <v>5.25</v>
      </c>
    </row>
    <row r="1036" spans="1:4">
      <c r="A1036" s="533">
        <v>45275</v>
      </c>
      <c r="B1036" s="381">
        <v>5</v>
      </c>
      <c r="C1036" s="381">
        <v>5.04</v>
      </c>
      <c r="D1036" s="381">
        <v>5.25</v>
      </c>
    </row>
    <row r="1037" spans="1:4">
      <c r="A1037" s="533">
        <v>45278</v>
      </c>
      <c r="B1037" s="381">
        <v>5</v>
      </c>
      <c r="C1037" s="381">
        <v>5.04</v>
      </c>
      <c r="D1037" s="381">
        <v>5.25</v>
      </c>
    </row>
    <row r="1038" spans="1:4">
      <c r="A1038" s="533">
        <v>45279</v>
      </c>
      <c r="B1038" s="381">
        <v>5</v>
      </c>
      <c r="C1038" s="381">
        <v>5.04</v>
      </c>
      <c r="D1038" s="381">
        <v>5.25</v>
      </c>
    </row>
    <row r="1039" spans="1:4">
      <c r="A1039" s="35"/>
      <c r="B1039" s="35"/>
      <c r="C1039" s="35"/>
      <c r="D1039" s="35"/>
    </row>
    <row r="1040" spans="1:4">
      <c r="A1040" s="35"/>
      <c r="B1040" s="35"/>
      <c r="C1040" s="35"/>
      <c r="D1040" s="35"/>
    </row>
    <row r="1041" spans="1:4">
      <c r="A1041" s="35"/>
      <c r="B1041" s="35"/>
      <c r="C1041" s="35"/>
      <c r="D1041" s="35"/>
    </row>
    <row r="1042" spans="1:4">
      <c r="A1042" s="35"/>
      <c r="B1042" s="35"/>
      <c r="C1042" s="35"/>
      <c r="D1042" s="35"/>
    </row>
    <row r="1043" spans="1:4">
      <c r="A1043" s="35"/>
      <c r="B1043" s="35"/>
      <c r="C1043" s="35"/>
      <c r="D1043" s="35"/>
    </row>
    <row r="1044" spans="1:4">
      <c r="A1044" s="35"/>
      <c r="B1044" s="35"/>
      <c r="C1044" s="35"/>
      <c r="D1044" s="35"/>
    </row>
    <row r="1045" spans="1:4">
      <c r="A1045" s="35"/>
      <c r="B1045" s="35"/>
      <c r="C1045" s="35"/>
      <c r="D1045" s="35"/>
    </row>
    <row r="1046" spans="1:4">
      <c r="A1046" s="35"/>
      <c r="B1046" s="35"/>
      <c r="C1046" s="35"/>
      <c r="D1046" s="35"/>
    </row>
    <row r="1047" spans="1:4">
      <c r="A1047" s="35"/>
      <c r="B1047" s="35"/>
      <c r="C1047" s="35"/>
      <c r="D1047" s="35"/>
    </row>
    <row r="1048" spans="1:4">
      <c r="A1048" s="35"/>
      <c r="B1048" s="35"/>
      <c r="C1048" s="35"/>
      <c r="D1048" s="35"/>
    </row>
    <row r="1049" spans="1:4">
      <c r="A1049" s="35"/>
      <c r="B1049" s="35"/>
      <c r="C1049" s="35"/>
      <c r="D1049" s="35"/>
    </row>
    <row r="1050" spans="1:4">
      <c r="A1050" s="35"/>
      <c r="B1050" s="35"/>
      <c r="C1050" s="35"/>
      <c r="D1050" s="35"/>
    </row>
    <row r="1051" spans="1:4">
      <c r="A1051" s="35"/>
      <c r="B1051" s="35"/>
      <c r="C1051" s="35"/>
      <c r="D1051" s="35"/>
    </row>
    <row r="1052" spans="1:4">
      <c r="A1052" s="35"/>
      <c r="B1052" s="35"/>
      <c r="C1052" s="35"/>
      <c r="D1052" s="35"/>
    </row>
    <row r="1053" spans="1:4">
      <c r="A1053" s="35"/>
      <c r="B1053" s="35"/>
      <c r="C1053" s="35"/>
      <c r="D1053" s="35"/>
    </row>
    <row r="1054" spans="1:4">
      <c r="A1054" s="35"/>
      <c r="B1054" s="35"/>
      <c r="C1054" s="35"/>
      <c r="D1054" s="35"/>
    </row>
    <row r="1055" spans="1:4">
      <c r="A1055" s="35"/>
      <c r="B1055" s="35"/>
      <c r="C1055" s="35"/>
      <c r="D1055" s="35"/>
    </row>
    <row r="1056" spans="1:4">
      <c r="A1056" s="35"/>
      <c r="B1056" s="35"/>
      <c r="C1056" s="35"/>
      <c r="D1056" s="35"/>
    </row>
    <row r="1057" spans="1:4">
      <c r="A1057" s="35"/>
      <c r="B1057" s="35"/>
      <c r="C1057" s="35"/>
      <c r="D1057" s="35"/>
    </row>
    <row r="1058" spans="1:4">
      <c r="A1058" s="35"/>
      <c r="B1058" s="35"/>
      <c r="C1058" s="35"/>
      <c r="D1058" s="35"/>
    </row>
    <row r="1059" spans="1:4">
      <c r="A1059" s="35"/>
      <c r="B1059" s="35"/>
      <c r="C1059" s="35"/>
      <c r="D1059" s="35"/>
    </row>
    <row r="1060" spans="1:4">
      <c r="A1060" s="35"/>
      <c r="B1060" s="35"/>
      <c r="C1060" s="35"/>
      <c r="D1060" s="35"/>
    </row>
    <row r="1061" spans="1:4">
      <c r="A1061" s="35"/>
      <c r="B1061" s="35"/>
      <c r="C1061" s="35"/>
      <c r="D1061" s="35"/>
    </row>
    <row r="1062" spans="1:4">
      <c r="A1062" s="35"/>
      <c r="B1062" s="35"/>
      <c r="C1062" s="35"/>
      <c r="D1062" s="35"/>
    </row>
    <row r="1063" spans="1:4">
      <c r="A1063" s="35"/>
      <c r="B1063" s="35"/>
      <c r="C1063" s="35"/>
      <c r="D1063" s="35"/>
    </row>
    <row r="1064" spans="1:4">
      <c r="A1064" s="35"/>
      <c r="B1064" s="35"/>
      <c r="C1064" s="35"/>
      <c r="D1064" s="35"/>
    </row>
    <row r="1065" spans="1:4">
      <c r="A1065" s="35"/>
      <c r="B1065" s="35"/>
      <c r="C1065" s="35"/>
      <c r="D1065" s="35"/>
    </row>
    <row r="1066" spans="1:4">
      <c r="A1066" s="35"/>
      <c r="B1066" s="35"/>
      <c r="C1066" s="35"/>
      <c r="D1066" s="35"/>
    </row>
    <row r="1067" spans="1:4">
      <c r="A1067" s="35"/>
      <c r="B1067" s="35"/>
      <c r="C1067" s="35"/>
      <c r="D1067" s="35"/>
    </row>
    <row r="1068" spans="1:4">
      <c r="A1068" s="35"/>
      <c r="B1068" s="35"/>
      <c r="C1068" s="35"/>
      <c r="D1068" s="35"/>
    </row>
    <row r="1069" spans="1:4">
      <c r="A1069" s="35"/>
      <c r="B1069" s="35"/>
      <c r="C1069" s="35"/>
      <c r="D1069" s="35"/>
    </row>
    <row r="1070" spans="1:4">
      <c r="A1070" s="35"/>
      <c r="B1070" s="35"/>
      <c r="C1070" s="35"/>
      <c r="D1070" s="35"/>
    </row>
    <row r="1071" spans="1:4">
      <c r="A1071" s="35"/>
      <c r="B1071" s="35"/>
      <c r="C1071" s="35"/>
      <c r="D1071" s="35"/>
    </row>
    <row r="1072" spans="1:4">
      <c r="A1072" s="35"/>
      <c r="B1072" s="35"/>
      <c r="C1072" s="35"/>
      <c r="D1072" s="35"/>
    </row>
    <row r="1073" spans="1:4">
      <c r="A1073" s="35"/>
      <c r="B1073" s="35"/>
      <c r="C1073" s="35"/>
      <c r="D1073" s="35"/>
    </row>
    <row r="1074" spans="1:4">
      <c r="A1074" s="35"/>
      <c r="B1074" s="35"/>
      <c r="C1074" s="35"/>
      <c r="D1074" s="35"/>
    </row>
    <row r="1075" spans="1:4">
      <c r="A1075" s="35"/>
      <c r="B1075" s="35"/>
      <c r="C1075" s="35"/>
      <c r="D1075" s="35"/>
    </row>
    <row r="1076" spans="1:4">
      <c r="A1076" s="35"/>
      <c r="B1076" s="35"/>
      <c r="C1076" s="35"/>
      <c r="D1076" s="35"/>
    </row>
    <row r="1077" spans="1:4">
      <c r="A1077" s="35"/>
      <c r="B1077" s="35"/>
      <c r="C1077" s="35"/>
      <c r="D1077" s="35"/>
    </row>
    <row r="1078" spans="1:4">
      <c r="A1078" s="35"/>
      <c r="B1078" s="35"/>
      <c r="C1078" s="35"/>
      <c r="D1078" s="35"/>
    </row>
    <row r="1079" spans="1:4">
      <c r="A1079" s="35"/>
      <c r="B1079" s="35"/>
      <c r="C1079" s="35"/>
      <c r="D1079" s="35"/>
    </row>
    <row r="1080" spans="1:4">
      <c r="A1080" s="35"/>
      <c r="B1080" s="35"/>
      <c r="C1080" s="35"/>
      <c r="D1080" s="35"/>
    </row>
    <row r="1081" spans="1:4">
      <c r="A1081" s="35"/>
      <c r="B1081" s="35"/>
      <c r="C1081" s="35"/>
      <c r="D1081" s="35"/>
    </row>
    <row r="1082" spans="1:4">
      <c r="A1082" s="35"/>
      <c r="B1082" s="35"/>
      <c r="C1082" s="35"/>
      <c r="D1082" s="35"/>
    </row>
    <row r="1083" spans="1:4">
      <c r="A1083" s="35"/>
      <c r="B1083" s="35"/>
      <c r="C1083" s="35"/>
      <c r="D1083" s="35"/>
    </row>
    <row r="1084" spans="1:4">
      <c r="A1084" s="35"/>
      <c r="B1084" s="35"/>
      <c r="C1084" s="35"/>
      <c r="D1084" s="35"/>
    </row>
    <row r="1085" spans="1:4">
      <c r="A1085" s="35"/>
      <c r="B1085" s="35"/>
      <c r="C1085" s="35"/>
      <c r="D1085" s="35"/>
    </row>
    <row r="1086" spans="1:4">
      <c r="A1086" s="35"/>
      <c r="B1086" s="35"/>
      <c r="C1086" s="35"/>
      <c r="D1086" s="35"/>
    </row>
    <row r="1087" spans="1:4">
      <c r="A1087" s="35"/>
      <c r="B1087" s="35"/>
      <c r="C1087" s="35"/>
      <c r="D1087" s="35"/>
    </row>
    <row r="1088" spans="1:4">
      <c r="A1088" s="35"/>
      <c r="B1088" s="35"/>
      <c r="C1088" s="35"/>
      <c r="D1088" s="35"/>
    </row>
    <row r="1089" spans="1:4">
      <c r="A1089" s="35"/>
      <c r="B1089" s="35"/>
      <c r="C1089" s="35"/>
      <c r="D1089" s="35"/>
    </row>
    <row r="1090" spans="1:4">
      <c r="A1090" s="35"/>
      <c r="B1090" s="35"/>
      <c r="C1090" s="35"/>
      <c r="D1090" s="35"/>
    </row>
    <row r="1091" spans="1:4">
      <c r="A1091" s="35"/>
      <c r="B1091" s="35"/>
      <c r="C1091" s="35"/>
      <c r="D1091" s="35"/>
    </row>
    <row r="1092" spans="1:4">
      <c r="A1092" s="35"/>
      <c r="B1092" s="35"/>
      <c r="C1092" s="35"/>
      <c r="D1092" s="35"/>
    </row>
    <row r="1093" spans="1:4">
      <c r="A1093" s="35"/>
      <c r="B1093" s="35"/>
      <c r="C1093" s="35"/>
      <c r="D1093" s="35"/>
    </row>
    <row r="1094" spans="1:4">
      <c r="A1094" s="35"/>
      <c r="B1094" s="35"/>
      <c r="C1094" s="35"/>
      <c r="D1094" s="35"/>
    </row>
    <row r="1095" spans="1:4">
      <c r="A1095" s="35"/>
      <c r="B1095" s="35"/>
      <c r="C1095" s="35"/>
      <c r="D1095" s="35"/>
    </row>
    <row r="1096" spans="1:4">
      <c r="A1096" s="35"/>
      <c r="B1096" s="35"/>
      <c r="C1096" s="35"/>
      <c r="D1096" s="35"/>
    </row>
    <row r="1097" spans="1:4">
      <c r="A1097" s="35"/>
      <c r="B1097" s="35"/>
      <c r="C1097" s="35"/>
      <c r="D1097" s="35"/>
    </row>
    <row r="1098" spans="1:4">
      <c r="A1098" s="35"/>
      <c r="B1098" s="35"/>
      <c r="C1098" s="35"/>
      <c r="D1098" s="35"/>
    </row>
    <row r="1099" spans="1:4">
      <c r="A1099" s="35"/>
      <c r="B1099" s="35"/>
      <c r="C1099" s="35"/>
      <c r="D1099" s="35"/>
    </row>
    <row r="1100" spans="1:4">
      <c r="A1100" s="35"/>
      <c r="B1100" s="35"/>
      <c r="C1100" s="35"/>
      <c r="D1100" s="35"/>
    </row>
    <row r="1101" spans="1:4">
      <c r="A1101" s="35"/>
      <c r="B1101" s="35"/>
      <c r="C1101" s="35"/>
      <c r="D1101" s="35"/>
    </row>
    <row r="1102" spans="1:4">
      <c r="A1102" s="35"/>
      <c r="B1102" s="35"/>
      <c r="C1102" s="35"/>
      <c r="D1102" s="35"/>
    </row>
    <row r="1103" spans="1:4">
      <c r="A1103" s="35"/>
      <c r="B1103" s="35"/>
      <c r="C1103" s="35"/>
      <c r="D1103" s="35"/>
    </row>
    <row r="1104" spans="1:4">
      <c r="A1104" s="35"/>
      <c r="B1104" s="35"/>
      <c r="C1104" s="35"/>
      <c r="D1104" s="35"/>
    </row>
    <row r="1105" spans="1:4">
      <c r="A1105" s="35"/>
      <c r="B1105" s="35"/>
      <c r="C1105" s="35"/>
      <c r="D1105" s="35"/>
    </row>
    <row r="1106" spans="1:4">
      <c r="A1106" s="35"/>
      <c r="B1106" s="35"/>
      <c r="C1106" s="35"/>
      <c r="D1106" s="35"/>
    </row>
    <row r="1107" spans="1:4">
      <c r="A1107" s="35"/>
      <c r="B1107" s="35"/>
      <c r="C1107" s="35"/>
      <c r="D1107" s="35"/>
    </row>
    <row r="1108" spans="1:4">
      <c r="A1108" s="35"/>
      <c r="B1108" s="35"/>
      <c r="C1108" s="35"/>
      <c r="D1108" s="35"/>
    </row>
    <row r="1109" spans="1:4">
      <c r="A1109" s="35"/>
      <c r="B1109" s="35"/>
      <c r="C1109" s="35"/>
      <c r="D1109" s="35"/>
    </row>
    <row r="1110" spans="1:4">
      <c r="A1110" s="35"/>
      <c r="B1110" s="35"/>
      <c r="C1110" s="35"/>
      <c r="D1110" s="35"/>
    </row>
    <row r="1111" spans="1:4">
      <c r="A1111" s="35"/>
      <c r="B1111" s="35"/>
      <c r="C1111" s="35"/>
      <c r="D1111" s="35"/>
    </row>
    <row r="1112" spans="1:4">
      <c r="A1112" s="35"/>
      <c r="B1112" s="35"/>
      <c r="C1112" s="35"/>
      <c r="D1112" s="35"/>
    </row>
    <row r="1113" spans="1:4">
      <c r="A1113" s="35"/>
      <c r="B1113" s="35"/>
      <c r="C1113" s="35"/>
      <c r="D1113" s="35"/>
    </row>
    <row r="1114" spans="1:4">
      <c r="A1114" s="35"/>
      <c r="B1114" s="35"/>
      <c r="C1114" s="35"/>
      <c r="D1114" s="35"/>
    </row>
    <row r="1115" spans="1:4">
      <c r="A1115" s="35"/>
      <c r="B1115" s="35"/>
      <c r="C1115" s="35"/>
      <c r="D1115" s="35"/>
    </row>
    <row r="1116" spans="1:4">
      <c r="A1116" s="35"/>
      <c r="B1116" s="35"/>
      <c r="C1116" s="35"/>
      <c r="D1116" s="35"/>
    </row>
    <row r="1117" spans="1:4">
      <c r="A1117" s="35"/>
      <c r="B1117" s="35"/>
      <c r="C1117" s="35"/>
      <c r="D1117" s="35"/>
    </row>
    <row r="1118" spans="1:4">
      <c r="A1118" s="35"/>
      <c r="B1118" s="35"/>
      <c r="C1118" s="35"/>
      <c r="D1118" s="35"/>
    </row>
    <row r="1119" spans="1:4">
      <c r="A1119" s="35"/>
      <c r="B1119" s="35"/>
      <c r="C1119" s="35"/>
      <c r="D1119" s="35"/>
    </row>
    <row r="1120" spans="1:4">
      <c r="A1120" s="35"/>
      <c r="B1120" s="35"/>
      <c r="C1120" s="35"/>
      <c r="D1120" s="35"/>
    </row>
    <row r="1121" spans="1:4">
      <c r="A1121" s="35"/>
      <c r="B1121" s="35"/>
      <c r="C1121" s="35"/>
      <c r="D1121" s="35"/>
    </row>
    <row r="1122" spans="1:4">
      <c r="A1122" s="35"/>
      <c r="B1122" s="35"/>
      <c r="C1122" s="35"/>
      <c r="D1122" s="35"/>
    </row>
    <row r="1123" spans="1:4">
      <c r="A1123" s="35"/>
      <c r="B1123" s="35"/>
      <c r="C1123" s="35"/>
      <c r="D1123" s="35"/>
    </row>
    <row r="1124" spans="1:4">
      <c r="A1124" s="35"/>
      <c r="B1124" s="35"/>
      <c r="C1124" s="35"/>
      <c r="D1124" s="35"/>
    </row>
    <row r="1125" spans="1:4">
      <c r="A1125" s="35"/>
      <c r="B1125" s="35"/>
      <c r="C1125" s="35"/>
      <c r="D1125" s="35"/>
    </row>
    <row r="1126" spans="1:4">
      <c r="A1126" s="35"/>
      <c r="B1126" s="35"/>
      <c r="C1126" s="35"/>
      <c r="D1126" s="35"/>
    </row>
    <row r="1127" spans="1:4">
      <c r="A1127" s="35"/>
      <c r="B1127" s="35"/>
      <c r="C1127" s="35"/>
      <c r="D1127" s="35"/>
    </row>
    <row r="1128" spans="1:4">
      <c r="A1128" s="35"/>
      <c r="B1128" s="35"/>
      <c r="C1128" s="35"/>
      <c r="D1128" s="35"/>
    </row>
    <row r="1129" spans="1:4">
      <c r="A1129" s="35"/>
      <c r="B1129" s="35"/>
      <c r="C1129" s="35"/>
      <c r="D1129" s="35"/>
    </row>
    <row r="1130" spans="1:4">
      <c r="A1130" s="35"/>
      <c r="B1130" s="35"/>
      <c r="C1130" s="35"/>
      <c r="D1130" s="35"/>
    </row>
    <row r="1131" spans="1:4">
      <c r="A1131" s="35"/>
      <c r="B1131" s="35"/>
      <c r="C1131" s="35"/>
      <c r="D1131" s="35"/>
    </row>
    <row r="1132" spans="1:4">
      <c r="A1132" s="35"/>
      <c r="B1132" s="35"/>
      <c r="C1132" s="35"/>
      <c r="D1132" s="35"/>
    </row>
    <row r="1133" spans="1:4">
      <c r="A1133" s="35"/>
      <c r="B1133" s="35"/>
      <c r="C1133" s="35"/>
      <c r="D1133" s="35"/>
    </row>
    <row r="1134" spans="1:4">
      <c r="A1134" s="35"/>
      <c r="B1134" s="35"/>
      <c r="C1134" s="35"/>
      <c r="D1134" s="35"/>
    </row>
    <row r="1135" spans="1:4">
      <c r="A1135" s="35"/>
      <c r="B1135" s="35"/>
      <c r="C1135" s="35"/>
      <c r="D1135" s="35"/>
    </row>
    <row r="1136" spans="1:4">
      <c r="A1136" s="35"/>
      <c r="B1136" s="35"/>
      <c r="C1136" s="35"/>
      <c r="D1136" s="35"/>
    </row>
    <row r="1137" spans="1:4">
      <c r="A1137" s="35"/>
      <c r="B1137" s="35"/>
      <c r="C1137" s="35"/>
      <c r="D1137" s="35"/>
    </row>
    <row r="1138" spans="1:4">
      <c r="A1138" s="35"/>
      <c r="B1138" s="35"/>
      <c r="C1138" s="35"/>
      <c r="D1138" s="35"/>
    </row>
    <row r="1139" spans="1:4">
      <c r="A1139" s="35"/>
      <c r="B1139" s="35"/>
      <c r="C1139" s="35"/>
      <c r="D1139" s="35"/>
    </row>
    <row r="1140" spans="1:4">
      <c r="A1140" s="35"/>
      <c r="B1140" s="35"/>
      <c r="C1140" s="35"/>
      <c r="D1140" s="35"/>
    </row>
    <row r="1141" spans="1:4">
      <c r="A1141" s="35"/>
      <c r="B1141" s="35"/>
      <c r="C1141" s="35"/>
      <c r="D1141" s="35"/>
    </row>
    <row r="1142" spans="1:4">
      <c r="A1142" s="35"/>
      <c r="B1142" s="35"/>
      <c r="C1142" s="35"/>
      <c r="D1142" s="35"/>
    </row>
    <row r="1143" spans="1:4">
      <c r="A1143" s="35"/>
      <c r="B1143" s="35"/>
      <c r="C1143" s="35"/>
      <c r="D1143" s="35"/>
    </row>
    <row r="1144" spans="1:4">
      <c r="A1144" s="35"/>
      <c r="B1144" s="35"/>
      <c r="C1144" s="35"/>
      <c r="D1144" s="35"/>
    </row>
    <row r="1145" spans="1:4">
      <c r="A1145" s="35"/>
      <c r="B1145" s="35"/>
      <c r="C1145" s="35"/>
      <c r="D1145" s="35"/>
    </row>
    <row r="1146" spans="1:4">
      <c r="A1146" s="35"/>
      <c r="B1146" s="35"/>
      <c r="C1146" s="35"/>
      <c r="D1146" s="35"/>
    </row>
    <row r="1147" spans="1:4">
      <c r="A1147" s="35"/>
      <c r="B1147" s="35"/>
      <c r="C1147" s="35"/>
      <c r="D1147" s="35"/>
    </row>
    <row r="1148" spans="1:4">
      <c r="A1148" s="35"/>
      <c r="B1148" s="35"/>
      <c r="C1148" s="35"/>
      <c r="D1148" s="35"/>
    </row>
    <row r="1149" spans="1:4">
      <c r="A1149" s="35"/>
      <c r="B1149" s="35"/>
      <c r="C1149" s="35"/>
      <c r="D1149" s="35"/>
    </row>
    <row r="1150" spans="1:4">
      <c r="A1150" s="35"/>
      <c r="B1150" s="35"/>
      <c r="C1150" s="35"/>
      <c r="D1150" s="35"/>
    </row>
    <row r="1151" spans="1:4">
      <c r="A1151" s="35"/>
      <c r="B1151" s="35"/>
      <c r="C1151" s="35"/>
      <c r="D1151" s="35"/>
    </row>
    <row r="1152" spans="1:4">
      <c r="A1152" s="35"/>
      <c r="B1152" s="35"/>
      <c r="C1152" s="35"/>
      <c r="D1152" s="35"/>
    </row>
    <row r="1153" spans="1:4">
      <c r="A1153" s="35"/>
      <c r="B1153" s="35"/>
      <c r="C1153" s="35"/>
      <c r="D1153" s="35"/>
    </row>
    <row r="1154" spans="1:4">
      <c r="A1154" s="35"/>
      <c r="B1154" s="35"/>
      <c r="C1154" s="35"/>
      <c r="D1154" s="35"/>
    </row>
    <row r="1155" spans="1:4">
      <c r="A1155" s="35"/>
      <c r="B1155" s="35"/>
      <c r="C1155" s="35"/>
      <c r="D1155" s="35"/>
    </row>
    <row r="1156" spans="1:4">
      <c r="A1156" s="35"/>
      <c r="B1156" s="35"/>
      <c r="C1156" s="35"/>
      <c r="D1156" s="35"/>
    </row>
    <row r="1157" spans="1:4">
      <c r="A1157" s="35"/>
      <c r="B1157" s="35"/>
      <c r="C1157" s="35"/>
      <c r="D1157" s="35"/>
    </row>
    <row r="1158" spans="1:4">
      <c r="A1158" s="35"/>
      <c r="B1158" s="35"/>
      <c r="C1158" s="35"/>
      <c r="D1158" s="35"/>
    </row>
    <row r="1159" spans="1:4">
      <c r="A1159" s="35"/>
      <c r="B1159" s="35"/>
      <c r="C1159" s="35"/>
      <c r="D1159" s="35"/>
    </row>
    <row r="1160" spans="1:4">
      <c r="A1160" s="35"/>
      <c r="B1160" s="35"/>
      <c r="C1160" s="35"/>
      <c r="D1160" s="35"/>
    </row>
    <row r="1161" spans="1:4">
      <c r="A1161" s="35"/>
      <c r="B1161" s="35"/>
      <c r="C1161" s="35"/>
      <c r="D1161" s="35"/>
    </row>
    <row r="1162" spans="1:4">
      <c r="A1162" s="35"/>
      <c r="B1162" s="35"/>
      <c r="C1162" s="35"/>
      <c r="D1162" s="35"/>
    </row>
    <row r="1163" spans="1:4">
      <c r="A1163" s="35"/>
      <c r="B1163" s="35"/>
      <c r="C1163" s="35"/>
      <c r="D1163" s="35"/>
    </row>
    <row r="1164" spans="1:4">
      <c r="A1164" s="35"/>
      <c r="B1164" s="35"/>
      <c r="C1164" s="35"/>
      <c r="D1164" s="35"/>
    </row>
    <row r="1165" spans="1:4">
      <c r="A1165" s="35"/>
      <c r="B1165" s="35"/>
      <c r="C1165" s="35"/>
      <c r="D1165" s="35"/>
    </row>
    <row r="1166" spans="1:4">
      <c r="A1166" s="35"/>
      <c r="B1166" s="35"/>
      <c r="C1166" s="35"/>
      <c r="D1166" s="35"/>
    </row>
    <row r="1167" spans="1:4">
      <c r="A1167" s="35"/>
      <c r="B1167" s="35"/>
      <c r="C1167" s="35"/>
      <c r="D1167" s="35"/>
    </row>
    <row r="1168" spans="1:4">
      <c r="A1168" s="35"/>
      <c r="B1168" s="35"/>
      <c r="C1168" s="35"/>
      <c r="D1168" s="35"/>
    </row>
    <row r="1169" spans="1:4">
      <c r="A1169" s="35"/>
      <c r="B1169" s="35"/>
      <c r="C1169" s="35"/>
      <c r="D1169" s="35"/>
    </row>
    <row r="1170" spans="1:4">
      <c r="A1170" s="35"/>
      <c r="B1170" s="35"/>
      <c r="C1170" s="35"/>
      <c r="D1170" s="35"/>
    </row>
    <row r="1171" spans="1:4">
      <c r="A1171" s="35"/>
      <c r="B1171" s="35"/>
      <c r="C1171" s="35"/>
      <c r="D1171" s="35"/>
    </row>
    <row r="1172" spans="1:4">
      <c r="A1172" s="35"/>
      <c r="B1172" s="35"/>
      <c r="C1172" s="35"/>
      <c r="D1172" s="35"/>
    </row>
    <row r="1173" spans="1:4">
      <c r="A1173" s="35"/>
      <c r="B1173" s="35"/>
      <c r="C1173" s="35"/>
      <c r="D1173" s="35"/>
    </row>
    <row r="1174" spans="1:4">
      <c r="A1174" s="35"/>
      <c r="B1174" s="35"/>
      <c r="C1174" s="35"/>
      <c r="D1174" s="35"/>
    </row>
    <row r="1175" spans="1:4">
      <c r="A1175" s="35"/>
      <c r="B1175" s="35"/>
      <c r="C1175" s="35"/>
      <c r="D1175" s="35"/>
    </row>
    <row r="1176" spans="1:4">
      <c r="A1176" s="35"/>
      <c r="B1176" s="35"/>
      <c r="C1176" s="35"/>
      <c r="D1176" s="35"/>
    </row>
    <row r="1177" spans="1:4">
      <c r="A1177" s="35"/>
      <c r="B1177" s="35"/>
      <c r="C1177" s="35"/>
      <c r="D1177" s="35"/>
    </row>
    <row r="1178" spans="1:4">
      <c r="A1178" s="35"/>
      <c r="B1178" s="35"/>
      <c r="C1178" s="35"/>
      <c r="D1178" s="35"/>
    </row>
    <row r="1179" spans="1:4">
      <c r="A1179" s="35"/>
      <c r="B1179" s="35"/>
      <c r="C1179" s="35"/>
      <c r="D1179" s="35"/>
    </row>
    <row r="1180" spans="1:4">
      <c r="A1180" s="35"/>
      <c r="B1180" s="35"/>
      <c r="C1180" s="35"/>
      <c r="D1180" s="35"/>
    </row>
    <row r="1181" spans="1:4">
      <c r="A1181" s="35"/>
      <c r="B1181" s="35"/>
      <c r="C1181" s="35"/>
      <c r="D1181" s="35"/>
    </row>
    <row r="1182" spans="1:4">
      <c r="A1182" s="35"/>
      <c r="B1182" s="35"/>
      <c r="C1182" s="35"/>
      <c r="D1182" s="35"/>
    </row>
    <row r="1183" spans="1:4">
      <c r="A1183" s="35"/>
      <c r="B1183" s="35"/>
      <c r="C1183" s="35"/>
      <c r="D1183" s="35"/>
    </row>
    <row r="1184" spans="1:4">
      <c r="A1184" s="35"/>
      <c r="B1184" s="35"/>
      <c r="C1184" s="35"/>
      <c r="D1184" s="35"/>
    </row>
    <row r="1185" spans="1:4">
      <c r="A1185" s="35"/>
      <c r="B1185" s="35"/>
      <c r="C1185" s="35"/>
      <c r="D1185" s="35"/>
    </row>
    <row r="1186" spans="1:4">
      <c r="A1186" s="35"/>
      <c r="B1186" s="35"/>
      <c r="C1186" s="35"/>
      <c r="D1186" s="35"/>
    </row>
    <row r="1187" spans="1:4">
      <c r="A1187" s="35"/>
      <c r="B1187" s="35"/>
      <c r="C1187" s="35"/>
      <c r="D1187" s="35"/>
    </row>
    <row r="1188" spans="1:4">
      <c r="A1188" s="35"/>
      <c r="B1188" s="35"/>
      <c r="C1188" s="35"/>
      <c r="D1188" s="35"/>
    </row>
    <row r="1189" spans="1:4">
      <c r="A1189" s="35"/>
      <c r="B1189" s="35"/>
      <c r="C1189" s="35"/>
      <c r="D1189" s="35"/>
    </row>
    <row r="1190" spans="1:4">
      <c r="A1190" s="35"/>
      <c r="B1190" s="35"/>
      <c r="C1190" s="35"/>
      <c r="D1190" s="35"/>
    </row>
    <row r="1191" spans="1:4">
      <c r="A1191" s="35"/>
      <c r="B1191" s="35"/>
      <c r="C1191" s="35"/>
      <c r="D1191" s="35"/>
    </row>
    <row r="1192" spans="1:4">
      <c r="A1192" s="35"/>
      <c r="B1192" s="35"/>
      <c r="C1192" s="35"/>
      <c r="D1192" s="35"/>
    </row>
    <row r="1193" spans="1:4">
      <c r="A1193" s="35"/>
      <c r="B1193" s="35"/>
      <c r="C1193" s="35"/>
      <c r="D1193" s="35"/>
    </row>
    <row r="1194" spans="1:4">
      <c r="A1194" s="35"/>
      <c r="B1194" s="35"/>
      <c r="C1194" s="35"/>
      <c r="D1194" s="35"/>
    </row>
    <row r="1195" spans="1:4">
      <c r="A1195" s="35"/>
      <c r="B1195" s="35"/>
      <c r="C1195" s="35"/>
      <c r="D1195" s="35"/>
    </row>
    <row r="1196" spans="1:4">
      <c r="A1196" s="35"/>
      <c r="B1196" s="35"/>
      <c r="C1196" s="35"/>
      <c r="D1196" s="35"/>
    </row>
    <row r="1197" spans="1:4">
      <c r="A1197" s="35"/>
      <c r="B1197" s="35"/>
      <c r="C1197" s="35"/>
      <c r="D1197" s="35"/>
    </row>
    <row r="1198" spans="1:4">
      <c r="A1198" s="35"/>
      <c r="B1198" s="35"/>
      <c r="C1198" s="35"/>
      <c r="D1198" s="35"/>
    </row>
    <row r="1199" spans="1:4">
      <c r="A1199" s="35"/>
      <c r="B1199" s="35"/>
      <c r="C1199" s="35"/>
      <c r="D1199" s="35"/>
    </row>
    <row r="1200" spans="1:4">
      <c r="A1200" s="35"/>
      <c r="B1200" s="35"/>
      <c r="C1200" s="35"/>
      <c r="D1200" s="35"/>
    </row>
    <row r="1201" spans="1:4">
      <c r="A1201" s="35"/>
      <c r="B1201" s="35"/>
      <c r="C1201" s="35"/>
      <c r="D1201" s="35"/>
    </row>
    <row r="1202" spans="1:4">
      <c r="A1202" s="35"/>
      <c r="B1202" s="35"/>
      <c r="C1202" s="35"/>
      <c r="D1202" s="35"/>
    </row>
    <row r="1203" spans="1:4">
      <c r="A1203" s="35"/>
      <c r="B1203" s="35"/>
      <c r="C1203" s="35"/>
      <c r="D1203" s="35"/>
    </row>
    <row r="1204" spans="1:4">
      <c r="A1204" s="35"/>
      <c r="B1204" s="35"/>
      <c r="C1204" s="35"/>
      <c r="D1204" s="35"/>
    </row>
    <row r="1205" spans="1:4">
      <c r="A1205" s="35"/>
      <c r="B1205" s="35"/>
      <c r="C1205" s="35"/>
      <c r="D1205" s="35"/>
    </row>
    <row r="1206" spans="1:4">
      <c r="A1206" s="35"/>
      <c r="B1206" s="35"/>
      <c r="C1206" s="35"/>
      <c r="D1206" s="35"/>
    </row>
    <row r="1207" spans="1:4">
      <c r="A1207" s="35"/>
      <c r="B1207" s="35"/>
      <c r="C1207" s="35"/>
      <c r="D1207" s="35"/>
    </row>
    <row r="1208" spans="1:4">
      <c r="A1208" s="35"/>
      <c r="B1208" s="35"/>
      <c r="C1208" s="35"/>
      <c r="D1208" s="35"/>
    </row>
    <row r="1209" spans="1:4">
      <c r="A1209" s="35"/>
      <c r="B1209" s="35"/>
      <c r="C1209" s="35"/>
      <c r="D1209" s="35"/>
    </row>
    <row r="1210" spans="1:4">
      <c r="A1210" s="35"/>
      <c r="B1210" s="35"/>
      <c r="C1210" s="35"/>
      <c r="D1210" s="35"/>
    </row>
    <row r="1211" spans="1:4">
      <c r="A1211" s="35"/>
      <c r="B1211" s="35"/>
      <c r="C1211" s="35"/>
      <c r="D1211" s="35"/>
    </row>
    <row r="1212" spans="1:4">
      <c r="A1212" s="35"/>
      <c r="B1212" s="35"/>
      <c r="C1212" s="35"/>
      <c r="D1212" s="35"/>
    </row>
    <row r="1213" spans="1:4">
      <c r="A1213" s="35"/>
      <c r="B1213" s="35"/>
      <c r="C1213" s="35"/>
      <c r="D1213" s="35"/>
    </row>
    <row r="1214" spans="1:4">
      <c r="A1214" s="35"/>
      <c r="B1214" s="35"/>
      <c r="C1214" s="35"/>
      <c r="D1214" s="35"/>
    </row>
    <row r="1215" spans="1:4">
      <c r="A1215" s="35"/>
      <c r="B1215" s="35"/>
      <c r="C1215" s="35"/>
      <c r="D1215" s="35"/>
    </row>
    <row r="1216" spans="1:4">
      <c r="A1216" s="35"/>
      <c r="B1216" s="35"/>
      <c r="C1216" s="35"/>
      <c r="D1216" s="35"/>
    </row>
    <row r="1217" spans="1:4">
      <c r="A1217" s="35"/>
      <c r="B1217" s="35"/>
      <c r="C1217" s="35"/>
      <c r="D1217" s="35"/>
    </row>
    <row r="1218" spans="1:4">
      <c r="A1218" s="35"/>
      <c r="B1218" s="35"/>
      <c r="C1218" s="35"/>
      <c r="D1218" s="35"/>
    </row>
    <row r="1219" spans="1:4">
      <c r="A1219" s="35"/>
      <c r="B1219" s="35"/>
      <c r="C1219" s="35"/>
      <c r="D1219" s="35"/>
    </row>
    <row r="1220" spans="1:4">
      <c r="A1220" s="35"/>
      <c r="B1220" s="35"/>
      <c r="C1220" s="35"/>
      <c r="D1220" s="35"/>
    </row>
    <row r="1221" spans="1:4">
      <c r="A1221" s="35"/>
      <c r="B1221" s="35"/>
      <c r="C1221" s="35"/>
      <c r="D1221" s="35"/>
    </row>
    <row r="1222" spans="1:4">
      <c r="A1222" s="35"/>
      <c r="B1222" s="35"/>
      <c r="C1222" s="35"/>
      <c r="D1222" s="35"/>
    </row>
    <row r="1223" spans="1:4">
      <c r="A1223" s="35"/>
      <c r="B1223" s="35"/>
      <c r="C1223" s="35"/>
      <c r="D1223" s="35"/>
    </row>
    <row r="1224" spans="1:4">
      <c r="A1224" s="35"/>
      <c r="B1224" s="35"/>
      <c r="C1224" s="35"/>
      <c r="D1224" s="35"/>
    </row>
    <row r="1225" spans="1:4">
      <c r="A1225" s="35"/>
      <c r="B1225" s="35"/>
      <c r="C1225" s="35"/>
      <c r="D1225" s="35"/>
    </row>
    <row r="1226" spans="1:4">
      <c r="A1226" s="35"/>
      <c r="B1226" s="35"/>
      <c r="C1226" s="35"/>
      <c r="D1226" s="35"/>
    </row>
    <row r="1227" spans="1:4">
      <c r="A1227" s="35"/>
      <c r="B1227" s="35"/>
      <c r="C1227" s="35"/>
      <c r="D1227" s="35"/>
    </row>
    <row r="1228" spans="1:4">
      <c r="A1228" s="35"/>
      <c r="B1228" s="35"/>
      <c r="C1228" s="35"/>
      <c r="D1228" s="35"/>
    </row>
    <row r="1229" spans="1:4">
      <c r="A1229" s="35"/>
      <c r="B1229" s="35"/>
      <c r="C1229" s="35"/>
      <c r="D1229" s="35"/>
    </row>
    <row r="1230" spans="1:4">
      <c r="A1230" s="35"/>
      <c r="B1230" s="35"/>
      <c r="C1230" s="35"/>
      <c r="D1230" s="35"/>
    </row>
    <row r="1231" spans="1:4">
      <c r="A1231" s="35"/>
      <c r="B1231" s="35"/>
      <c r="C1231" s="35"/>
      <c r="D1231" s="35"/>
    </row>
    <row r="1232" spans="1:4">
      <c r="A1232" s="35"/>
      <c r="B1232" s="35"/>
      <c r="C1232" s="35"/>
      <c r="D1232" s="35"/>
    </row>
    <row r="1233" spans="1:4">
      <c r="A1233" s="35"/>
      <c r="B1233" s="35"/>
      <c r="C1233" s="35"/>
      <c r="D1233" s="35"/>
    </row>
    <row r="1234" spans="1:4">
      <c r="A1234" s="35"/>
      <c r="B1234" s="35"/>
      <c r="C1234" s="35"/>
      <c r="D1234" s="35"/>
    </row>
    <row r="1235" spans="1:4">
      <c r="A1235" s="35"/>
      <c r="B1235" s="35"/>
      <c r="C1235" s="35"/>
      <c r="D1235" s="35"/>
    </row>
    <row r="1236" spans="1:4">
      <c r="A1236" s="35"/>
      <c r="B1236" s="35"/>
      <c r="C1236" s="35"/>
      <c r="D1236" s="35"/>
    </row>
    <row r="1237" spans="1:4">
      <c r="A1237" s="35"/>
      <c r="B1237" s="35"/>
      <c r="C1237" s="35"/>
      <c r="D1237" s="35"/>
    </row>
    <row r="1238" spans="1:4">
      <c r="A1238" s="35"/>
      <c r="B1238" s="35"/>
      <c r="C1238" s="35"/>
      <c r="D1238" s="35"/>
    </row>
    <row r="1239" spans="1:4">
      <c r="A1239" s="35"/>
      <c r="B1239" s="35"/>
      <c r="C1239" s="35"/>
      <c r="D1239" s="35"/>
    </row>
    <row r="1240" spans="1:4">
      <c r="A1240" s="35"/>
      <c r="B1240" s="35"/>
      <c r="C1240" s="35"/>
      <c r="D1240" s="35"/>
    </row>
    <row r="1241" spans="1:4">
      <c r="A1241" s="35"/>
      <c r="B1241" s="35"/>
      <c r="C1241" s="35"/>
      <c r="D1241" s="35"/>
    </row>
    <row r="1242" spans="1:4">
      <c r="A1242" s="35"/>
      <c r="B1242" s="35"/>
      <c r="C1242" s="35"/>
      <c r="D1242" s="35"/>
    </row>
    <row r="1243" spans="1:4">
      <c r="A1243" s="35"/>
      <c r="B1243" s="35"/>
      <c r="C1243" s="35"/>
      <c r="D1243" s="35"/>
    </row>
    <row r="1244" spans="1:4">
      <c r="A1244" s="35"/>
      <c r="B1244" s="35"/>
      <c r="C1244" s="35"/>
      <c r="D1244" s="35"/>
    </row>
    <row r="1245" spans="1:4">
      <c r="A1245" s="35"/>
      <c r="B1245" s="35"/>
      <c r="C1245" s="35"/>
      <c r="D1245" s="35"/>
    </row>
    <row r="1246" spans="1:4">
      <c r="A1246" s="35"/>
      <c r="B1246" s="35"/>
      <c r="C1246" s="35"/>
      <c r="D1246" s="35"/>
    </row>
    <row r="1247" spans="1:4">
      <c r="A1247" s="35"/>
      <c r="B1247" s="35"/>
      <c r="C1247" s="35"/>
      <c r="D1247" s="35"/>
    </row>
    <row r="1248" spans="1:4">
      <c r="A1248" s="35"/>
      <c r="B1248" s="35"/>
      <c r="C1248" s="35"/>
      <c r="D1248" s="35"/>
    </row>
    <row r="1249" spans="1:4">
      <c r="A1249" s="35"/>
      <c r="B1249" s="35"/>
      <c r="C1249" s="35"/>
      <c r="D1249" s="35"/>
    </row>
    <row r="1250" spans="1:4">
      <c r="A1250" s="35"/>
      <c r="B1250" s="35"/>
      <c r="C1250" s="35"/>
      <c r="D1250" s="35"/>
    </row>
    <row r="1251" spans="1:4">
      <c r="A1251" s="35"/>
      <c r="B1251" s="35"/>
      <c r="C1251" s="35"/>
      <c r="D1251" s="35"/>
    </row>
    <row r="1252" spans="1:4">
      <c r="A1252" s="35"/>
      <c r="B1252" s="35"/>
      <c r="C1252" s="35"/>
      <c r="D1252" s="35"/>
    </row>
    <row r="1253" spans="1:4">
      <c r="A1253" s="35"/>
      <c r="B1253" s="35"/>
      <c r="C1253" s="35"/>
      <c r="D1253" s="35"/>
    </row>
    <row r="1254" spans="1:4">
      <c r="A1254" s="35"/>
      <c r="B1254" s="35"/>
      <c r="C1254" s="35"/>
      <c r="D1254" s="35"/>
    </row>
    <row r="1255" spans="1:4">
      <c r="A1255" s="35"/>
      <c r="B1255" s="35"/>
      <c r="C1255" s="35"/>
      <c r="D1255" s="35"/>
    </row>
    <row r="1256" spans="1:4">
      <c r="A1256" s="35"/>
      <c r="B1256" s="35"/>
      <c r="C1256" s="35"/>
      <c r="D1256" s="35"/>
    </row>
    <row r="1257" spans="1:4">
      <c r="A1257" s="35"/>
      <c r="B1257" s="35"/>
      <c r="C1257" s="35"/>
      <c r="D1257" s="35"/>
    </row>
    <row r="1258" spans="1:4">
      <c r="A1258" s="35"/>
      <c r="B1258" s="35"/>
      <c r="C1258" s="35"/>
      <c r="D1258" s="35"/>
    </row>
    <row r="1259" spans="1:4">
      <c r="A1259" s="35"/>
      <c r="B1259" s="35"/>
      <c r="C1259" s="35"/>
      <c r="D1259" s="35"/>
    </row>
    <row r="1260" spans="1:4">
      <c r="A1260" s="35"/>
      <c r="B1260" s="35"/>
      <c r="C1260" s="35"/>
      <c r="D1260" s="35"/>
    </row>
    <row r="1261" spans="1:4">
      <c r="A1261" s="35"/>
      <c r="B1261" s="35"/>
      <c r="C1261" s="35"/>
      <c r="D1261" s="35"/>
    </row>
    <row r="1262" spans="1:4">
      <c r="A1262" s="35"/>
      <c r="B1262" s="35"/>
      <c r="C1262" s="35"/>
      <c r="D1262" s="35"/>
    </row>
    <row r="1263" spans="1:4">
      <c r="A1263" s="35"/>
      <c r="B1263" s="35"/>
      <c r="C1263" s="35"/>
      <c r="D1263" s="35"/>
    </row>
    <row r="1264" spans="1:4">
      <c r="A1264" s="35"/>
      <c r="B1264" s="35"/>
      <c r="C1264" s="35"/>
      <c r="D1264" s="35"/>
    </row>
    <row r="1265" spans="1:4">
      <c r="A1265" s="35"/>
      <c r="B1265" s="35"/>
      <c r="C1265" s="35"/>
      <c r="D1265" s="35"/>
    </row>
    <row r="1266" spans="1:4">
      <c r="A1266" s="35"/>
      <c r="B1266" s="35"/>
      <c r="C1266" s="35"/>
      <c r="D1266" s="35"/>
    </row>
    <row r="1267" spans="1:4">
      <c r="A1267" s="35"/>
      <c r="B1267" s="35"/>
      <c r="C1267" s="35"/>
      <c r="D1267" s="35"/>
    </row>
    <row r="1268" spans="1:4">
      <c r="A1268" s="35"/>
      <c r="B1268" s="35"/>
      <c r="C1268" s="35"/>
      <c r="D1268" s="35"/>
    </row>
    <row r="1269" spans="1:4">
      <c r="A1269" s="35"/>
      <c r="B1269" s="35"/>
      <c r="C1269" s="35"/>
      <c r="D1269" s="35"/>
    </row>
    <row r="1270" spans="1:4">
      <c r="A1270" s="35"/>
      <c r="B1270" s="35"/>
      <c r="C1270" s="35"/>
      <c r="D1270" s="35"/>
    </row>
    <row r="1271" spans="1:4">
      <c r="A1271" s="35"/>
      <c r="B1271" s="35"/>
      <c r="C1271" s="35"/>
      <c r="D1271" s="35"/>
    </row>
    <row r="1272" spans="1:4">
      <c r="A1272" s="35"/>
      <c r="B1272" s="35"/>
      <c r="C1272" s="35"/>
      <c r="D1272" s="35"/>
    </row>
    <row r="1273" spans="1:4">
      <c r="A1273" s="35"/>
      <c r="B1273" s="35"/>
      <c r="C1273" s="35"/>
      <c r="D1273" s="35"/>
    </row>
    <row r="1274" spans="1:4">
      <c r="A1274" s="35"/>
      <c r="B1274" s="35"/>
      <c r="C1274" s="35"/>
      <c r="D1274" s="35"/>
    </row>
    <row r="1275" spans="1:4">
      <c r="A1275" s="35"/>
      <c r="B1275" s="35"/>
      <c r="C1275" s="35"/>
      <c r="D1275" s="35"/>
    </row>
    <row r="1276" spans="1:4">
      <c r="A1276" s="35"/>
      <c r="B1276" s="35"/>
      <c r="C1276" s="35"/>
      <c r="D1276" s="35"/>
    </row>
    <row r="1277" spans="1:4">
      <c r="A1277" s="35"/>
      <c r="B1277" s="35"/>
      <c r="C1277" s="35"/>
      <c r="D1277" s="35"/>
    </row>
    <row r="1278" spans="1:4">
      <c r="A1278" s="35"/>
      <c r="B1278" s="35"/>
      <c r="C1278" s="35"/>
      <c r="D1278" s="35"/>
    </row>
    <row r="1279" spans="1:4">
      <c r="A1279" s="35"/>
      <c r="B1279" s="35"/>
      <c r="C1279" s="35"/>
      <c r="D1279" s="35"/>
    </row>
    <row r="1280" spans="1:4">
      <c r="A1280" s="35"/>
      <c r="B1280" s="35"/>
      <c r="C1280" s="35"/>
      <c r="D1280" s="35"/>
    </row>
    <row r="1281" spans="1:4">
      <c r="A1281" s="35"/>
      <c r="B1281" s="35"/>
      <c r="C1281" s="35"/>
      <c r="D1281" s="35"/>
    </row>
    <row r="1282" spans="1:4">
      <c r="A1282" s="35"/>
      <c r="B1282" s="35"/>
      <c r="C1282" s="35"/>
      <c r="D1282" s="35"/>
    </row>
    <row r="1283" spans="1:4">
      <c r="A1283" s="35"/>
      <c r="B1283" s="35"/>
      <c r="C1283" s="35"/>
      <c r="D1283" s="35"/>
    </row>
    <row r="1284" spans="1:4">
      <c r="A1284" s="35"/>
      <c r="B1284" s="35"/>
      <c r="C1284" s="35"/>
      <c r="D1284" s="35"/>
    </row>
    <row r="1285" spans="1:4">
      <c r="A1285" s="35"/>
      <c r="B1285" s="35"/>
      <c r="C1285" s="35"/>
      <c r="D1285" s="35"/>
    </row>
    <row r="1286" spans="1:4">
      <c r="A1286" s="35"/>
      <c r="B1286" s="35"/>
      <c r="C1286" s="35"/>
      <c r="D1286" s="35"/>
    </row>
    <row r="1287" spans="1:4">
      <c r="A1287" s="35"/>
      <c r="B1287" s="35"/>
      <c r="C1287" s="35"/>
      <c r="D1287" s="35"/>
    </row>
    <row r="1288" spans="1:4">
      <c r="A1288" s="35"/>
      <c r="B1288" s="35"/>
      <c r="C1288" s="35"/>
      <c r="D1288" s="35"/>
    </row>
    <row r="1289" spans="1:4">
      <c r="A1289" s="35"/>
      <c r="B1289" s="35"/>
      <c r="C1289" s="35"/>
      <c r="D1289" s="35"/>
    </row>
    <row r="1290" spans="1:4">
      <c r="A1290" s="35"/>
      <c r="B1290" s="35"/>
      <c r="C1290" s="35"/>
      <c r="D1290" s="35"/>
    </row>
    <row r="1291" spans="1:4">
      <c r="A1291" s="35"/>
      <c r="B1291" s="35"/>
      <c r="C1291" s="35"/>
      <c r="D1291" s="35"/>
    </row>
    <row r="1292" spans="1:4">
      <c r="A1292" s="35"/>
      <c r="B1292" s="35"/>
      <c r="C1292" s="35"/>
      <c r="D1292" s="35"/>
    </row>
    <row r="1293" spans="1:4">
      <c r="A1293" s="35"/>
      <c r="B1293" s="35"/>
      <c r="C1293" s="35"/>
      <c r="D1293" s="35"/>
    </row>
    <row r="1294" spans="1:4">
      <c r="A1294" s="35"/>
      <c r="B1294" s="35"/>
      <c r="C1294" s="35"/>
      <c r="D1294" s="35"/>
    </row>
    <row r="1295" spans="1:4">
      <c r="A1295" s="35"/>
      <c r="B1295" s="35"/>
      <c r="C1295" s="35"/>
      <c r="D1295" s="35"/>
    </row>
    <row r="1296" spans="1:4">
      <c r="A1296" s="35"/>
      <c r="B1296" s="35"/>
      <c r="C1296" s="35"/>
      <c r="D1296" s="35"/>
    </row>
    <row r="1297" spans="1:4">
      <c r="A1297" s="35"/>
      <c r="B1297" s="35"/>
      <c r="C1297" s="35"/>
      <c r="D1297" s="35"/>
    </row>
    <row r="1298" spans="1:4">
      <c r="A1298" s="35"/>
      <c r="B1298" s="35"/>
      <c r="C1298" s="35"/>
      <c r="D1298" s="35"/>
    </row>
    <row r="1299" spans="1:4">
      <c r="A1299" s="35"/>
      <c r="B1299" s="35"/>
      <c r="C1299" s="35"/>
      <c r="D1299" s="35"/>
    </row>
    <row r="1300" spans="1:4">
      <c r="A1300" s="35"/>
      <c r="B1300" s="35"/>
      <c r="C1300" s="35"/>
      <c r="D1300" s="35"/>
    </row>
    <row r="1301" spans="1:4">
      <c r="A1301" s="35"/>
      <c r="B1301" s="35"/>
      <c r="C1301" s="35"/>
      <c r="D1301" s="35"/>
    </row>
    <row r="1302" spans="1:4">
      <c r="A1302" s="35"/>
      <c r="B1302" s="35"/>
      <c r="C1302" s="35"/>
      <c r="D1302" s="35"/>
    </row>
    <row r="1303" spans="1:4">
      <c r="A1303" s="35"/>
      <c r="B1303" s="35"/>
      <c r="C1303" s="35"/>
      <c r="D1303" s="35"/>
    </row>
    <row r="1304" spans="1:4">
      <c r="A1304" s="35"/>
      <c r="B1304" s="35"/>
      <c r="C1304" s="35"/>
      <c r="D1304" s="35"/>
    </row>
    <row r="1305" spans="1:4">
      <c r="A1305" s="35"/>
      <c r="B1305" s="35"/>
      <c r="C1305" s="35"/>
      <c r="D1305" s="35"/>
    </row>
    <row r="1306" spans="1:4">
      <c r="A1306" s="35"/>
      <c r="B1306" s="35"/>
      <c r="C1306" s="35"/>
      <c r="D1306" s="35"/>
    </row>
    <row r="1307" spans="1:4">
      <c r="A1307" s="35"/>
      <c r="B1307" s="35"/>
      <c r="C1307" s="35"/>
      <c r="D1307" s="35"/>
    </row>
    <row r="1308" spans="1:4">
      <c r="A1308" s="35"/>
      <c r="B1308" s="35"/>
      <c r="C1308" s="35"/>
      <c r="D1308" s="35"/>
    </row>
    <row r="1309" spans="1:4">
      <c r="A1309" s="35"/>
      <c r="B1309" s="35"/>
      <c r="C1309" s="35"/>
      <c r="D1309" s="35"/>
    </row>
    <row r="1310" spans="1:4">
      <c r="A1310" s="35"/>
      <c r="B1310" s="35"/>
      <c r="C1310" s="35"/>
      <c r="D1310" s="35"/>
    </row>
    <row r="1311" spans="1:4">
      <c r="A1311" s="35"/>
      <c r="B1311" s="35"/>
      <c r="C1311" s="35"/>
      <c r="D1311" s="35"/>
    </row>
    <row r="1312" spans="1:4">
      <c r="A1312" s="35"/>
      <c r="B1312" s="35"/>
      <c r="C1312" s="35"/>
      <c r="D1312" s="35"/>
    </row>
    <row r="1313" spans="1:4">
      <c r="A1313" s="35"/>
      <c r="B1313" s="35"/>
      <c r="C1313" s="35"/>
      <c r="D1313" s="35"/>
    </row>
    <row r="1314" spans="1:4">
      <c r="A1314" s="35"/>
      <c r="B1314" s="35"/>
      <c r="C1314" s="35"/>
      <c r="D1314" s="35"/>
    </row>
    <row r="1315" spans="1:4">
      <c r="A1315" s="35"/>
      <c r="B1315" s="35"/>
      <c r="C1315" s="35"/>
      <c r="D1315" s="35"/>
    </row>
    <row r="1316" spans="1:4">
      <c r="A1316" s="35"/>
      <c r="B1316" s="35"/>
      <c r="C1316" s="35"/>
      <c r="D1316" s="35"/>
    </row>
    <row r="1317" spans="1:4">
      <c r="A1317" s="35"/>
      <c r="B1317" s="35"/>
      <c r="C1317" s="35"/>
      <c r="D1317" s="35"/>
    </row>
    <row r="1318" spans="1:4">
      <c r="A1318" s="35"/>
      <c r="B1318" s="35"/>
      <c r="C1318" s="35"/>
      <c r="D1318" s="35"/>
    </row>
    <row r="1319" spans="1:4">
      <c r="A1319" s="35"/>
      <c r="B1319" s="35"/>
      <c r="C1319" s="35"/>
      <c r="D1319" s="35"/>
    </row>
    <row r="1320" spans="1:4">
      <c r="A1320" s="35"/>
      <c r="B1320" s="35"/>
      <c r="C1320" s="35"/>
      <c r="D1320" s="35"/>
    </row>
    <row r="1321" spans="1:4">
      <c r="A1321" s="35"/>
      <c r="B1321" s="35"/>
      <c r="C1321" s="35"/>
      <c r="D1321" s="35"/>
    </row>
    <row r="1322" spans="1:4">
      <c r="A1322" s="35"/>
      <c r="B1322" s="35"/>
      <c r="C1322" s="35"/>
      <c r="D1322" s="35"/>
    </row>
    <row r="1323" spans="1:4">
      <c r="A1323" s="35"/>
      <c r="B1323" s="35"/>
      <c r="C1323" s="35"/>
      <c r="D1323" s="35"/>
    </row>
    <row r="1324" spans="1:4">
      <c r="A1324" s="35"/>
      <c r="B1324" s="35"/>
      <c r="C1324" s="35"/>
      <c r="D1324" s="35"/>
    </row>
    <row r="1325" spans="1:4">
      <c r="A1325" s="35"/>
      <c r="B1325" s="35"/>
      <c r="C1325" s="35"/>
      <c r="D1325" s="35"/>
    </row>
    <row r="1326" spans="1:4">
      <c r="A1326" s="35"/>
      <c r="B1326" s="35"/>
      <c r="C1326" s="35"/>
      <c r="D1326" s="35"/>
    </row>
    <row r="1327" spans="1:4">
      <c r="A1327" s="35"/>
      <c r="B1327" s="35"/>
      <c r="C1327" s="35"/>
      <c r="D1327" s="35"/>
    </row>
    <row r="1328" spans="1:4">
      <c r="A1328" s="35"/>
      <c r="B1328" s="35"/>
      <c r="C1328" s="35"/>
      <c r="D1328" s="35"/>
    </row>
    <row r="1329" spans="1:4">
      <c r="A1329" s="35"/>
      <c r="B1329" s="35"/>
      <c r="C1329" s="35"/>
      <c r="D1329" s="35"/>
    </row>
    <row r="1330" spans="1:4">
      <c r="A1330" s="35"/>
      <c r="B1330" s="35"/>
      <c r="C1330" s="35"/>
      <c r="D1330" s="35"/>
    </row>
    <row r="1331" spans="1:4">
      <c r="A1331" s="35"/>
      <c r="B1331" s="35"/>
      <c r="C1331" s="35"/>
      <c r="D1331" s="35"/>
    </row>
    <row r="1332" spans="1:4">
      <c r="A1332" s="35"/>
      <c r="B1332" s="35"/>
      <c r="C1332" s="35"/>
      <c r="D1332" s="35"/>
    </row>
    <row r="1333" spans="1:4">
      <c r="A1333" s="35"/>
      <c r="B1333" s="35"/>
      <c r="C1333" s="35"/>
      <c r="D1333" s="35"/>
    </row>
    <row r="1334" spans="1:4">
      <c r="A1334" s="35"/>
      <c r="B1334" s="35"/>
      <c r="C1334" s="35"/>
      <c r="D1334" s="35"/>
    </row>
    <row r="1335" spans="1:4">
      <c r="A1335" s="35"/>
      <c r="B1335" s="35"/>
      <c r="C1335" s="35"/>
      <c r="D1335" s="35"/>
    </row>
    <row r="1336" spans="1:4">
      <c r="A1336" s="35"/>
      <c r="B1336" s="35"/>
      <c r="C1336" s="35"/>
      <c r="D1336" s="35"/>
    </row>
    <row r="1337" spans="1:4">
      <c r="A1337" s="35"/>
      <c r="B1337" s="35"/>
      <c r="C1337" s="35"/>
      <c r="D1337" s="35"/>
    </row>
    <row r="1338" spans="1:4">
      <c r="A1338" s="35"/>
      <c r="B1338" s="35"/>
      <c r="C1338" s="35"/>
      <c r="D1338" s="35"/>
    </row>
    <row r="1339" spans="1:4">
      <c r="A1339" s="35"/>
      <c r="B1339" s="35"/>
      <c r="C1339" s="35"/>
      <c r="D1339" s="35"/>
    </row>
    <row r="1340" spans="1:4">
      <c r="A1340" s="35"/>
      <c r="B1340" s="35"/>
      <c r="C1340" s="35"/>
      <c r="D1340" s="35"/>
    </row>
    <row r="1341" spans="1:4">
      <c r="A1341" s="35"/>
      <c r="B1341" s="35"/>
      <c r="C1341" s="35"/>
      <c r="D1341" s="35"/>
    </row>
    <row r="1342" spans="1:4">
      <c r="A1342" s="35"/>
      <c r="B1342" s="35"/>
      <c r="C1342" s="35"/>
      <c r="D1342" s="35"/>
    </row>
    <row r="1343" spans="1:4">
      <c r="A1343" s="35"/>
      <c r="B1343" s="35"/>
      <c r="C1343" s="35"/>
      <c r="D1343" s="35"/>
    </row>
    <row r="1344" spans="1:4">
      <c r="A1344" s="35"/>
      <c r="B1344" s="35"/>
      <c r="C1344" s="35"/>
      <c r="D1344" s="35"/>
    </row>
    <row r="1345" spans="1:4">
      <c r="A1345" s="35"/>
      <c r="B1345" s="35"/>
      <c r="C1345" s="35"/>
      <c r="D1345" s="35"/>
    </row>
    <row r="1346" spans="1:4">
      <c r="A1346" s="35"/>
      <c r="B1346" s="35"/>
      <c r="C1346" s="35"/>
      <c r="D1346" s="35"/>
    </row>
    <row r="1347" spans="1:4">
      <c r="A1347" s="35"/>
      <c r="B1347" s="35"/>
      <c r="C1347" s="35"/>
      <c r="D1347" s="35"/>
    </row>
    <row r="1348" spans="1:4">
      <c r="A1348" s="35"/>
      <c r="B1348" s="35"/>
      <c r="C1348" s="35"/>
      <c r="D1348" s="35"/>
    </row>
    <row r="1349" spans="1:4">
      <c r="A1349" s="35"/>
      <c r="B1349" s="35"/>
      <c r="C1349" s="35"/>
      <c r="D1349" s="35"/>
    </row>
    <row r="1350" spans="1:4">
      <c r="A1350" s="35"/>
      <c r="B1350" s="35"/>
      <c r="C1350" s="35"/>
      <c r="D1350" s="35"/>
    </row>
    <row r="1351" spans="1:4">
      <c r="A1351" s="35"/>
      <c r="B1351" s="35"/>
      <c r="C1351" s="35"/>
      <c r="D1351" s="35"/>
    </row>
    <row r="1352" spans="1:4">
      <c r="A1352" s="35"/>
      <c r="B1352" s="35"/>
      <c r="C1352" s="35"/>
      <c r="D1352" s="35"/>
    </row>
    <row r="1353" spans="1:4">
      <c r="A1353" s="35"/>
      <c r="B1353" s="35"/>
      <c r="C1353" s="35"/>
      <c r="D1353" s="35"/>
    </row>
    <row r="1354" spans="1:4">
      <c r="A1354" s="35"/>
      <c r="B1354" s="35"/>
      <c r="C1354" s="35"/>
      <c r="D1354" s="35"/>
    </row>
    <row r="1355" spans="1:4">
      <c r="A1355" s="35"/>
      <c r="B1355" s="35"/>
      <c r="C1355" s="35"/>
      <c r="D1355" s="35"/>
    </row>
    <row r="1356" spans="1:4">
      <c r="A1356" s="35"/>
      <c r="B1356" s="35"/>
      <c r="C1356" s="35"/>
      <c r="D1356" s="35"/>
    </row>
    <row r="1357" spans="1:4">
      <c r="A1357" s="35"/>
      <c r="B1357" s="35"/>
      <c r="C1357" s="35"/>
      <c r="D1357" s="35"/>
    </row>
    <row r="1358" spans="1:4">
      <c r="A1358" s="35"/>
      <c r="B1358" s="35"/>
      <c r="C1358" s="35"/>
      <c r="D1358" s="35"/>
    </row>
    <row r="1359" spans="1:4">
      <c r="A1359" s="35"/>
      <c r="B1359" s="35"/>
      <c r="C1359" s="35"/>
      <c r="D1359" s="35"/>
    </row>
    <row r="1360" spans="1:4">
      <c r="A1360" s="35"/>
      <c r="B1360" s="35"/>
      <c r="C1360" s="35"/>
      <c r="D1360" s="35"/>
    </row>
    <row r="1361" spans="1:4">
      <c r="A1361" s="35"/>
      <c r="B1361" s="35"/>
      <c r="C1361" s="35"/>
      <c r="D1361" s="35"/>
    </row>
    <row r="1362" spans="1:4">
      <c r="A1362" s="35"/>
      <c r="B1362" s="35"/>
      <c r="C1362" s="35"/>
      <c r="D1362" s="35"/>
    </row>
    <row r="1363" spans="1:4">
      <c r="A1363" s="35"/>
      <c r="B1363" s="35"/>
      <c r="C1363" s="35"/>
      <c r="D1363" s="35"/>
    </row>
    <row r="1364" spans="1:4">
      <c r="A1364" s="35"/>
      <c r="B1364" s="35"/>
      <c r="C1364" s="35"/>
      <c r="D1364" s="35"/>
    </row>
    <row r="1365" spans="1:4">
      <c r="A1365" s="35"/>
      <c r="B1365" s="35"/>
      <c r="C1365" s="35"/>
      <c r="D1365" s="35"/>
    </row>
    <row r="1366" spans="1:4">
      <c r="A1366" s="35"/>
      <c r="B1366" s="35"/>
      <c r="C1366" s="35"/>
      <c r="D1366" s="35"/>
    </row>
    <row r="1367" spans="1:4">
      <c r="A1367" s="35"/>
      <c r="B1367" s="35"/>
      <c r="C1367" s="35"/>
      <c r="D1367" s="35"/>
    </row>
    <row r="1368" spans="1:4">
      <c r="A1368" s="35"/>
      <c r="B1368" s="35"/>
      <c r="C1368" s="35"/>
      <c r="D1368" s="35"/>
    </row>
    <row r="1369" spans="1:4">
      <c r="A1369" s="35"/>
      <c r="B1369" s="35"/>
      <c r="C1369" s="35"/>
      <c r="D1369" s="35"/>
    </row>
    <row r="1370" spans="1:4">
      <c r="A1370" s="35"/>
      <c r="B1370" s="35"/>
      <c r="C1370" s="35"/>
      <c r="D1370" s="35"/>
    </row>
    <row r="1371" spans="1:4">
      <c r="A1371" s="35"/>
      <c r="B1371" s="35"/>
      <c r="C1371" s="35"/>
      <c r="D1371" s="35"/>
    </row>
    <row r="1372" spans="1:4">
      <c r="A1372" s="35"/>
      <c r="B1372" s="35"/>
      <c r="C1372" s="35"/>
      <c r="D1372" s="35"/>
    </row>
    <row r="1373" spans="1:4">
      <c r="A1373" s="35"/>
      <c r="B1373" s="35"/>
      <c r="C1373" s="35"/>
      <c r="D1373" s="35"/>
    </row>
    <row r="1374" spans="1:4">
      <c r="A1374" s="35"/>
      <c r="B1374" s="35"/>
      <c r="C1374" s="35"/>
      <c r="D1374" s="35"/>
    </row>
    <row r="1375" spans="1:4">
      <c r="A1375" s="35"/>
      <c r="B1375" s="35"/>
      <c r="C1375" s="35"/>
      <c r="D1375" s="35"/>
    </row>
    <row r="1376" spans="1:4">
      <c r="A1376" s="35"/>
      <c r="B1376" s="35"/>
      <c r="C1376" s="35"/>
      <c r="D1376" s="35"/>
    </row>
    <row r="1377" spans="1:4">
      <c r="A1377" s="35"/>
      <c r="B1377" s="35"/>
      <c r="C1377" s="35"/>
      <c r="D1377" s="35"/>
    </row>
    <row r="1378" spans="1:4">
      <c r="A1378" s="35"/>
      <c r="B1378" s="35"/>
      <c r="C1378" s="35"/>
      <c r="D1378" s="35"/>
    </row>
    <row r="1379" spans="1:4">
      <c r="A1379" s="35"/>
      <c r="B1379" s="35"/>
      <c r="C1379" s="35"/>
      <c r="D1379" s="35"/>
    </row>
    <row r="1380" spans="1:4">
      <c r="A1380" s="35"/>
      <c r="B1380" s="35"/>
      <c r="C1380" s="35"/>
      <c r="D1380" s="35"/>
    </row>
    <row r="1381" spans="1:4">
      <c r="A1381" s="35"/>
      <c r="B1381" s="35"/>
      <c r="C1381" s="35"/>
      <c r="D1381" s="35"/>
    </row>
    <row r="1382" spans="1:4">
      <c r="A1382" s="35"/>
      <c r="B1382" s="35"/>
      <c r="C1382" s="35"/>
      <c r="D1382" s="35"/>
    </row>
    <row r="1383" spans="1:4">
      <c r="A1383" s="35"/>
      <c r="B1383" s="35"/>
      <c r="C1383" s="35"/>
      <c r="D1383" s="35"/>
    </row>
    <row r="1384" spans="1:4">
      <c r="A1384" s="35"/>
      <c r="B1384" s="35"/>
      <c r="C1384" s="35"/>
      <c r="D1384" s="35"/>
    </row>
    <row r="1385" spans="1:4">
      <c r="A1385" s="35"/>
      <c r="B1385" s="35"/>
      <c r="C1385" s="35"/>
      <c r="D1385" s="35"/>
    </row>
    <row r="1386" spans="1:4">
      <c r="A1386" s="35"/>
      <c r="B1386" s="35"/>
      <c r="C1386" s="35"/>
      <c r="D1386" s="35"/>
    </row>
    <row r="1387" spans="1:4">
      <c r="A1387" s="35"/>
      <c r="B1387" s="35"/>
      <c r="C1387" s="35"/>
      <c r="D1387" s="35"/>
    </row>
    <row r="1388" spans="1:4">
      <c r="A1388" s="35"/>
      <c r="B1388" s="35"/>
      <c r="C1388" s="35"/>
      <c r="D1388" s="35"/>
    </row>
    <row r="1389" spans="1:4">
      <c r="A1389" s="35"/>
      <c r="B1389" s="35"/>
      <c r="C1389" s="35"/>
      <c r="D1389" s="35"/>
    </row>
    <row r="1390" spans="1:4">
      <c r="A1390" s="35"/>
      <c r="B1390" s="35"/>
      <c r="C1390" s="35"/>
      <c r="D1390" s="35"/>
    </row>
    <row r="1391" spans="1:4">
      <c r="A1391" s="35"/>
      <c r="B1391" s="35"/>
      <c r="C1391" s="35"/>
      <c r="D1391" s="35"/>
    </row>
    <row r="1392" spans="1:4">
      <c r="A1392" s="35"/>
      <c r="B1392" s="35"/>
      <c r="C1392" s="35"/>
      <c r="D1392" s="35"/>
    </row>
    <row r="1393" spans="1:4">
      <c r="A1393" s="35"/>
      <c r="B1393" s="35"/>
      <c r="C1393" s="35"/>
      <c r="D1393" s="35"/>
    </row>
    <row r="1394" spans="1:4">
      <c r="A1394" s="35"/>
      <c r="B1394" s="35"/>
      <c r="C1394" s="35"/>
      <c r="D1394" s="35"/>
    </row>
    <row r="1395" spans="1:4">
      <c r="A1395" s="35"/>
      <c r="B1395" s="35"/>
      <c r="C1395" s="35"/>
      <c r="D1395" s="35"/>
    </row>
    <row r="1396" spans="1:4">
      <c r="A1396" s="35"/>
      <c r="B1396" s="35"/>
      <c r="C1396" s="35"/>
      <c r="D1396" s="35"/>
    </row>
    <row r="1397" spans="1:4">
      <c r="A1397" s="35"/>
      <c r="B1397" s="35"/>
      <c r="C1397" s="35"/>
      <c r="D1397" s="35"/>
    </row>
    <row r="1398" spans="1:4">
      <c r="A1398" s="35"/>
      <c r="B1398" s="35"/>
      <c r="C1398" s="35"/>
      <c r="D1398" s="35"/>
    </row>
    <row r="1399" spans="1:4">
      <c r="A1399" s="35"/>
      <c r="B1399" s="35"/>
      <c r="C1399" s="35"/>
      <c r="D1399" s="35"/>
    </row>
    <row r="1400" spans="1:4">
      <c r="A1400" s="35"/>
      <c r="B1400" s="35"/>
      <c r="C1400" s="35"/>
      <c r="D1400" s="35"/>
    </row>
    <row r="1401" spans="1:4">
      <c r="A1401" s="35"/>
      <c r="B1401" s="35"/>
      <c r="C1401" s="35"/>
      <c r="D1401" s="35"/>
    </row>
    <row r="1402" spans="1:4">
      <c r="A1402" s="35"/>
      <c r="B1402" s="35"/>
      <c r="C1402" s="35"/>
      <c r="D1402" s="35"/>
    </row>
    <row r="1403" spans="1:4">
      <c r="A1403" s="35"/>
      <c r="B1403" s="35"/>
      <c r="C1403" s="35"/>
      <c r="D1403" s="35"/>
    </row>
    <row r="1404" spans="1:4">
      <c r="A1404" s="35"/>
      <c r="B1404" s="35"/>
      <c r="C1404" s="35"/>
      <c r="D1404" s="35"/>
    </row>
    <row r="1405" spans="1:4">
      <c r="A1405" s="35"/>
      <c r="B1405" s="35"/>
      <c r="C1405" s="35"/>
      <c r="D1405" s="35"/>
    </row>
    <row r="1406" spans="1:4">
      <c r="A1406" s="35"/>
      <c r="B1406" s="35"/>
      <c r="C1406" s="35"/>
      <c r="D1406" s="35"/>
    </row>
    <row r="1407" spans="1:4">
      <c r="A1407" s="35"/>
      <c r="B1407" s="35"/>
      <c r="C1407" s="35"/>
      <c r="D1407" s="35"/>
    </row>
    <row r="1408" spans="1:4">
      <c r="A1408" s="35"/>
      <c r="B1408" s="35"/>
      <c r="C1408" s="35"/>
      <c r="D1408" s="35"/>
    </row>
    <row r="1409" spans="1:4">
      <c r="A1409" s="35"/>
      <c r="B1409" s="35"/>
      <c r="C1409" s="35"/>
      <c r="D1409" s="35"/>
    </row>
    <row r="1410" spans="1:4">
      <c r="A1410" s="35"/>
      <c r="B1410" s="35"/>
      <c r="C1410" s="35"/>
      <c r="D1410" s="35"/>
    </row>
    <row r="1411" spans="1:4">
      <c r="A1411" s="35"/>
      <c r="B1411" s="35"/>
      <c r="C1411" s="35"/>
      <c r="D1411" s="35"/>
    </row>
    <row r="1412" spans="1:4">
      <c r="A1412" s="35"/>
      <c r="B1412" s="35"/>
      <c r="C1412" s="35"/>
      <c r="D1412" s="35"/>
    </row>
    <row r="1413" spans="1:4">
      <c r="A1413" s="35"/>
      <c r="B1413" s="35"/>
      <c r="C1413" s="35"/>
      <c r="D1413" s="35"/>
    </row>
    <row r="1414" spans="1:4">
      <c r="A1414" s="35"/>
      <c r="B1414" s="35"/>
      <c r="C1414" s="35"/>
      <c r="D1414" s="35"/>
    </row>
    <row r="1415" spans="1:4">
      <c r="A1415" s="35"/>
      <c r="B1415" s="35"/>
      <c r="C1415" s="35"/>
      <c r="D1415" s="35"/>
    </row>
    <row r="1416" spans="1:4">
      <c r="A1416" s="35"/>
      <c r="B1416" s="35"/>
      <c r="C1416" s="35"/>
      <c r="D1416" s="35"/>
    </row>
    <row r="1417" spans="1:4">
      <c r="A1417" s="35"/>
      <c r="B1417" s="35"/>
      <c r="C1417" s="35"/>
      <c r="D1417" s="35"/>
    </row>
    <row r="1418" spans="1:4">
      <c r="A1418" s="35"/>
      <c r="B1418" s="35"/>
      <c r="C1418" s="35"/>
      <c r="D1418" s="35"/>
    </row>
    <row r="1419" spans="1:4">
      <c r="A1419" s="35"/>
      <c r="B1419" s="35"/>
      <c r="C1419" s="35"/>
      <c r="D1419" s="35"/>
    </row>
    <row r="1420" spans="1:4">
      <c r="A1420" s="35"/>
      <c r="B1420" s="35"/>
      <c r="C1420" s="35"/>
      <c r="D1420" s="35"/>
    </row>
    <row r="1421" spans="1:4">
      <c r="A1421" s="35"/>
      <c r="B1421" s="35"/>
      <c r="C1421" s="35"/>
      <c r="D1421" s="35"/>
    </row>
    <row r="1422" spans="1:4">
      <c r="A1422" s="35"/>
      <c r="B1422" s="35"/>
      <c r="C1422" s="35"/>
      <c r="D1422" s="35"/>
    </row>
    <row r="1423" spans="1:4">
      <c r="A1423" s="35"/>
      <c r="B1423" s="35"/>
      <c r="C1423" s="35"/>
      <c r="D1423" s="35"/>
    </row>
    <row r="1424" spans="1:4">
      <c r="A1424" s="35"/>
      <c r="B1424" s="35"/>
      <c r="C1424" s="35"/>
      <c r="D1424" s="35"/>
    </row>
    <row r="1425" spans="1:4">
      <c r="A1425" s="35"/>
      <c r="B1425" s="35"/>
      <c r="C1425" s="35"/>
      <c r="D1425" s="35"/>
    </row>
    <row r="1426" spans="1:4">
      <c r="A1426" s="35"/>
      <c r="B1426" s="35"/>
      <c r="C1426" s="35"/>
      <c r="D1426" s="35"/>
    </row>
    <row r="1427" spans="1:4">
      <c r="A1427" s="35"/>
      <c r="B1427" s="35"/>
      <c r="C1427" s="35"/>
      <c r="D1427" s="35"/>
    </row>
    <row r="1428" spans="1:4">
      <c r="A1428" s="35"/>
      <c r="B1428" s="35"/>
      <c r="C1428" s="35"/>
      <c r="D1428" s="35"/>
    </row>
    <row r="1429" spans="1:4">
      <c r="A1429" s="35"/>
      <c r="B1429" s="35"/>
      <c r="C1429" s="35"/>
      <c r="D1429" s="35"/>
    </row>
    <row r="1430" spans="1:4">
      <c r="A1430" s="35"/>
      <c r="B1430" s="35"/>
      <c r="C1430" s="35"/>
      <c r="D1430" s="35"/>
    </row>
    <row r="1431" spans="1:4">
      <c r="A1431" s="35"/>
      <c r="B1431" s="35"/>
      <c r="C1431" s="35"/>
      <c r="D1431" s="35"/>
    </row>
    <row r="1432" spans="1:4">
      <c r="A1432" s="35"/>
      <c r="B1432" s="35"/>
      <c r="C1432" s="35"/>
      <c r="D1432" s="35"/>
    </row>
    <row r="1433" spans="1:4">
      <c r="A1433" s="35"/>
      <c r="B1433" s="35"/>
      <c r="C1433" s="35"/>
      <c r="D1433" s="35"/>
    </row>
    <row r="1434" spans="1:4">
      <c r="A1434" s="35"/>
      <c r="B1434" s="35"/>
      <c r="C1434" s="35"/>
      <c r="D1434" s="35"/>
    </row>
    <row r="1435" spans="1:4">
      <c r="A1435" s="35"/>
      <c r="B1435" s="35"/>
      <c r="C1435" s="35"/>
      <c r="D1435" s="35"/>
    </row>
    <row r="1436" spans="1:4">
      <c r="A1436" s="35"/>
      <c r="B1436" s="35"/>
      <c r="C1436" s="35"/>
      <c r="D1436" s="35"/>
    </row>
    <row r="1437" spans="1:4">
      <c r="A1437" s="35"/>
      <c r="B1437" s="35"/>
      <c r="C1437" s="35"/>
      <c r="D1437" s="35"/>
    </row>
    <row r="1438" spans="1:4">
      <c r="A1438" s="35"/>
      <c r="B1438" s="35"/>
      <c r="C1438" s="35"/>
      <c r="D1438" s="35"/>
    </row>
    <row r="1439" spans="1:4">
      <c r="A1439" s="35"/>
      <c r="B1439" s="35"/>
      <c r="C1439" s="35"/>
      <c r="D1439" s="35"/>
    </row>
    <row r="1440" spans="1:4">
      <c r="A1440" s="35"/>
      <c r="B1440" s="35"/>
      <c r="C1440" s="35"/>
      <c r="D1440" s="35"/>
    </row>
    <row r="1441" spans="1:4">
      <c r="A1441" s="35"/>
      <c r="B1441" s="35"/>
      <c r="C1441" s="35"/>
      <c r="D1441" s="35"/>
    </row>
    <row r="1442" spans="1:4">
      <c r="A1442" s="35"/>
      <c r="B1442" s="35"/>
      <c r="C1442" s="35"/>
      <c r="D1442" s="35"/>
    </row>
    <row r="1443" spans="1:4">
      <c r="A1443" s="35"/>
      <c r="B1443" s="35"/>
      <c r="C1443" s="35"/>
      <c r="D1443" s="35"/>
    </row>
    <row r="1444" spans="1:4">
      <c r="A1444" s="35"/>
      <c r="B1444" s="35"/>
      <c r="C1444" s="35"/>
      <c r="D1444" s="35"/>
    </row>
    <row r="1445" spans="1:4">
      <c r="A1445" s="35"/>
      <c r="B1445" s="35"/>
      <c r="C1445" s="35"/>
      <c r="D1445" s="35"/>
    </row>
    <row r="1446" spans="1:4">
      <c r="A1446" s="35"/>
      <c r="B1446" s="35"/>
      <c r="C1446" s="35"/>
      <c r="D1446" s="35"/>
    </row>
    <row r="1447" spans="1:4">
      <c r="A1447" s="35"/>
      <c r="B1447" s="35"/>
      <c r="C1447" s="35"/>
      <c r="D1447" s="35"/>
    </row>
    <row r="1448" spans="1:4">
      <c r="A1448" s="35"/>
      <c r="B1448" s="35"/>
      <c r="C1448" s="35"/>
      <c r="D1448" s="35"/>
    </row>
    <row r="1449" spans="1:4">
      <c r="A1449" s="35"/>
      <c r="B1449" s="35"/>
      <c r="C1449" s="35"/>
      <c r="D1449" s="35"/>
    </row>
    <row r="1450" spans="1:4">
      <c r="A1450" s="35"/>
      <c r="B1450" s="35"/>
      <c r="C1450" s="35"/>
      <c r="D1450" s="35"/>
    </row>
    <row r="1451" spans="1:4">
      <c r="A1451" s="35"/>
      <c r="B1451" s="35"/>
      <c r="C1451" s="35"/>
      <c r="D1451" s="35"/>
    </row>
    <row r="1452" spans="1:4">
      <c r="A1452" s="35"/>
      <c r="B1452" s="35"/>
      <c r="C1452" s="35"/>
      <c r="D1452" s="35"/>
    </row>
    <row r="1453" spans="1:4">
      <c r="A1453" s="35"/>
      <c r="B1453" s="35"/>
      <c r="C1453" s="35"/>
      <c r="D1453" s="35"/>
    </row>
    <row r="1454" spans="1:4">
      <c r="A1454" s="35"/>
      <c r="B1454" s="35"/>
      <c r="C1454" s="35"/>
      <c r="D1454" s="35"/>
    </row>
    <row r="1455" spans="1:4">
      <c r="A1455" s="35"/>
      <c r="B1455" s="35"/>
      <c r="C1455" s="35"/>
      <c r="D1455" s="35"/>
    </row>
    <row r="1456" spans="1:4">
      <c r="A1456" s="35"/>
      <c r="B1456" s="35"/>
      <c r="C1456" s="35"/>
      <c r="D1456" s="35"/>
    </row>
    <row r="1457" spans="1:4">
      <c r="A1457" s="35"/>
      <c r="B1457" s="35"/>
      <c r="C1457" s="35"/>
      <c r="D1457" s="35"/>
    </row>
    <row r="1458" spans="1:4">
      <c r="A1458" s="35"/>
      <c r="B1458" s="35"/>
      <c r="C1458" s="35"/>
      <c r="D1458" s="35"/>
    </row>
    <row r="1459" spans="1:4">
      <c r="A1459" s="35"/>
      <c r="B1459" s="35"/>
      <c r="C1459" s="35"/>
      <c r="D1459" s="35"/>
    </row>
    <row r="1460" spans="1:4">
      <c r="A1460" s="35"/>
      <c r="B1460" s="35"/>
      <c r="C1460" s="35"/>
      <c r="D1460" s="35"/>
    </row>
    <row r="1461" spans="1:4">
      <c r="A1461" s="35"/>
      <c r="B1461" s="35"/>
      <c r="C1461" s="35"/>
      <c r="D1461" s="35"/>
    </row>
    <row r="1462" spans="1:4">
      <c r="A1462" s="35"/>
      <c r="B1462" s="35"/>
      <c r="C1462" s="35"/>
      <c r="D1462" s="35"/>
    </row>
    <row r="1463" spans="1:4">
      <c r="A1463" s="35"/>
      <c r="B1463" s="35"/>
      <c r="C1463" s="35"/>
      <c r="D1463" s="35"/>
    </row>
    <row r="1464" spans="1:4">
      <c r="A1464" s="35"/>
      <c r="B1464" s="35"/>
      <c r="C1464" s="35"/>
      <c r="D1464" s="35"/>
    </row>
    <row r="1465" spans="1:4">
      <c r="A1465" s="35"/>
      <c r="B1465" s="35"/>
      <c r="C1465" s="35"/>
      <c r="D1465" s="35"/>
    </row>
    <row r="1466" spans="1:4">
      <c r="A1466" s="35"/>
      <c r="B1466" s="35"/>
      <c r="C1466" s="35"/>
      <c r="D1466" s="35"/>
    </row>
    <row r="1467" spans="1:4">
      <c r="A1467" s="35"/>
      <c r="B1467" s="35"/>
      <c r="C1467" s="35"/>
      <c r="D1467" s="35"/>
    </row>
    <row r="1468" spans="1:4">
      <c r="A1468" s="35"/>
      <c r="B1468" s="35"/>
      <c r="C1468" s="35"/>
      <c r="D1468" s="35"/>
    </row>
    <row r="1469" spans="1:4">
      <c r="A1469" s="35"/>
      <c r="B1469" s="35"/>
      <c r="C1469" s="35"/>
      <c r="D1469" s="35"/>
    </row>
    <row r="1470" spans="1:4">
      <c r="A1470" s="35"/>
      <c r="B1470" s="35"/>
      <c r="C1470" s="35"/>
      <c r="D1470" s="35"/>
    </row>
    <row r="1471" spans="1:4">
      <c r="A1471" s="35"/>
      <c r="B1471" s="35"/>
      <c r="C1471" s="35"/>
      <c r="D1471" s="35"/>
    </row>
    <row r="1472" spans="1:4">
      <c r="A1472" s="35"/>
      <c r="B1472" s="35"/>
      <c r="C1472" s="35"/>
      <c r="D1472" s="35"/>
    </row>
    <row r="1473" spans="1:4">
      <c r="A1473" s="35"/>
      <c r="B1473" s="35"/>
      <c r="C1473" s="35"/>
      <c r="D1473" s="35"/>
    </row>
    <row r="1474" spans="1:4">
      <c r="A1474" s="35"/>
      <c r="B1474" s="35"/>
      <c r="C1474" s="35"/>
      <c r="D1474" s="35"/>
    </row>
    <row r="1475" spans="1:4">
      <c r="A1475" s="35"/>
      <c r="B1475" s="35"/>
      <c r="C1475" s="35"/>
      <c r="D1475" s="35"/>
    </row>
    <row r="1476" spans="1:4">
      <c r="A1476" s="35"/>
      <c r="B1476" s="35"/>
      <c r="C1476" s="35"/>
      <c r="D1476" s="35"/>
    </row>
    <row r="1477" spans="1:4">
      <c r="A1477" s="35"/>
      <c r="B1477" s="35"/>
      <c r="C1477" s="35"/>
      <c r="D1477" s="35"/>
    </row>
    <row r="1478" spans="1:4">
      <c r="A1478" s="35"/>
      <c r="B1478" s="35"/>
      <c r="C1478" s="35"/>
      <c r="D1478" s="35"/>
    </row>
    <row r="1479" spans="1:4">
      <c r="A1479" s="35"/>
      <c r="B1479" s="35"/>
      <c r="C1479" s="35"/>
      <c r="D1479" s="35"/>
    </row>
    <row r="1480" spans="1:4">
      <c r="A1480" s="35"/>
      <c r="B1480" s="35"/>
      <c r="C1480" s="35"/>
      <c r="D1480" s="35"/>
    </row>
    <row r="1481" spans="1:4">
      <c r="A1481" s="35"/>
      <c r="B1481" s="35"/>
      <c r="C1481" s="35"/>
      <c r="D1481" s="35"/>
    </row>
    <row r="1482" spans="1:4">
      <c r="A1482" s="35"/>
      <c r="B1482" s="35"/>
      <c r="C1482" s="35"/>
      <c r="D1482" s="35"/>
    </row>
    <row r="1483" spans="1:4">
      <c r="A1483" s="35"/>
      <c r="B1483" s="35"/>
      <c r="C1483" s="35"/>
      <c r="D1483" s="35"/>
    </row>
    <row r="1484" spans="1:4">
      <c r="A1484" s="35"/>
      <c r="B1484" s="35"/>
      <c r="C1484" s="35"/>
      <c r="D1484" s="35"/>
    </row>
    <row r="1485" spans="1:4">
      <c r="A1485" s="35"/>
      <c r="B1485" s="35"/>
      <c r="C1485" s="35"/>
      <c r="D1485" s="35"/>
    </row>
    <row r="1486" spans="1:4">
      <c r="A1486" s="35"/>
      <c r="B1486" s="35"/>
      <c r="C1486" s="35"/>
      <c r="D1486" s="35"/>
    </row>
    <row r="1487" spans="1:4">
      <c r="A1487" s="35"/>
      <c r="B1487" s="35"/>
      <c r="C1487" s="35"/>
      <c r="D1487" s="35"/>
    </row>
    <row r="1488" spans="1:4">
      <c r="A1488" s="35"/>
      <c r="B1488" s="35"/>
      <c r="C1488" s="35"/>
      <c r="D1488" s="35"/>
    </row>
    <row r="1489" spans="1:4">
      <c r="A1489" s="35"/>
      <c r="B1489" s="35"/>
      <c r="C1489" s="35"/>
      <c r="D1489" s="35"/>
    </row>
    <row r="1490" spans="1:4">
      <c r="A1490" s="35"/>
      <c r="B1490" s="35"/>
      <c r="C1490" s="35"/>
      <c r="D1490" s="35"/>
    </row>
    <row r="1491" spans="1:4">
      <c r="A1491" s="35"/>
      <c r="B1491" s="35"/>
      <c r="C1491" s="35"/>
      <c r="D1491" s="35"/>
    </row>
    <row r="1492" spans="1:4">
      <c r="A1492" s="35"/>
      <c r="B1492" s="35"/>
      <c r="C1492" s="35"/>
      <c r="D1492" s="35"/>
    </row>
    <row r="1493" spans="1:4">
      <c r="A1493" s="35"/>
      <c r="B1493" s="35"/>
      <c r="C1493" s="35"/>
      <c r="D1493" s="35"/>
    </row>
    <row r="1494" spans="1:4">
      <c r="A1494" s="35"/>
      <c r="B1494" s="35"/>
      <c r="C1494" s="35"/>
      <c r="D1494" s="35"/>
    </row>
    <row r="1495" spans="1:4">
      <c r="A1495" s="35"/>
      <c r="B1495" s="35"/>
      <c r="C1495" s="35"/>
      <c r="D1495" s="35"/>
    </row>
    <row r="1496" spans="1:4">
      <c r="A1496" s="35"/>
      <c r="B1496" s="35"/>
      <c r="C1496" s="35"/>
      <c r="D1496" s="35"/>
    </row>
    <row r="1497" spans="1:4">
      <c r="A1497" s="35"/>
      <c r="B1497" s="35"/>
      <c r="C1497" s="35"/>
      <c r="D1497" s="35"/>
    </row>
    <row r="1498" spans="1:4">
      <c r="A1498" s="35"/>
      <c r="B1498" s="35"/>
      <c r="C1498" s="35"/>
      <c r="D1498" s="35"/>
    </row>
    <row r="1499" spans="1:4">
      <c r="A1499" s="35"/>
      <c r="B1499" s="35"/>
      <c r="C1499" s="35"/>
      <c r="D1499" s="35"/>
    </row>
    <row r="1500" spans="1:4">
      <c r="A1500" s="35"/>
      <c r="B1500" s="35"/>
      <c r="C1500" s="35"/>
      <c r="D1500" s="35"/>
    </row>
    <row r="1501" spans="1:4">
      <c r="A1501" s="35"/>
      <c r="B1501" s="35"/>
      <c r="C1501" s="35"/>
      <c r="D1501" s="35"/>
    </row>
    <row r="1502" spans="1:4">
      <c r="A1502" s="35"/>
      <c r="B1502" s="35"/>
      <c r="C1502" s="35"/>
      <c r="D1502" s="35"/>
    </row>
    <row r="1503" spans="1:4">
      <c r="A1503" s="35"/>
      <c r="B1503" s="35"/>
      <c r="C1503" s="35"/>
      <c r="D1503" s="35"/>
    </row>
    <row r="1504" spans="1:4">
      <c r="A1504" s="35"/>
      <c r="B1504" s="35"/>
      <c r="C1504" s="35"/>
      <c r="D1504" s="35"/>
    </row>
    <row r="1505" spans="1:4">
      <c r="A1505" s="35"/>
      <c r="B1505" s="35"/>
      <c r="C1505" s="35"/>
      <c r="D1505" s="35"/>
    </row>
    <row r="1506" spans="1:4">
      <c r="A1506" s="35"/>
      <c r="B1506" s="35"/>
      <c r="C1506" s="35"/>
      <c r="D1506" s="35"/>
    </row>
    <row r="1507" spans="1:4">
      <c r="A1507" s="35"/>
      <c r="B1507" s="35"/>
      <c r="C1507" s="35"/>
      <c r="D1507" s="35"/>
    </row>
    <row r="1508" spans="1:4">
      <c r="A1508" s="35"/>
      <c r="B1508" s="35"/>
      <c r="C1508" s="35"/>
      <c r="D1508" s="35"/>
    </row>
    <row r="1509" spans="1:4">
      <c r="A1509" s="35"/>
      <c r="B1509" s="35"/>
      <c r="C1509" s="35"/>
      <c r="D1509" s="35"/>
    </row>
    <row r="1510" spans="1:4">
      <c r="A1510" s="35"/>
      <c r="B1510" s="35"/>
      <c r="C1510" s="35"/>
      <c r="D1510" s="35"/>
    </row>
    <row r="1511" spans="1:4">
      <c r="A1511" s="35"/>
      <c r="B1511" s="35"/>
      <c r="C1511" s="35"/>
      <c r="D1511" s="35"/>
    </row>
    <row r="1512" spans="1:4">
      <c r="A1512" s="35"/>
      <c r="B1512" s="35"/>
      <c r="C1512" s="35"/>
      <c r="D1512" s="35"/>
    </row>
    <row r="1513" spans="1:4">
      <c r="A1513" s="35"/>
      <c r="B1513" s="35"/>
      <c r="C1513" s="35"/>
      <c r="D1513" s="35"/>
    </row>
    <row r="1514" spans="1:4">
      <c r="A1514" s="35"/>
      <c r="B1514" s="35"/>
      <c r="C1514" s="35"/>
      <c r="D1514" s="35"/>
    </row>
    <row r="1515" spans="1:4">
      <c r="A1515" s="35"/>
      <c r="B1515" s="35"/>
      <c r="C1515" s="35"/>
      <c r="D1515" s="35"/>
    </row>
    <row r="1516" spans="1:4">
      <c r="A1516" s="35"/>
      <c r="B1516" s="35"/>
      <c r="C1516" s="35"/>
      <c r="D1516" s="35"/>
    </row>
    <row r="1517" spans="1:4">
      <c r="A1517" s="35"/>
      <c r="B1517" s="35"/>
      <c r="C1517" s="35"/>
      <c r="D1517" s="35"/>
    </row>
    <row r="1518" spans="1:4">
      <c r="A1518" s="35"/>
      <c r="B1518" s="35"/>
      <c r="C1518" s="35"/>
      <c r="D1518" s="35"/>
    </row>
    <row r="1519" spans="1:4">
      <c r="A1519" s="35"/>
      <c r="B1519" s="35"/>
      <c r="C1519" s="35"/>
      <c r="D1519" s="35"/>
    </row>
    <row r="1520" spans="1:4">
      <c r="A1520" s="35"/>
      <c r="B1520" s="35"/>
      <c r="C1520" s="35"/>
      <c r="D1520" s="35"/>
    </row>
    <row r="1521" spans="1:4">
      <c r="A1521" s="35"/>
      <c r="B1521" s="35"/>
      <c r="C1521" s="35"/>
      <c r="D1521" s="35"/>
    </row>
    <row r="1522" spans="1:4">
      <c r="A1522" s="35"/>
      <c r="B1522" s="35"/>
      <c r="C1522" s="35"/>
      <c r="D1522" s="35"/>
    </row>
    <row r="1523" spans="1:4">
      <c r="A1523" s="35"/>
      <c r="B1523" s="35"/>
      <c r="C1523" s="35"/>
      <c r="D1523" s="35"/>
    </row>
    <row r="1524" spans="1:4">
      <c r="A1524" s="35"/>
      <c r="B1524" s="35"/>
      <c r="C1524" s="35"/>
      <c r="D1524" s="35"/>
    </row>
    <row r="1525" spans="1:4">
      <c r="A1525" s="35"/>
      <c r="B1525" s="35"/>
      <c r="C1525" s="35"/>
      <c r="D1525" s="35"/>
    </row>
    <row r="1526" spans="1:4">
      <c r="A1526" s="35"/>
      <c r="B1526" s="35"/>
      <c r="C1526" s="35"/>
      <c r="D1526" s="35"/>
    </row>
    <row r="1527" spans="1:4">
      <c r="A1527" s="35"/>
      <c r="B1527" s="35"/>
      <c r="C1527" s="35"/>
      <c r="D1527" s="35"/>
    </row>
    <row r="1528" spans="1:4">
      <c r="A1528" s="35"/>
      <c r="B1528" s="35"/>
      <c r="C1528" s="35"/>
      <c r="D1528" s="35"/>
    </row>
    <row r="1529" spans="1:4">
      <c r="A1529" s="35"/>
      <c r="B1529" s="35"/>
      <c r="C1529" s="35"/>
      <c r="D1529" s="35"/>
    </row>
    <row r="1530" spans="1:4">
      <c r="A1530" s="35"/>
      <c r="B1530" s="35"/>
      <c r="C1530" s="35"/>
      <c r="D1530" s="35"/>
    </row>
    <row r="1531" spans="1:4">
      <c r="A1531" s="35"/>
      <c r="B1531" s="35"/>
      <c r="C1531" s="35"/>
      <c r="D1531" s="35"/>
    </row>
    <row r="1532" spans="1:4">
      <c r="A1532" s="35"/>
      <c r="B1532" s="35"/>
      <c r="C1532" s="35"/>
      <c r="D1532" s="35"/>
    </row>
    <row r="1533" spans="1:4">
      <c r="A1533" s="35"/>
      <c r="B1533" s="35"/>
      <c r="C1533" s="35"/>
      <c r="D1533" s="35"/>
    </row>
    <row r="1534" spans="1:4">
      <c r="A1534" s="35"/>
      <c r="B1534" s="35"/>
      <c r="C1534" s="35"/>
      <c r="D1534" s="35"/>
    </row>
    <row r="1535" spans="1:4">
      <c r="A1535" s="35"/>
      <c r="B1535" s="35"/>
      <c r="C1535" s="35"/>
      <c r="D1535" s="35"/>
    </row>
    <row r="1536" spans="1:4">
      <c r="A1536" s="35"/>
      <c r="B1536" s="35"/>
      <c r="C1536" s="35"/>
      <c r="D1536" s="35"/>
    </row>
    <row r="1537" spans="1:4">
      <c r="A1537" s="35"/>
      <c r="B1537" s="35"/>
      <c r="C1537" s="35"/>
      <c r="D1537" s="35"/>
    </row>
    <row r="1538" spans="1:4">
      <c r="A1538" s="35"/>
      <c r="B1538" s="35"/>
      <c r="C1538" s="35"/>
      <c r="D1538" s="35"/>
    </row>
    <row r="1539" spans="1:4">
      <c r="A1539" s="35"/>
      <c r="B1539" s="35"/>
      <c r="C1539" s="35"/>
      <c r="D1539" s="35"/>
    </row>
    <row r="1540" spans="1:4">
      <c r="A1540" s="35"/>
      <c r="B1540" s="35"/>
      <c r="C1540" s="35"/>
      <c r="D1540" s="35"/>
    </row>
    <row r="1541" spans="1:4">
      <c r="A1541" s="35"/>
      <c r="B1541" s="35"/>
      <c r="C1541" s="35"/>
      <c r="D1541" s="35"/>
    </row>
    <row r="1542" spans="1:4">
      <c r="A1542" s="35"/>
      <c r="B1542" s="35"/>
      <c r="C1542" s="35"/>
      <c r="D1542" s="35"/>
    </row>
    <row r="1543" spans="1:4">
      <c r="A1543" s="35"/>
      <c r="B1543" s="35"/>
      <c r="C1543" s="35"/>
      <c r="D1543" s="35"/>
    </row>
    <row r="1544" spans="1:4">
      <c r="A1544" s="35"/>
      <c r="B1544" s="35"/>
      <c r="C1544" s="35"/>
      <c r="D1544" s="35"/>
    </row>
    <row r="1545" spans="1:4">
      <c r="A1545" s="35"/>
      <c r="B1545" s="35"/>
      <c r="C1545" s="35"/>
      <c r="D1545" s="35"/>
    </row>
    <row r="1546" spans="1:4">
      <c r="A1546" s="35"/>
      <c r="B1546" s="35"/>
      <c r="C1546" s="35"/>
      <c r="D1546" s="35"/>
    </row>
    <row r="1547" spans="1:4">
      <c r="A1547" s="35"/>
      <c r="B1547" s="35"/>
      <c r="C1547" s="35"/>
      <c r="D1547" s="35"/>
    </row>
    <row r="1548" spans="1:4">
      <c r="A1548" s="35"/>
      <c r="B1548" s="35"/>
      <c r="C1548" s="35"/>
      <c r="D1548" s="35"/>
    </row>
    <row r="1549" spans="1:4">
      <c r="A1549" s="35"/>
      <c r="B1549" s="35"/>
      <c r="C1549" s="35"/>
      <c r="D1549" s="35"/>
    </row>
    <row r="1550" spans="1:4">
      <c r="A1550" s="35"/>
      <c r="B1550" s="35"/>
      <c r="C1550" s="35"/>
      <c r="D1550" s="35"/>
    </row>
    <row r="1551" spans="1:4">
      <c r="A1551" s="35"/>
      <c r="B1551" s="35"/>
      <c r="C1551" s="35"/>
      <c r="D1551" s="35"/>
    </row>
    <row r="1552" spans="1:4">
      <c r="A1552" s="35"/>
      <c r="B1552" s="35"/>
      <c r="C1552" s="35"/>
      <c r="D1552" s="35"/>
    </row>
    <row r="1553" spans="1:4">
      <c r="A1553" s="35"/>
      <c r="B1553" s="35"/>
      <c r="C1553" s="35"/>
      <c r="D1553" s="35"/>
    </row>
    <row r="1554" spans="1:4">
      <c r="A1554" s="35"/>
      <c r="B1554" s="35"/>
      <c r="C1554" s="35"/>
      <c r="D1554" s="35"/>
    </row>
    <row r="1555" spans="1:4">
      <c r="A1555" s="35"/>
      <c r="B1555" s="35"/>
      <c r="C1555" s="35"/>
      <c r="D1555" s="35"/>
    </row>
    <row r="1556" spans="1:4">
      <c r="A1556" s="35"/>
      <c r="B1556" s="35"/>
      <c r="C1556" s="35"/>
      <c r="D1556" s="35"/>
    </row>
    <row r="1557" spans="1:4">
      <c r="A1557" s="35"/>
      <c r="B1557" s="35"/>
      <c r="C1557" s="35"/>
      <c r="D1557" s="35"/>
    </row>
    <row r="1558" spans="1:4">
      <c r="A1558" s="35"/>
      <c r="B1558" s="35"/>
      <c r="C1558" s="35"/>
      <c r="D1558" s="35"/>
    </row>
    <row r="1559" spans="1:4">
      <c r="A1559" s="35"/>
      <c r="B1559" s="35"/>
      <c r="C1559" s="35"/>
      <c r="D1559" s="35"/>
    </row>
    <row r="1560" spans="1:4">
      <c r="A1560" s="35"/>
      <c r="B1560" s="35"/>
      <c r="C1560" s="35"/>
      <c r="D1560" s="35"/>
    </row>
    <row r="1561" spans="1:4">
      <c r="A1561" s="35"/>
      <c r="B1561" s="35"/>
      <c r="C1561" s="35"/>
      <c r="D1561" s="35"/>
    </row>
    <row r="1562" spans="1:4">
      <c r="A1562" s="35"/>
      <c r="B1562" s="35"/>
      <c r="C1562" s="35"/>
      <c r="D1562" s="35"/>
    </row>
    <row r="1563" spans="1:4">
      <c r="A1563" s="35"/>
      <c r="B1563" s="35"/>
      <c r="C1563" s="35"/>
      <c r="D1563" s="35"/>
    </row>
    <row r="1564" spans="1:4">
      <c r="A1564" s="35"/>
      <c r="B1564" s="35"/>
      <c r="C1564" s="35"/>
      <c r="D1564" s="35"/>
    </row>
    <row r="1565" spans="1:4">
      <c r="A1565" s="35"/>
      <c r="B1565" s="35"/>
      <c r="C1565" s="35"/>
      <c r="D1565" s="35"/>
    </row>
    <row r="1566" spans="1:4">
      <c r="A1566" s="35"/>
      <c r="B1566" s="35"/>
      <c r="C1566" s="35"/>
      <c r="D1566" s="35"/>
    </row>
    <row r="1567" spans="1:4">
      <c r="A1567" s="35"/>
      <c r="B1567" s="35"/>
      <c r="C1567" s="35"/>
      <c r="D1567" s="35"/>
    </row>
    <row r="1568" spans="1:4">
      <c r="A1568" s="35"/>
      <c r="B1568" s="35"/>
      <c r="C1568" s="35"/>
      <c r="D1568" s="35"/>
    </row>
    <row r="1569" spans="1:4">
      <c r="A1569" s="35"/>
      <c r="B1569" s="35"/>
      <c r="C1569" s="35"/>
      <c r="D1569" s="35"/>
    </row>
    <row r="1570" spans="1:4">
      <c r="A1570" s="35"/>
      <c r="B1570" s="35"/>
      <c r="C1570" s="35"/>
      <c r="D1570" s="35"/>
    </row>
    <row r="1571" spans="1:4">
      <c r="A1571" s="35"/>
      <c r="B1571" s="35"/>
      <c r="C1571" s="35"/>
      <c r="D1571" s="35"/>
    </row>
    <row r="1572" spans="1:4">
      <c r="A1572" s="35"/>
      <c r="B1572" s="35"/>
      <c r="C1572" s="35"/>
      <c r="D1572" s="35"/>
    </row>
    <row r="1573" spans="1:4">
      <c r="A1573" s="35"/>
      <c r="B1573" s="35"/>
      <c r="C1573" s="35"/>
      <c r="D1573" s="35"/>
    </row>
    <row r="1574" spans="1:4">
      <c r="A1574" s="35"/>
      <c r="B1574" s="35"/>
      <c r="C1574" s="35"/>
      <c r="D1574" s="35"/>
    </row>
    <row r="1575" spans="1:4">
      <c r="A1575" s="35"/>
      <c r="B1575" s="35"/>
      <c r="C1575" s="35"/>
      <c r="D1575" s="35"/>
    </row>
    <row r="1576" spans="1:4">
      <c r="A1576" s="35"/>
      <c r="B1576" s="35"/>
      <c r="C1576" s="35"/>
      <c r="D1576" s="35"/>
    </row>
    <row r="1577" spans="1:4">
      <c r="A1577" s="35"/>
      <c r="B1577" s="35"/>
      <c r="C1577" s="35"/>
      <c r="D1577" s="35"/>
    </row>
    <row r="1578" spans="1:4">
      <c r="A1578" s="35"/>
      <c r="B1578" s="35"/>
      <c r="C1578" s="35"/>
      <c r="D1578" s="35"/>
    </row>
    <row r="1579" spans="1:4">
      <c r="A1579" s="35"/>
      <c r="B1579" s="35"/>
      <c r="C1579" s="35"/>
      <c r="D1579" s="35"/>
    </row>
    <row r="1580" spans="1:4">
      <c r="A1580" s="35"/>
      <c r="B1580" s="35"/>
      <c r="C1580" s="35"/>
      <c r="D1580" s="35"/>
    </row>
    <row r="1581" spans="1:4">
      <c r="A1581" s="35"/>
      <c r="B1581" s="35"/>
      <c r="C1581" s="35"/>
      <c r="D1581" s="35"/>
    </row>
    <row r="1582" spans="1:4">
      <c r="A1582" s="35"/>
      <c r="B1582" s="35"/>
      <c r="C1582" s="35"/>
      <c r="D1582" s="35"/>
    </row>
    <row r="1583" spans="1:4">
      <c r="A1583" s="35"/>
      <c r="B1583" s="35"/>
      <c r="C1583" s="35"/>
      <c r="D1583" s="35"/>
    </row>
    <row r="1584" spans="1:4">
      <c r="A1584" s="35"/>
      <c r="B1584" s="35"/>
      <c r="C1584" s="35"/>
      <c r="D1584" s="35"/>
    </row>
    <row r="1585" spans="1:4">
      <c r="A1585" s="35"/>
      <c r="B1585" s="35"/>
      <c r="C1585" s="35"/>
      <c r="D1585" s="35"/>
    </row>
    <row r="1586" spans="1:4">
      <c r="A1586" s="35"/>
      <c r="B1586" s="35"/>
      <c r="C1586" s="35"/>
      <c r="D1586" s="35"/>
    </row>
    <row r="1587" spans="1:4">
      <c r="A1587" s="35"/>
      <c r="B1587" s="35"/>
      <c r="C1587" s="35"/>
      <c r="D1587" s="35"/>
    </row>
    <row r="1588" spans="1:4">
      <c r="A1588" s="35"/>
      <c r="B1588" s="35"/>
      <c r="C1588" s="35"/>
      <c r="D1588" s="35"/>
    </row>
    <row r="1589" spans="1:4">
      <c r="A1589" s="35"/>
      <c r="B1589" s="35"/>
      <c r="C1589" s="35"/>
      <c r="D1589" s="35"/>
    </row>
    <row r="1590" spans="1:4">
      <c r="A1590" s="35"/>
      <c r="B1590" s="35"/>
      <c r="C1590" s="35"/>
      <c r="D1590" s="35"/>
    </row>
    <row r="1591" spans="1:4">
      <c r="A1591" s="35"/>
      <c r="B1591" s="35"/>
      <c r="C1591" s="35"/>
      <c r="D1591" s="35"/>
    </row>
    <row r="1592" spans="1:4">
      <c r="A1592" s="35"/>
      <c r="B1592" s="35"/>
      <c r="C1592" s="35"/>
      <c r="D1592" s="35"/>
    </row>
    <row r="1593" spans="1:4">
      <c r="A1593" s="35"/>
      <c r="B1593" s="35"/>
      <c r="C1593" s="35"/>
      <c r="D1593" s="35"/>
    </row>
    <row r="1594" spans="1:4">
      <c r="A1594" s="35"/>
      <c r="B1594" s="35"/>
      <c r="C1594" s="35"/>
      <c r="D1594" s="35"/>
    </row>
    <row r="1595" spans="1:4">
      <c r="A1595" s="35"/>
      <c r="B1595" s="35"/>
      <c r="C1595" s="35"/>
      <c r="D1595" s="35"/>
    </row>
    <row r="1596" spans="1:4">
      <c r="A1596" s="35"/>
      <c r="B1596" s="35"/>
      <c r="C1596" s="35"/>
      <c r="D1596" s="35"/>
    </row>
    <row r="1597" spans="1:4">
      <c r="A1597" s="35"/>
      <c r="B1597" s="35"/>
      <c r="C1597" s="35"/>
      <c r="D1597" s="35"/>
    </row>
    <row r="1598" spans="1:4">
      <c r="A1598" s="35"/>
      <c r="B1598" s="35"/>
      <c r="C1598" s="35"/>
      <c r="D1598" s="35"/>
    </row>
    <row r="1599" spans="1:4">
      <c r="A1599" s="35"/>
      <c r="B1599" s="35"/>
      <c r="C1599" s="35"/>
      <c r="D1599" s="35"/>
    </row>
    <row r="1600" spans="1:4">
      <c r="A1600" s="35"/>
      <c r="B1600" s="35"/>
      <c r="C1600" s="35"/>
      <c r="D1600" s="35"/>
    </row>
    <row r="1601" spans="1:4">
      <c r="A1601" s="35"/>
      <c r="B1601" s="35"/>
      <c r="C1601" s="35"/>
      <c r="D1601" s="35"/>
    </row>
    <row r="1602" spans="1:4">
      <c r="A1602" s="35"/>
      <c r="B1602" s="35"/>
      <c r="C1602" s="35"/>
      <c r="D1602" s="35"/>
    </row>
    <row r="1603" spans="1:4">
      <c r="A1603" s="35"/>
      <c r="B1603" s="35"/>
      <c r="C1603" s="35"/>
      <c r="D1603" s="35"/>
    </row>
    <row r="1604" spans="1:4">
      <c r="A1604" s="35"/>
      <c r="B1604" s="35"/>
      <c r="C1604" s="35"/>
      <c r="D1604" s="35"/>
    </row>
    <row r="1605" spans="1:4">
      <c r="A1605" s="35"/>
      <c r="B1605" s="35"/>
      <c r="C1605" s="35"/>
      <c r="D1605" s="35"/>
    </row>
    <row r="1606" spans="1:4">
      <c r="A1606" s="35"/>
      <c r="B1606" s="35"/>
      <c r="C1606" s="35"/>
      <c r="D1606" s="35"/>
    </row>
    <row r="1607" spans="1:4">
      <c r="A1607" s="35"/>
      <c r="B1607" s="35"/>
      <c r="C1607" s="35"/>
      <c r="D1607" s="35"/>
    </row>
    <row r="1608" spans="1:4">
      <c r="A1608" s="35"/>
      <c r="B1608" s="35"/>
      <c r="C1608" s="35"/>
      <c r="D1608" s="35"/>
    </row>
    <row r="1609" spans="1:4">
      <c r="A1609" s="35"/>
      <c r="B1609" s="35"/>
      <c r="C1609" s="35"/>
      <c r="D1609" s="35"/>
    </row>
    <row r="1610" spans="1:4">
      <c r="A1610" s="35"/>
      <c r="B1610" s="35"/>
      <c r="C1610" s="35"/>
      <c r="D1610" s="35"/>
    </row>
    <row r="1611" spans="1:4">
      <c r="A1611" s="35"/>
      <c r="B1611" s="35"/>
      <c r="C1611" s="35"/>
      <c r="D1611" s="35"/>
    </row>
    <row r="1612" spans="1:4">
      <c r="A1612" s="35"/>
      <c r="B1612" s="35"/>
      <c r="C1612" s="35"/>
      <c r="D1612" s="35"/>
    </row>
    <row r="1613" spans="1:4">
      <c r="A1613" s="35"/>
      <c r="B1613" s="35"/>
      <c r="C1613" s="35"/>
      <c r="D1613" s="35"/>
    </row>
    <row r="1614" spans="1:4">
      <c r="A1614" s="35"/>
      <c r="B1614" s="35"/>
      <c r="C1614" s="35"/>
      <c r="D1614" s="35"/>
    </row>
    <row r="1615" spans="1:4">
      <c r="A1615" s="35"/>
      <c r="B1615" s="35"/>
      <c r="C1615" s="35"/>
      <c r="D1615" s="35"/>
    </row>
    <row r="1616" spans="1:4">
      <c r="A1616" s="35"/>
      <c r="B1616" s="35"/>
      <c r="C1616" s="35"/>
      <c r="D1616" s="35"/>
    </row>
    <row r="1617" spans="1:4">
      <c r="A1617" s="35"/>
      <c r="B1617" s="35"/>
      <c r="C1617" s="35"/>
      <c r="D1617" s="35"/>
    </row>
    <row r="1618" spans="1:4">
      <c r="A1618" s="35"/>
      <c r="B1618" s="35"/>
      <c r="C1618" s="35"/>
      <c r="D1618" s="35"/>
    </row>
    <row r="1619" spans="1:4">
      <c r="A1619" s="35"/>
      <c r="B1619" s="35"/>
      <c r="C1619" s="35"/>
      <c r="D1619" s="35"/>
    </row>
    <row r="1620" spans="1:4">
      <c r="A1620" s="35"/>
      <c r="B1620" s="35"/>
      <c r="C1620" s="35"/>
      <c r="D1620" s="35"/>
    </row>
    <row r="1621" spans="1:4">
      <c r="A1621" s="35"/>
      <c r="B1621" s="35"/>
      <c r="C1621" s="35"/>
      <c r="D1621" s="35"/>
    </row>
    <row r="1622" spans="1:4">
      <c r="A1622" s="35"/>
      <c r="B1622" s="35"/>
      <c r="C1622" s="35"/>
      <c r="D1622" s="35"/>
    </row>
    <row r="1623" spans="1:4">
      <c r="A1623" s="35"/>
      <c r="B1623" s="35"/>
      <c r="C1623" s="35"/>
      <c r="D1623" s="35"/>
    </row>
    <row r="1624" spans="1:4">
      <c r="A1624" s="35"/>
      <c r="B1624" s="35"/>
      <c r="C1624" s="35"/>
      <c r="D1624" s="35"/>
    </row>
    <row r="1625" spans="1:4">
      <c r="A1625" s="35"/>
      <c r="B1625" s="35"/>
      <c r="C1625" s="35"/>
      <c r="D1625" s="35"/>
    </row>
    <row r="1626" spans="1:4">
      <c r="A1626" s="35"/>
      <c r="B1626" s="35"/>
      <c r="C1626" s="35"/>
      <c r="D1626" s="35"/>
    </row>
    <row r="1627" spans="1:4">
      <c r="A1627" s="35"/>
      <c r="B1627" s="35"/>
      <c r="C1627" s="35"/>
      <c r="D1627" s="35"/>
    </row>
    <row r="1628" spans="1:4">
      <c r="A1628" s="35"/>
      <c r="B1628" s="35"/>
      <c r="C1628" s="35"/>
      <c r="D1628" s="35"/>
    </row>
    <row r="1629" spans="1:4">
      <c r="A1629" s="35"/>
      <c r="B1629" s="35"/>
      <c r="C1629" s="35"/>
      <c r="D1629" s="35"/>
    </row>
    <row r="1630" spans="1:4">
      <c r="A1630" s="35"/>
      <c r="B1630" s="35"/>
      <c r="C1630" s="35"/>
      <c r="D1630" s="35"/>
    </row>
    <row r="1631" spans="1:4">
      <c r="A1631" s="35"/>
      <c r="B1631" s="35"/>
      <c r="C1631" s="35"/>
      <c r="D1631" s="35"/>
    </row>
    <row r="1632" spans="1:4">
      <c r="A1632" s="35"/>
      <c r="B1632" s="35"/>
      <c r="C1632" s="35"/>
      <c r="D1632" s="35"/>
    </row>
    <row r="1633" spans="1:4">
      <c r="A1633" s="35"/>
      <c r="B1633" s="35"/>
      <c r="C1633" s="35"/>
      <c r="D1633" s="35"/>
    </row>
    <row r="1634" spans="1:4">
      <c r="A1634" s="35"/>
      <c r="B1634" s="35"/>
      <c r="C1634" s="35"/>
      <c r="D1634" s="35"/>
    </row>
    <row r="1635" spans="1:4">
      <c r="A1635" s="35"/>
      <c r="B1635" s="35"/>
      <c r="C1635" s="35"/>
      <c r="D1635" s="35"/>
    </row>
    <row r="1636" spans="1:4">
      <c r="A1636" s="35"/>
      <c r="B1636" s="35"/>
      <c r="C1636" s="35"/>
      <c r="D1636" s="35"/>
    </row>
    <row r="1637" spans="1:4">
      <c r="A1637" s="35"/>
      <c r="B1637" s="35"/>
      <c r="C1637" s="35"/>
      <c r="D1637" s="35"/>
    </row>
    <row r="1638" spans="1:4">
      <c r="A1638" s="35"/>
      <c r="B1638" s="35"/>
      <c r="C1638" s="35"/>
      <c r="D1638" s="35"/>
    </row>
    <row r="1639" spans="1:4">
      <c r="A1639" s="35"/>
      <c r="B1639" s="35"/>
      <c r="C1639" s="35"/>
      <c r="D1639" s="35"/>
    </row>
    <row r="1640" spans="1:4">
      <c r="A1640" s="35"/>
      <c r="B1640" s="35"/>
      <c r="C1640" s="35"/>
      <c r="D1640" s="35"/>
    </row>
    <row r="1641" spans="1:4">
      <c r="A1641" s="35"/>
      <c r="B1641" s="35"/>
      <c r="C1641" s="35"/>
      <c r="D1641" s="35"/>
    </row>
    <row r="1642" spans="1:4">
      <c r="A1642" s="35"/>
      <c r="B1642" s="35"/>
      <c r="C1642" s="35"/>
      <c r="D1642" s="35"/>
    </row>
    <row r="1643" spans="1:4">
      <c r="A1643" s="35"/>
      <c r="B1643" s="35"/>
      <c r="C1643" s="35"/>
      <c r="D1643" s="35"/>
    </row>
    <row r="1644" spans="1:4">
      <c r="A1644" s="35"/>
      <c r="B1644" s="35"/>
      <c r="C1644" s="35"/>
      <c r="D1644" s="35"/>
    </row>
    <row r="1645" spans="1:4">
      <c r="A1645" s="35"/>
      <c r="B1645" s="35"/>
      <c r="C1645" s="35"/>
      <c r="D1645" s="35"/>
    </row>
    <row r="1646" spans="1:4">
      <c r="A1646" s="35"/>
      <c r="B1646" s="35"/>
      <c r="C1646" s="35"/>
      <c r="D1646" s="35"/>
    </row>
    <row r="1647" spans="1:4">
      <c r="A1647" s="35"/>
      <c r="B1647" s="35"/>
      <c r="C1647" s="35"/>
      <c r="D1647" s="35"/>
    </row>
    <row r="1648" spans="1:4">
      <c r="A1648" s="35"/>
      <c r="B1648" s="35"/>
      <c r="C1648" s="35"/>
      <c r="D1648" s="35"/>
    </row>
    <row r="1649" spans="1:4">
      <c r="A1649" s="35"/>
      <c r="B1649" s="35"/>
      <c r="C1649" s="35"/>
      <c r="D1649" s="35"/>
    </row>
    <row r="1650" spans="1:4">
      <c r="A1650" s="35"/>
      <c r="B1650" s="35"/>
      <c r="C1650" s="35"/>
      <c r="D1650" s="35"/>
    </row>
    <row r="1651" spans="1:4">
      <c r="A1651" s="35"/>
      <c r="B1651" s="35"/>
      <c r="C1651" s="35"/>
      <c r="D1651" s="35"/>
    </row>
    <row r="1652" spans="1:4">
      <c r="A1652" s="35"/>
      <c r="B1652" s="35"/>
      <c r="C1652" s="35"/>
      <c r="D1652" s="35"/>
    </row>
    <row r="1653" spans="1:4">
      <c r="A1653" s="35"/>
      <c r="B1653" s="35"/>
      <c r="C1653" s="35"/>
      <c r="D1653" s="35"/>
    </row>
    <row r="1654" spans="1:4">
      <c r="A1654" s="35"/>
      <c r="B1654" s="35"/>
      <c r="C1654" s="35"/>
      <c r="D1654" s="35"/>
    </row>
    <row r="1655" spans="1:4">
      <c r="A1655" s="35"/>
      <c r="B1655" s="35"/>
      <c r="C1655" s="35"/>
      <c r="D1655" s="35"/>
    </row>
    <row r="1656" spans="1:4">
      <c r="A1656" s="35"/>
      <c r="B1656" s="35"/>
      <c r="C1656" s="35"/>
      <c r="D1656" s="35"/>
    </row>
    <row r="1657" spans="1:4">
      <c r="A1657" s="35"/>
      <c r="B1657" s="35"/>
      <c r="C1657" s="35"/>
      <c r="D1657" s="35"/>
    </row>
    <row r="1658" spans="1:4">
      <c r="A1658" s="35"/>
      <c r="B1658" s="35"/>
      <c r="C1658" s="35"/>
      <c r="D1658" s="35"/>
    </row>
    <row r="1659" spans="1:4">
      <c r="A1659" s="35"/>
      <c r="B1659" s="35"/>
      <c r="C1659" s="35"/>
      <c r="D1659" s="35"/>
    </row>
    <row r="1660" spans="1:4">
      <c r="A1660" s="35"/>
      <c r="B1660" s="35"/>
      <c r="C1660" s="35"/>
      <c r="D1660" s="35"/>
    </row>
    <row r="1661" spans="1:4">
      <c r="A1661" s="35"/>
      <c r="B1661" s="35"/>
      <c r="C1661" s="35"/>
      <c r="D1661" s="35"/>
    </row>
    <row r="1662" spans="1:4">
      <c r="A1662" s="35"/>
      <c r="B1662" s="35"/>
      <c r="C1662" s="35"/>
      <c r="D1662" s="35"/>
    </row>
    <row r="1663" spans="1:4">
      <c r="A1663" s="35"/>
      <c r="B1663" s="35"/>
      <c r="C1663" s="35"/>
      <c r="D1663" s="35"/>
    </row>
    <row r="1664" spans="1:4">
      <c r="A1664" s="35"/>
      <c r="B1664" s="35"/>
      <c r="C1664" s="35"/>
      <c r="D1664" s="35"/>
    </row>
    <row r="1665" spans="1:4">
      <c r="A1665" s="35"/>
      <c r="B1665" s="35"/>
      <c r="C1665" s="35"/>
      <c r="D1665" s="35"/>
    </row>
    <row r="1666" spans="1:4">
      <c r="A1666" s="35"/>
      <c r="B1666" s="35"/>
      <c r="C1666" s="35"/>
      <c r="D1666" s="35"/>
    </row>
    <row r="1667" spans="1:4">
      <c r="A1667" s="35"/>
      <c r="B1667" s="35"/>
      <c r="C1667" s="35"/>
      <c r="D1667" s="35"/>
    </row>
    <row r="1668" spans="1:4">
      <c r="A1668" s="35"/>
      <c r="B1668" s="35"/>
      <c r="C1668" s="35"/>
      <c r="D1668" s="35"/>
    </row>
    <row r="1669" spans="1:4">
      <c r="A1669" s="35"/>
      <c r="B1669" s="35"/>
      <c r="C1669" s="35"/>
      <c r="D1669" s="35"/>
    </row>
    <row r="1670" spans="1:4">
      <c r="A1670" s="35"/>
      <c r="B1670" s="35"/>
      <c r="C1670" s="35"/>
      <c r="D1670" s="35"/>
    </row>
    <row r="1671" spans="1:4">
      <c r="A1671" s="35"/>
      <c r="B1671" s="35"/>
      <c r="C1671" s="35"/>
      <c r="D1671" s="35"/>
    </row>
    <row r="1672" spans="1:4">
      <c r="A1672" s="35"/>
      <c r="B1672" s="35"/>
      <c r="C1672" s="35"/>
      <c r="D1672" s="35"/>
    </row>
    <row r="1673" spans="1:4">
      <c r="A1673" s="35"/>
      <c r="B1673" s="35"/>
      <c r="C1673" s="35"/>
      <c r="D1673" s="35"/>
    </row>
    <row r="1674" spans="1:4">
      <c r="A1674" s="35"/>
      <c r="B1674" s="35"/>
      <c r="C1674" s="35"/>
      <c r="D1674" s="35"/>
    </row>
    <row r="1675" spans="1:4">
      <c r="A1675" s="35"/>
      <c r="B1675" s="35"/>
      <c r="C1675" s="35"/>
      <c r="D1675" s="35"/>
    </row>
    <row r="1676" spans="1:4">
      <c r="A1676" s="35"/>
      <c r="B1676" s="35"/>
      <c r="C1676" s="35"/>
      <c r="D1676" s="35"/>
    </row>
    <row r="1677" spans="1:4">
      <c r="A1677" s="35"/>
      <c r="B1677" s="35"/>
      <c r="C1677" s="35"/>
      <c r="D1677" s="35"/>
    </row>
    <row r="1678" spans="1:4">
      <c r="A1678" s="35"/>
      <c r="B1678" s="35"/>
      <c r="C1678" s="35"/>
      <c r="D1678" s="35"/>
    </row>
    <row r="1679" spans="1:4">
      <c r="A1679" s="35"/>
      <c r="B1679" s="35"/>
      <c r="C1679" s="35"/>
      <c r="D1679" s="35"/>
    </row>
    <row r="1680" spans="1:4">
      <c r="A1680" s="35"/>
      <c r="B1680" s="35"/>
      <c r="C1680" s="35"/>
      <c r="D1680" s="35"/>
    </row>
    <row r="1681" spans="1:4">
      <c r="A1681" s="35"/>
      <c r="B1681" s="35"/>
      <c r="C1681" s="35"/>
      <c r="D1681" s="35"/>
    </row>
    <row r="1682" spans="1:4">
      <c r="A1682" s="35"/>
      <c r="B1682" s="35"/>
      <c r="C1682" s="35"/>
      <c r="D1682" s="35"/>
    </row>
    <row r="1683" spans="1:4">
      <c r="A1683" s="35"/>
      <c r="B1683" s="35"/>
      <c r="C1683" s="35"/>
      <c r="D1683" s="35"/>
    </row>
    <row r="1684" spans="1:4">
      <c r="A1684" s="35"/>
      <c r="B1684" s="35"/>
      <c r="C1684" s="35"/>
      <c r="D1684" s="35"/>
    </row>
    <row r="1685" spans="1:4">
      <c r="A1685" s="35"/>
      <c r="B1685" s="35"/>
      <c r="C1685" s="35"/>
      <c r="D1685" s="35"/>
    </row>
    <row r="1686" spans="1:4">
      <c r="A1686" s="35"/>
      <c r="B1686" s="35"/>
      <c r="C1686" s="35"/>
      <c r="D1686" s="35"/>
    </row>
    <row r="1687" spans="1:4">
      <c r="A1687" s="35"/>
      <c r="B1687" s="35"/>
      <c r="C1687" s="35"/>
      <c r="D1687" s="35"/>
    </row>
    <row r="1688" spans="1:4">
      <c r="A1688" s="35"/>
      <c r="B1688" s="35"/>
      <c r="C1688" s="35"/>
      <c r="D1688" s="35"/>
    </row>
    <row r="1689" spans="1:4">
      <c r="A1689" s="35"/>
      <c r="B1689" s="35"/>
      <c r="C1689" s="35"/>
      <c r="D1689" s="35"/>
    </row>
    <row r="1690" spans="1:4">
      <c r="A1690" s="35"/>
      <c r="B1690" s="35"/>
      <c r="C1690" s="35"/>
      <c r="D1690" s="35"/>
    </row>
    <row r="1691" spans="1:4">
      <c r="A1691" s="35"/>
      <c r="B1691" s="35"/>
      <c r="C1691" s="35"/>
      <c r="D1691" s="35"/>
    </row>
    <row r="1692" spans="1:4">
      <c r="A1692" s="35"/>
      <c r="B1692" s="35"/>
      <c r="C1692" s="35"/>
      <c r="D1692" s="35"/>
    </row>
    <row r="1693" spans="1:4">
      <c r="A1693" s="35"/>
      <c r="B1693" s="35"/>
      <c r="C1693" s="35"/>
      <c r="D1693" s="35"/>
    </row>
    <row r="1694" spans="1:4">
      <c r="A1694" s="35"/>
      <c r="B1694" s="35"/>
      <c r="C1694" s="35"/>
      <c r="D1694" s="35"/>
    </row>
    <row r="1695" spans="1:4">
      <c r="A1695" s="35"/>
      <c r="B1695" s="35"/>
      <c r="C1695" s="35"/>
      <c r="D1695" s="35"/>
    </row>
    <row r="1696" spans="1:4">
      <c r="A1696" s="35"/>
      <c r="B1696" s="35"/>
      <c r="C1696" s="35"/>
      <c r="D1696" s="35"/>
    </row>
    <row r="1697" spans="1:4">
      <c r="A1697" s="35"/>
      <c r="B1697" s="35"/>
      <c r="C1697" s="35"/>
      <c r="D1697" s="35"/>
    </row>
    <row r="1698" spans="1:4">
      <c r="A1698" s="35"/>
      <c r="B1698" s="35"/>
      <c r="C1698" s="35"/>
      <c r="D1698" s="35"/>
    </row>
    <row r="1699" spans="1:4">
      <c r="A1699" s="35"/>
      <c r="B1699" s="35"/>
      <c r="C1699" s="35"/>
      <c r="D1699" s="35"/>
    </row>
    <row r="1700" spans="1:4">
      <c r="A1700" s="35"/>
      <c r="B1700" s="35"/>
      <c r="C1700" s="35"/>
      <c r="D1700" s="35"/>
    </row>
    <row r="1701" spans="1:4">
      <c r="A1701" s="35"/>
      <c r="B1701" s="35"/>
      <c r="C1701" s="35"/>
      <c r="D1701" s="35"/>
    </row>
    <row r="1702" spans="1:4">
      <c r="A1702" s="35"/>
      <c r="B1702" s="35"/>
      <c r="C1702" s="35"/>
      <c r="D1702" s="35"/>
    </row>
    <row r="1703" spans="1:4">
      <c r="A1703" s="35"/>
      <c r="B1703" s="35"/>
      <c r="C1703" s="35"/>
      <c r="D1703" s="35"/>
    </row>
    <row r="1704" spans="1:4">
      <c r="A1704" s="35"/>
      <c r="B1704" s="35"/>
      <c r="C1704" s="35"/>
      <c r="D1704" s="35"/>
    </row>
    <row r="1705" spans="1:4">
      <c r="A1705" s="35"/>
      <c r="B1705" s="35"/>
      <c r="C1705" s="35"/>
      <c r="D1705" s="35"/>
    </row>
    <row r="1706" spans="1:4">
      <c r="A1706" s="35"/>
      <c r="B1706" s="35"/>
      <c r="C1706" s="35"/>
      <c r="D1706" s="35"/>
    </row>
    <row r="1707" spans="1:4">
      <c r="A1707" s="35"/>
      <c r="B1707" s="35"/>
      <c r="C1707" s="35"/>
      <c r="D1707" s="35"/>
    </row>
    <row r="1708" spans="1:4">
      <c r="A1708" s="35"/>
      <c r="B1708" s="35"/>
      <c r="C1708" s="35"/>
      <c r="D1708" s="35"/>
    </row>
    <row r="1709" spans="1:4">
      <c r="A1709" s="35"/>
      <c r="B1709" s="35"/>
      <c r="C1709" s="35"/>
      <c r="D1709" s="35"/>
    </row>
    <row r="1710" spans="1:4">
      <c r="A1710" s="35"/>
      <c r="B1710" s="35"/>
      <c r="C1710" s="35"/>
      <c r="D1710" s="35"/>
    </row>
    <row r="1711" spans="1:4">
      <c r="A1711" s="35"/>
      <c r="B1711" s="35"/>
      <c r="C1711" s="35"/>
      <c r="D1711" s="35"/>
    </row>
    <row r="1712" spans="1:4">
      <c r="A1712" s="35"/>
      <c r="B1712" s="35"/>
      <c r="C1712" s="35"/>
      <c r="D1712" s="35"/>
    </row>
    <row r="1713" spans="1:4">
      <c r="A1713" s="35"/>
      <c r="B1713" s="35"/>
      <c r="C1713" s="35"/>
      <c r="D1713" s="35"/>
    </row>
    <row r="1714" spans="1:4">
      <c r="A1714" s="35"/>
      <c r="B1714" s="35"/>
      <c r="C1714" s="35"/>
      <c r="D1714" s="35"/>
    </row>
    <row r="1715" spans="1:4">
      <c r="A1715" s="35"/>
      <c r="B1715" s="35"/>
      <c r="C1715" s="35"/>
      <c r="D1715" s="35"/>
    </row>
    <row r="1716" spans="1:4">
      <c r="A1716" s="35"/>
      <c r="B1716" s="35"/>
      <c r="C1716" s="35"/>
      <c r="D1716" s="35"/>
    </row>
    <row r="1717" spans="1:4">
      <c r="A1717" s="35"/>
      <c r="B1717" s="35"/>
      <c r="C1717" s="35"/>
      <c r="D1717" s="35"/>
    </row>
    <row r="1718" spans="1:4">
      <c r="A1718" s="35"/>
      <c r="B1718" s="35"/>
      <c r="C1718" s="35"/>
      <c r="D1718" s="35"/>
    </row>
    <row r="1719" spans="1:4">
      <c r="A1719" s="35"/>
      <c r="B1719" s="35"/>
      <c r="C1719" s="35"/>
      <c r="D1719" s="35"/>
    </row>
    <row r="1720" spans="1:4">
      <c r="A1720" s="35"/>
      <c r="B1720" s="35"/>
      <c r="C1720" s="35"/>
      <c r="D1720" s="35"/>
    </row>
    <row r="1721" spans="1:4">
      <c r="A1721" s="35"/>
      <c r="B1721" s="35"/>
      <c r="C1721" s="35"/>
      <c r="D1721" s="35"/>
    </row>
    <row r="1722" spans="1:4">
      <c r="A1722" s="35"/>
      <c r="B1722" s="35"/>
      <c r="C1722" s="35"/>
      <c r="D1722" s="35"/>
    </row>
    <row r="1723" spans="1:4">
      <c r="A1723" s="35"/>
      <c r="B1723" s="35"/>
      <c r="C1723" s="35"/>
      <c r="D1723" s="35"/>
    </row>
    <row r="1724" spans="1:4">
      <c r="A1724" s="35"/>
      <c r="B1724" s="35"/>
      <c r="C1724" s="35"/>
      <c r="D1724" s="35"/>
    </row>
    <row r="1725" spans="1:4">
      <c r="A1725" s="35"/>
      <c r="B1725" s="35"/>
      <c r="C1725" s="35"/>
      <c r="D1725" s="35"/>
    </row>
    <row r="1726" spans="1:4">
      <c r="A1726" s="35"/>
      <c r="B1726" s="35"/>
      <c r="C1726" s="35"/>
      <c r="D1726" s="35"/>
    </row>
    <row r="1727" spans="1:4">
      <c r="A1727" s="35"/>
      <c r="B1727" s="35"/>
      <c r="C1727" s="35"/>
      <c r="D1727" s="35"/>
    </row>
    <row r="1728" spans="1:4">
      <c r="A1728" s="35"/>
      <c r="B1728" s="35"/>
      <c r="C1728" s="35"/>
      <c r="D1728" s="35"/>
    </row>
    <row r="1729" spans="1:4">
      <c r="A1729" s="35"/>
      <c r="B1729" s="35"/>
      <c r="C1729" s="35"/>
      <c r="D1729" s="35"/>
    </row>
    <row r="1730" spans="1:4">
      <c r="A1730" s="35"/>
      <c r="B1730" s="35"/>
      <c r="C1730" s="35"/>
      <c r="D1730" s="35"/>
    </row>
    <row r="1731" spans="1:4">
      <c r="A1731" s="35"/>
      <c r="B1731" s="35"/>
      <c r="C1731" s="35"/>
      <c r="D1731" s="35"/>
    </row>
    <row r="1732" spans="1:4">
      <c r="A1732" s="35"/>
      <c r="B1732" s="35"/>
      <c r="C1732" s="35"/>
      <c r="D1732" s="35"/>
    </row>
    <row r="1733" spans="1:4">
      <c r="A1733" s="35"/>
      <c r="B1733" s="35"/>
      <c r="C1733" s="35"/>
      <c r="D1733" s="35"/>
    </row>
    <row r="1734" spans="1:4">
      <c r="A1734" s="35"/>
      <c r="B1734" s="35"/>
      <c r="C1734" s="35"/>
      <c r="D1734" s="35"/>
    </row>
    <row r="1735" spans="1:4">
      <c r="A1735" s="35"/>
      <c r="B1735" s="35"/>
      <c r="C1735" s="35"/>
      <c r="D1735" s="35"/>
    </row>
    <row r="1736" spans="1:4">
      <c r="A1736" s="35"/>
      <c r="B1736" s="35"/>
      <c r="C1736" s="35"/>
      <c r="D1736" s="35"/>
    </row>
    <row r="1737" spans="1:4">
      <c r="A1737" s="35"/>
      <c r="B1737" s="35"/>
      <c r="C1737" s="35"/>
      <c r="D1737" s="35"/>
    </row>
    <row r="1738" spans="1:4">
      <c r="A1738" s="35"/>
      <c r="B1738" s="35"/>
      <c r="C1738" s="35"/>
      <c r="D1738" s="35"/>
    </row>
    <row r="1739" spans="1:4">
      <c r="A1739" s="35"/>
      <c r="B1739" s="35"/>
      <c r="C1739" s="35"/>
      <c r="D1739" s="35"/>
    </row>
    <row r="1740" spans="1:4">
      <c r="A1740" s="35"/>
      <c r="B1740" s="35"/>
      <c r="C1740" s="35"/>
      <c r="D1740" s="35"/>
    </row>
    <row r="1741" spans="1:4">
      <c r="A1741" s="35"/>
      <c r="B1741" s="35"/>
      <c r="C1741" s="35"/>
      <c r="D1741" s="35"/>
    </row>
    <row r="1742" spans="1:4">
      <c r="A1742" s="35"/>
      <c r="B1742" s="35"/>
      <c r="C1742" s="35"/>
      <c r="D1742" s="35"/>
    </row>
    <row r="1743" spans="1:4">
      <c r="A1743" s="35"/>
      <c r="B1743" s="35"/>
      <c r="C1743" s="35"/>
      <c r="D1743" s="35"/>
    </row>
    <row r="1744" spans="1:4">
      <c r="A1744" s="35"/>
      <c r="B1744" s="35"/>
      <c r="C1744" s="35"/>
      <c r="D1744" s="35"/>
    </row>
    <row r="1745" spans="1:4">
      <c r="A1745" s="35"/>
      <c r="B1745" s="35"/>
      <c r="C1745" s="35"/>
      <c r="D1745" s="35"/>
    </row>
    <row r="1746" spans="1:4">
      <c r="A1746" s="35"/>
      <c r="B1746" s="35"/>
      <c r="C1746" s="35"/>
      <c r="D1746" s="35"/>
    </row>
    <row r="1747" spans="1:4">
      <c r="A1747" s="35"/>
      <c r="B1747" s="35"/>
      <c r="C1747" s="35"/>
      <c r="D1747" s="35"/>
    </row>
    <row r="1748" spans="1:4">
      <c r="A1748" s="35"/>
      <c r="B1748" s="35"/>
      <c r="C1748" s="35"/>
      <c r="D1748" s="35"/>
    </row>
    <row r="1749" spans="1:4">
      <c r="A1749" s="35"/>
      <c r="B1749" s="35"/>
      <c r="C1749" s="35"/>
      <c r="D1749" s="35"/>
    </row>
    <row r="1750" spans="1:4">
      <c r="A1750" s="35"/>
      <c r="B1750" s="35"/>
      <c r="C1750" s="35"/>
      <c r="D1750" s="35"/>
    </row>
    <row r="1751" spans="1:4">
      <c r="A1751" s="35"/>
      <c r="B1751" s="35"/>
      <c r="C1751" s="35"/>
      <c r="D1751" s="35"/>
    </row>
    <row r="1752" spans="1:4">
      <c r="A1752" s="35"/>
      <c r="B1752" s="35"/>
      <c r="C1752" s="35"/>
      <c r="D1752" s="35"/>
    </row>
    <row r="1753" spans="1:4">
      <c r="A1753" s="35"/>
      <c r="B1753" s="35"/>
      <c r="C1753" s="35"/>
      <c r="D1753" s="35"/>
    </row>
    <row r="1754" spans="1:4">
      <c r="A1754" s="35"/>
      <c r="B1754" s="35"/>
      <c r="C1754" s="35"/>
      <c r="D1754" s="35"/>
    </row>
    <row r="1755" spans="1:4">
      <c r="A1755" s="35"/>
      <c r="B1755" s="35"/>
      <c r="C1755" s="35"/>
      <c r="D1755" s="35"/>
    </row>
    <row r="1756" spans="1:4">
      <c r="A1756" s="35"/>
      <c r="B1756" s="35"/>
      <c r="C1756" s="35"/>
      <c r="D1756" s="35"/>
    </row>
    <row r="1757" spans="1:4">
      <c r="A1757" s="35"/>
      <c r="B1757" s="35"/>
      <c r="C1757" s="35"/>
      <c r="D1757" s="35"/>
    </row>
    <row r="1758" spans="1:4">
      <c r="A1758" s="35"/>
      <c r="B1758" s="35"/>
      <c r="C1758" s="35"/>
      <c r="D1758" s="35"/>
    </row>
    <row r="1759" spans="1:4">
      <c r="A1759" s="35"/>
      <c r="B1759" s="35"/>
      <c r="C1759" s="35"/>
      <c r="D1759" s="35"/>
    </row>
    <row r="1760" spans="1:4">
      <c r="A1760" s="35"/>
      <c r="B1760" s="35"/>
      <c r="C1760" s="35"/>
      <c r="D1760" s="35"/>
    </row>
    <row r="1761" spans="1:4">
      <c r="A1761" s="35"/>
      <c r="B1761" s="35"/>
      <c r="C1761" s="35"/>
      <c r="D1761" s="35"/>
    </row>
    <row r="1762" spans="1:4">
      <c r="A1762" s="35"/>
      <c r="B1762" s="35"/>
      <c r="C1762" s="35"/>
      <c r="D1762" s="35"/>
    </row>
    <row r="1763" spans="1:4">
      <c r="A1763" s="35"/>
      <c r="B1763" s="35"/>
      <c r="C1763" s="35"/>
      <c r="D1763" s="35"/>
    </row>
    <row r="1764" spans="1:4">
      <c r="A1764" s="35"/>
      <c r="B1764" s="35"/>
      <c r="C1764" s="35"/>
      <c r="D1764" s="35"/>
    </row>
    <row r="1765" spans="1:4">
      <c r="A1765" s="35"/>
      <c r="B1765" s="35"/>
      <c r="C1765" s="35"/>
      <c r="D1765" s="35"/>
    </row>
    <row r="1766" spans="1:4">
      <c r="A1766" s="35"/>
      <c r="B1766" s="35"/>
      <c r="C1766" s="35"/>
      <c r="D1766" s="35"/>
    </row>
    <row r="1767" spans="1:4">
      <c r="A1767" s="35"/>
      <c r="B1767" s="35"/>
      <c r="C1767" s="35"/>
      <c r="D1767" s="35"/>
    </row>
    <row r="1768" spans="1:4">
      <c r="A1768" s="35"/>
      <c r="B1768" s="35"/>
      <c r="C1768" s="35"/>
      <c r="D1768" s="35"/>
    </row>
    <row r="1769" spans="1:4">
      <c r="A1769" s="35"/>
      <c r="B1769" s="35"/>
      <c r="C1769" s="35"/>
      <c r="D1769" s="35"/>
    </row>
    <row r="1770" spans="1:4">
      <c r="A1770" s="35"/>
      <c r="B1770" s="35"/>
      <c r="C1770" s="35"/>
      <c r="D1770" s="35"/>
    </row>
    <row r="1771" spans="1:4">
      <c r="A1771" s="35"/>
      <c r="B1771" s="35"/>
      <c r="C1771" s="35"/>
      <c r="D1771" s="35"/>
    </row>
    <row r="1772" spans="1:4">
      <c r="A1772" s="35"/>
      <c r="B1772" s="35"/>
      <c r="C1772" s="35"/>
      <c r="D1772" s="35"/>
    </row>
    <row r="1773" spans="1:4">
      <c r="A1773" s="35"/>
      <c r="B1773" s="35"/>
      <c r="C1773" s="35"/>
      <c r="D1773" s="35"/>
    </row>
    <row r="1774" spans="1:4">
      <c r="A1774" s="35"/>
      <c r="B1774" s="35"/>
      <c r="C1774" s="35"/>
      <c r="D1774" s="35"/>
    </row>
    <row r="1775" spans="1:4">
      <c r="A1775" s="35"/>
      <c r="B1775" s="35"/>
      <c r="C1775" s="35"/>
      <c r="D1775" s="35"/>
    </row>
    <row r="1776" spans="1:4">
      <c r="A1776" s="35"/>
      <c r="B1776" s="35"/>
      <c r="C1776" s="35"/>
      <c r="D1776" s="35"/>
    </row>
    <row r="1777" spans="1:4">
      <c r="A1777" s="35"/>
      <c r="B1777" s="35"/>
      <c r="C1777" s="35"/>
      <c r="D1777" s="35"/>
    </row>
    <row r="1778" spans="1:4">
      <c r="A1778" s="35"/>
      <c r="B1778" s="35"/>
      <c r="C1778" s="35"/>
      <c r="D1778" s="35"/>
    </row>
    <row r="1779" spans="1:4">
      <c r="A1779" s="35"/>
      <c r="B1779" s="35"/>
      <c r="C1779" s="35"/>
      <c r="D1779" s="35"/>
    </row>
    <row r="1780" spans="1:4">
      <c r="A1780" s="35"/>
      <c r="B1780" s="35"/>
      <c r="C1780" s="35"/>
      <c r="D1780" s="35"/>
    </row>
    <row r="1781" spans="1:4">
      <c r="A1781" s="35"/>
      <c r="B1781" s="35"/>
      <c r="C1781" s="35"/>
      <c r="D1781" s="35"/>
    </row>
    <row r="1782" spans="1:4">
      <c r="A1782" s="35"/>
      <c r="B1782" s="35"/>
      <c r="C1782" s="35"/>
      <c r="D1782" s="35"/>
    </row>
    <row r="1783" spans="1:4">
      <c r="A1783" s="35"/>
      <c r="B1783" s="35"/>
      <c r="C1783" s="35"/>
      <c r="D1783" s="35"/>
    </row>
    <row r="1784" spans="1:4">
      <c r="A1784" s="35"/>
      <c r="B1784" s="35"/>
      <c r="C1784" s="35"/>
      <c r="D1784" s="35"/>
    </row>
    <row r="1785" spans="1:4">
      <c r="A1785" s="35"/>
      <c r="B1785" s="35"/>
      <c r="C1785" s="35"/>
      <c r="D1785" s="35"/>
    </row>
    <row r="1786" spans="1:4">
      <c r="A1786" s="35"/>
      <c r="B1786" s="35"/>
      <c r="C1786" s="35"/>
      <c r="D1786" s="35"/>
    </row>
    <row r="1787" spans="1:4">
      <c r="A1787" s="35"/>
      <c r="B1787" s="35"/>
      <c r="C1787" s="35"/>
      <c r="D1787" s="35"/>
    </row>
    <row r="1788" spans="1:4">
      <c r="A1788" s="35"/>
      <c r="B1788" s="35"/>
      <c r="C1788" s="35"/>
      <c r="D1788" s="35"/>
    </row>
    <row r="1789" spans="1:4">
      <c r="A1789" s="35"/>
      <c r="B1789" s="35"/>
      <c r="C1789" s="35"/>
      <c r="D1789" s="35"/>
    </row>
    <row r="1790" spans="1:4">
      <c r="A1790" s="35"/>
      <c r="B1790" s="35"/>
      <c r="C1790" s="35"/>
      <c r="D1790" s="35"/>
    </row>
    <row r="1791" spans="1:4">
      <c r="A1791" s="35"/>
      <c r="B1791" s="35"/>
      <c r="C1791" s="35"/>
      <c r="D1791" s="35"/>
    </row>
    <row r="1792" spans="1:4">
      <c r="A1792" s="35"/>
      <c r="B1792" s="35"/>
      <c r="C1792" s="35"/>
      <c r="D1792" s="35"/>
    </row>
    <row r="1793" spans="1:4">
      <c r="A1793" s="35"/>
      <c r="B1793" s="35"/>
      <c r="C1793" s="35"/>
      <c r="D1793" s="35"/>
    </row>
    <row r="1794" spans="1:4">
      <c r="A1794" s="35"/>
      <c r="B1794" s="35"/>
      <c r="C1794" s="35"/>
      <c r="D1794" s="35"/>
    </row>
    <row r="1795" spans="1:4">
      <c r="A1795" s="35"/>
      <c r="B1795" s="35"/>
      <c r="C1795" s="35"/>
      <c r="D1795" s="35"/>
    </row>
    <row r="1796" spans="1:4">
      <c r="A1796" s="35"/>
      <c r="B1796" s="35"/>
      <c r="C1796" s="35"/>
      <c r="D1796" s="35"/>
    </row>
    <row r="1797" spans="1:4">
      <c r="A1797" s="35"/>
      <c r="B1797" s="35"/>
      <c r="C1797" s="35"/>
      <c r="D1797" s="35"/>
    </row>
    <row r="1798" spans="1:4">
      <c r="A1798" s="35"/>
      <c r="B1798" s="35"/>
      <c r="C1798" s="35"/>
      <c r="D1798" s="35"/>
    </row>
    <row r="1799" spans="1:4">
      <c r="A1799" s="35"/>
      <c r="B1799" s="35"/>
      <c r="C1799" s="35"/>
      <c r="D1799" s="35"/>
    </row>
    <row r="1800" spans="1:4">
      <c r="A1800" s="35"/>
      <c r="B1800" s="35"/>
      <c r="C1800" s="35"/>
      <c r="D1800" s="35"/>
    </row>
    <row r="1801" spans="1:4">
      <c r="A1801" s="35"/>
      <c r="B1801" s="35"/>
      <c r="C1801" s="35"/>
      <c r="D1801" s="35"/>
    </row>
    <row r="1802" spans="1:4">
      <c r="A1802" s="35"/>
      <c r="B1802" s="35"/>
      <c r="C1802" s="35"/>
      <c r="D1802" s="35"/>
    </row>
    <row r="1803" spans="1:4">
      <c r="A1803" s="35"/>
      <c r="B1803" s="35"/>
      <c r="C1803" s="35"/>
      <c r="D1803" s="35"/>
    </row>
    <row r="1804" spans="1:4">
      <c r="A1804" s="35"/>
      <c r="B1804" s="35"/>
      <c r="C1804" s="35"/>
      <c r="D1804" s="35"/>
    </row>
    <row r="1805" spans="1:4">
      <c r="A1805" s="35"/>
      <c r="B1805" s="35"/>
      <c r="C1805" s="35"/>
      <c r="D1805" s="35"/>
    </row>
    <row r="1806" spans="1:4">
      <c r="A1806" s="35"/>
      <c r="B1806" s="35"/>
      <c r="C1806" s="35"/>
      <c r="D1806" s="35"/>
    </row>
    <row r="1807" spans="1:4">
      <c r="A1807" s="35"/>
      <c r="B1807" s="35"/>
      <c r="C1807" s="35"/>
      <c r="D1807" s="35"/>
    </row>
    <row r="1808" spans="1:4">
      <c r="A1808" s="35"/>
      <c r="B1808" s="35"/>
      <c r="C1808" s="35"/>
      <c r="D1808" s="35"/>
    </row>
    <row r="1809" spans="1:4">
      <c r="A1809" s="35"/>
      <c r="B1809" s="35"/>
      <c r="C1809" s="35"/>
      <c r="D1809" s="35"/>
    </row>
    <row r="1810" spans="1:4">
      <c r="A1810" s="35"/>
      <c r="B1810" s="35"/>
      <c r="C1810" s="35"/>
      <c r="D1810" s="35"/>
    </row>
    <row r="1811" spans="1:4">
      <c r="A1811" s="35"/>
      <c r="B1811" s="35"/>
      <c r="C1811" s="35"/>
      <c r="D1811" s="35"/>
    </row>
    <row r="1812" spans="1:4">
      <c r="A1812" s="35"/>
      <c r="B1812" s="35"/>
      <c r="C1812" s="35"/>
      <c r="D1812" s="35"/>
    </row>
    <row r="1813" spans="1:4">
      <c r="A1813" s="35"/>
      <c r="B1813" s="35"/>
      <c r="C1813" s="35"/>
      <c r="D1813" s="35"/>
    </row>
    <row r="1814" spans="1:4">
      <c r="A1814" s="35"/>
      <c r="B1814" s="35"/>
      <c r="C1814" s="35"/>
      <c r="D1814" s="35"/>
    </row>
    <row r="1815" spans="1:4">
      <c r="A1815" s="35"/>
      <c r="B1815" s="35"/>
      <c r="C1815" s="35"/>
      <c r="D1815" s="35"/>
    </row>
    <row r="1816" spans="1:4">
      <c r="A1816" s="35"/>
      <c r="B1816" s="35"/>
      <c r="C1816" s="35"/>
      <c r="D1816" s="35"/>
    </row>
    <row r="1817" spans="1:4">
      <c r="A1817" s="35"/>
      <c r="B1817" s="35"/>
      <c r="C1817" s="35"/>
      <c r="D1817" s="35"/>
    </row>
    <row r="1818" spans="1:4">
      <c r="A1818" s="35"/>
      <c r="B1818" s="35"/>
      <c r="C1818" s="35"/>
      <c r="D1818" s="35"/>
    </row>
    <row r="1819" spans="1:4">
      <c r="A1819" s="35"/>
      <c r="B1819" s="35"/>
      <c r="C1819" s="35"/>
      <c r="D1819" s="35"/>
    </row>
    <row r="1820" spans="1:4">
      <c r="A1820" s="35"/>
      <c r="B1820" s="35"/>
      <c r="C1820" s="35"/>
      <c r="D1820" s="35"/>
    </row>
    <row r="1821" spans="1:4">
      <c r="A1821" s="35"/>
      <c r="B1821" s="35"/>
      <c r="C1821" s="35"/>
      <c r="D1821" s="35"/>
    </row>
    <row r="1822" spans="1:4">
      <c r="A1822" s="35"/>
      <c r="B1822" s="35"/>
      <c r="C1822" s="35"/>
      <c r="D1822" s="35"/>
    </row>
    <row r="1823" spans="1:4">
      <c r="A1823" s="35"/>
      <c r="B1823" s="35"/>
      <c r="C1823" s="35"/>
      <c r="D1823" s="35"/>
    </row>
    <row r="1824" spans="1:4">
      <c r="A1824" s="35"/>
      <c r="B1824" s="35"/>
      <c r="C1824" s="35"/>
      <c r="D1824" s="35"/>
    </row>
    <row r="1825" spans="1:4">
      <c r="A1825" s="35"/>
      <c r="B1825" s="35"/>
      <c r="C1825" s="35"/>
      <c r="D1825" s="35"/>
    </row>
    <row r="1826" spans="1:4">
      <c r="A1826" s="35"/>
      <c r="B1826" s="35"/>
      <c r="C1826" s="35"/>
      <c r="D1826" s="35"/>
    </row>
    <row r="1827" spans="1:4">
      <c r="A1827" s="35"/>
      <c r="B1827" s="35"/>
      <c r="C1827" s="35"/>
      <c r="D1827" s="35"/>
    </row>
    <row r="1828" spans="1:4">
      <c r="A1828" s="35"/>
      <c r="B1828" s="35"/>
      <c r="C1828" s="35"/>
      <c r="D1828" s="35"/>
    </row>
    <row r="1829" spans="1:4">
      <c r="A1829" s="35"/>
      <c r="B1829" s="35"/>
      <c r="C1829" s="35"/>
      <c r="D1829" s="35"/>
    </row>
    <row r="1830" spans="1:4">
      <c r="A1830" s="35"/>
      <c r="B1830" s="35"/>
      <c r="C1830" s="35"/>
      <c r="D1830" s="35"/>
    </row>
    <row r="1831" spans="1:4">
      <c r="A1831" s="35"/>
      <c r="B1831" s="35"/>
      <c r="C1831" s="35"/>
      <c r="D1831" s="35"/>
    </row>
    <row r="1832" spans="1:4">
      <c r="A1832" s="35"/>
      <c r="B1832" s="35"/>
      <c r="C1832" s="35"/>
      <c r="D1832" s="35"/>
    </row>
    <row r="1833" spans="1:4">
      <c r="A1833" s="35"/>
      <c r="B1833" s="35"/>
      <c r="C1833" s="35"/>
      <c r="D1833" s="35"/>
    </row>
    <row r="1834" spans="1:4">
      <c r="A1834" s="35"/>
      <c r="B1834" s="35"/>
      <c r="C1834" s="35"/>
      <c r="D1834" s="35"/>
    </row>
    <row r="1835" spans="1:4">
      <c r="A1835" s="35"/>
      <c r="B1835" s="35"/>
      <c r="C1835" s="35"/>
      <c r="D1835" s="35"/>
    </row>
    <row r="1836" spans="1:4">
      <c r="A1836" s="35"/>
      <c r="B1836" s="35"/>
      <c r="C1836" s="35"/>
      <c r="D1836" s="35"/>
    </row>
    <row r="1837" spans="1:4">
      <c r="A1837" s="35"/>
      <c r="B1837" s="35"/>
      <c r="C1837" s="35"/>
      <c r="D1837" s="35"/>
    </row>
    <row r="1838" spans="1:4">
      <c r="A1838" s="35"/>
      <c r="B1838" s="35"/>
      <c r="C1838" s="35"/>
      <c r="D1838" s="35"/>
    </row>
    <row r="1839" spans="1:4">
      <c r="A1839" s="35"/>
      <c r="B1839" s="35"/>
      <c r="C1839" s="35"/>
      <c r="D1839" s="35"/>
    </row>
    <row r="1840" spans="1:4">
      <c r="A1840" s="35"/>
      <c r="B1840" s="35"/>
      <c r="C1840" s="35"/>
      <c r="D1840" s="35"/>
    </row>
    <row r="1841" spans="1:4">
      <c r="A1841" s="35"/>
      <c r="B1841" s="35"/>
      <c r="C1841" s="35"/>
      <c r="D1841" s="35"/>
    </row>
    <row r="1842" spans="1:4">
      <c r="A1842" s="35"/>
      <c r="B1842" s="35"/>
      <c r="C1842" s="35"/>
      <c r="D1842" s="35"/>
    </row>
    <row r="1843" spans="1:4">
      <c r="A1843" s="35"/>
      <c r="B1843" s="35"/>
      <c r="C1843" s="35"/>
      <c r="D1843" s="35"/>
    </row>
    <row r="1844" spans="1:4">
      <c r="A1844" s="35"/>
      <c r="B1844" s="35"/>
      <c r="C1844" s="35"/>
      <c r="D1844" s="35"/>
    </row>
    <row r="1845" spans="1:4">
      <c r="A1845" s="35"/>
      <c r="B1845" s="35"/>
      <c r="C1845" s="35"/>
      <c r="D1845" s="35"/>
    </row>
    <row r="1846" spans="1:4">
      <c r="A1846" s="35"/>
      <c r="B1846" s="35"/>
      <c r="C1846" s="35"/>
      <c r="D1846" s="35"/>
    </row>
    <row r="1847" spans="1:4">
      <c r="A1847" s="35"/>
      <c r="B1847" s="35"/>
      <c r="C1847" s="35"/>
      <c r="D1847" s="35"/>
    </row>
    <row r="1848" spans="1:4">
      <c r="A1848" s="35"/>
      <c r="B1848" s="35"/>
      <c r="C1848" s="35"/>
      <c r="D1848" s="35"/>
    </row>
    <row r="1849" spans="1:4">
      <c r="A1849" s="35"/>
      <c r="B1849" s="35"/>
      <c r="C1849" s="35"/>
      <c r="D1849" s="35"/>
    </row>
    <row r="1850" spans="1:4">
      <c r="A1850" s="35"/>
      <c r="B1850" s="35"/>
      <c r="C1850" s="35"/>
      <c r="D1850" s="35"/>
    </row>
    <row r="1851" spans="1:4">
      <c r="A1851" s="35"/>
      <c r="B1851" s="35"/>
      <c r="C1851" s="35"/>
      <c r="D1851" s="35"/>
    </row>
    <row r="1852" spans="1:4">
      <c r="A1852" s="35"/>
      <c r="B1852" s="35"/>
      <c r="C1852" s="35"/>
      <c r="D1852" s="35"/>
    </row>
    <row r="1853" spans="1:4">
      <c r="A1853" s="35"/>
      <c r="B1853" s="35"/>
      <c r="C1853" s="35"/>
      <c r="D1853" s="35"/>
    </row>
    <row r="1854" spans="1:4">
      <c r="A1854" s="35"/>
      <c r="B1854" s="35"/>
      <c r="C1854" s="35"/>
      <c r="D1854" s="35"/>
    </row>
    <row r="1855" spans="1:4">
      <c r="A1855" s="35"/>
      <c r="B1855" s="35"/>
      <c r="C1855" s="35"/>
      <c r="D1855" s="35"/>
    </row>
    <row r="1856" spans="1:4">
      <c r="A1856" s="35"/>
      <c r="B1856" s="35"/>
      <c r="C1856" s="35"/>
      <c r="D1856" s="35"/>
    </row>
    <row r="1857" spans="1:4">
      <c r="A1857" s="35"/>
      <c r="B1857" s="35"/>
      <c r="C1857" s="35"/>
      <c r="D1857" s="35"/>
    </row>
    <row r="1858" spans="1:4">
      <c r="A1858" s="35"/>
      <c r="B1858" s="35"/>
      <c r="C1858" s="35"/>
      <c r="D1858" s="35"/>
    </row>
    <row r="1859" spans="1:4">
      <c r="A1859" s="35"/>
      <c r="B1859" s="35"/>
      <c r="C1859" s="35"/>
      <c r="D1859" s="35"/>
    </row>
    <row r="1860" spans="1:4">
      <c r="A1860" s="35"/>
      <c r="B1860" s="35"/>
      <c r="C1860" s="35"/>
      <c r="D1860" s="35"/>
    </row>
    <row r="1861" spans="1:4">
      <c r="A1861" s="35"/>
      <c r="B1861" s="35"/>
      <c r="C1861" s="35"/>
      <c r="D1861" s="35"/>
    </row>
    <row r="1862" spans="1:4">
      <c r="A1862" s="35"/>
      <c r="B1862" s="35"/>
      <c r="C1862" s="35"/>
      <c r="D1862" s="35"/>
    </row>
    <row r="1863" spans="1:4">
      <c r="A1863" s="35"/>
      <c r="B1863" s="35"/>
      <c r="C1863" s="35"/>
      <c r="D1863" s="35"/>
    </row>
    <row r="1864" spans="1:4">
      <c r="A1864" s="35"/>
      <c r="B1864" s="35"/>
      <c r="C1864" s="35"/>
      <c r="D1864" s="35"/>
    </row>
    <row r="1865" spans="1:4">
      <c r="A1865" s="35"/>
      <c r="B1865" s="35"/>
      <c r="C1865" s="35"/>
      <c r="D1865" s="35"/>
    </row>
    <row r="1866" spans="1:4">
      <c r="A1866" s="35"/>
      <c r="B1866" s="35"/>
      <c r="C1866" s="35"/>
      <c r="D1866" s="35"/>
    </row>
    <row r="1867" spans="1:4">
      <c r="A1867" s="35"/>
      <c r="B1867" s="35"/>
      <c r="C1867" s="35"/>
      <c r="D1867" s="35"/>
    </row>
    <row r="1868" spans="1:4">
      <c r="A1868" s="35"/>
      <c r="B1868" s="35"/>
      <c r="C1868" s="35"/>
      <c r="D1868" s="35"/>
    </row>
    <row r="1869" spans="1:4">
      <c r="A1869" s="35"/>
      <c r="B1869" s="35"/>
      <c r="C1869" s="35"/>
      <c r="D1869" s="35"/>
    </row>
    <row r="1870" spans="1:4">
      <c r="A1870" s="35"/>
      <c r="B1870" s="35"/>
      <c r="C1870" s="35"/>
      <c r="D1870" s="35"/>
    </row>
    <row r="1871" spans="1:4">
      <c r="A1871" s="35"/>
      <c r="B1871" s="35"/>
      <c r="C1871" s="35"/>
      <c r="D1871" s="35"/>
    </row>
    <row r="1872" spans="1:4">
      <c r="A1872" s="35"/>
      <c r="B1872" s="35"/>
      <c r="C1872" s="35"/>
      <c r="D1872" s="35"/>
    </row>
    <row r="1873" spans="1:4">
      <c r="A1873" s="35"/>
      <c r="B1873" s="35"/>
      <c r="C1873" s="35"/>
      <c r="D1873" s="35"/>
    </row>
    <row r="1874" spans="1:4">
      <c r="A1874" s="35"/>
      <c r="B1874" s="35"/>
      <c r="C1874" s="35"/>
      <c r="D1874" s="35"/>
    </row>
    <row r="1875" spans="1:4">
      <c r="A1875" s="35"/>
      <c r="B1875" s="35"/>
      <c r="C1875" s="35"/>
      <c r="D1875" s="35"/>
    </row>
    <row r="1876" spans="1:4">
      <c r="A1876" s="35"/>
      <c r="B1876" s="35"/>
      <c r="C1876" s="35"/>
      <c r="D1876" s="35"/>
    </row>
    <row r="1877" spans="1:4">
      <c r="A1877" s="35"/>
      <c r="B1877" s="35"/>
      <c r="C1877" s="35"/>
      <c r="D1877" s="35"/>
    </row>
    <row r="1878" spans="1:4">
      <c r="A1878" s="35"/>
      <c r="B1878" s="35"/>
      <c r="C1878" s="35"/>
      <c r="D1878" s="35"/>
    </row>
    <row r="1879" spans="1:4">
      <c r="A1879" s="35"/>
      <c r="B1879" s="35"/>
      <c r="C1879" s="35"/>
      <c r="D1879" s="35"/>
    </row>
    <row r="1880" spans="1:4">
      <c r="A1880" s="35"/>
      <c r="B1880" s="35"/>
      <c r="C1880" s="35"/>
      <c r="D1880" s="35"/>
    </row>
    <row r="1881" spans="1:4">
      <c r="A1881" s="35"/>
      <c r="B1881" s="35"/>
      <c r="C1881" s="35"/>
      <c r="D1881" s="35"/>
    </row>
    <row r="1882" spans="1:4">
      <c r="A1882" s="35"/>
      <c r="B1882" s="35"/>
      <c r="C1882" s="35"/>
      <c r="D1882" s="35"/>
    </row>
    <row r="1883" spans="1:4">
      <c r="A1883" s="35"/>
      <c r="B1883" s="35"/>
      <c r="C1883" s="35"/>
      <c r="D1883" s="35"/>
    </row>
    <row r="1884" spans="1:4">
      <c r="A1884" s="35"/>
      <c r="B1884" s="35"/>
      <c r="C1884" s="35"/>
      <c r="D1884" s="35"/>
    </row>
    <row r="1885" spans="1:4">
      <c r="A1885" s="35"/>
      <c r="B1885" s="35"/>
      <c r="C1885" s="35"/>
      <c r="D1885" s="35"/>
    </row>
    <row r="1886" spans="1:4">
      <c r="A1886" s="35"/>
      <c r="B1886" s="35"/>
      <c r="C1886" s="35"/>
      <c r="D1886" s="35"/>
    </row>
    <row r="1887" spans="1:4">
      <c r="A1887" s="35"/>
      <c r="B1887" s="35"/>
      <c r="C1887" s="35"/>
      <c r="D1887" s="35"/>
    </row>
    <row r="1888" spans="1:4">
      <c r="A1888" s="35"/>
      <c r="B1888" s="35"/>
      <c r="C1888" s="35"/>
      <c r="D1888" s="35"/>
    </row>
    <row r="1889" spans="1:4">
      <c r="A1889" s="35"/>
      <c r="B1889" s="35"/>
      <c r="C1889" s="35"/>
      <c r="D1889" s="35"/>
    </row>
    <row r="1890" spans="1:4">
      <c r="A1890" s="35"/>
      <c r="B1890" s="35"/>
      <c r="C1890" s="35"/>
      <c r="D1890" s="35"/>
    </row>
    <row r="1891" spans="1:4">
      <c r="A1891" s="35"/>
      <c r="B1891" s="35"/>
      <c r="C1891" s="35"/>
      <c r="D1891" s="35"/>
    </row>
    <row r="1892" spans="1:4">
      <c r="A1892" s="35"/>
      <c r="B1892" s="35"/>
      <c r="C1892" s="35"/>
      <c r="D1892" s="35"/>
    </row>
    <row r="1893" spans="1:4">
      <c r="A1893" s="35"/>
      <c r="B1893" s="35"/>
      <c r="C1893" s="35"/>
      <c r="D1893" s="35"/>
    </row>
    <row r="1894" spans="1:4">
      <c r="A1894" s="35"/>
      <c r="B1894" s="35"/>
      <c r="C1894" s="35"/>
      <c r="D1894" s="35"/>
    </row>
    <row r="1895" spans="1:4">
      <c r="A1895" s="35"/>
      <c r="B1895" s="35"/>
      <c r="C1895" s="35"/>
      <c r="D1895" s="35"/>
    </row>
    <row r="1896" spans="1:4">
      <c r="A1896" s="35"/>
      <c r="B1896" s="35"/>
      <c r="C1896" s="35"/>
      <c r="D1896" s="35"/>
    </row>
    <row r="1897" spans="1:4">
      <c r="A1897" s="35"/>
      <c r="B1897" s="35"/>
      <c r="C1897" s="35"/>
      <c r="D1897" s="35"/>
    </row>
    <row r="1898" spans="1:4">
      <c r="A1898" s="35"/>
      <c r="B1898" s="35"/>
      <c r="C1898" s="35"/>
      <c r="D1898" s="35"/>
    </row>
    <row r="1899" spans="1:4">
      <c r="A1899" s="35"/>
      <c r="B1899" s="35"/>
      <c r="C1899" s="35"/>
      <c r="D1899" s="35"/>
    </row>
    <row r="1900" spans="1:4">
      <c r="A1900" s="35"/>
      <c r="B1900" s="35"/>
      <c r="C1900" s="35"/>
      <c r="D1900" s="35"/>
    </row>
    <row r="1901" spans="1:4">
      <c r="A1901" s="35"/>
      <c r="B1901" s="35"/>
      <c r="C1901" s="35"/>
      <c r="D1901" s="35"/>
    </row>
    <row r="1902" spans="1:4">
      <c r="A1902" s="35"/>
      <c r="B1902" s="35"/>
      <c r="C1902" s="35"/>
      <c r="D1902" s="35"/>
    </row>
    <row r="1903" spans="1:4">
      <c r="A1903" s="35"/>
      <c r="B1903" s="35"/>
      <c r="C1903" s="35"/>
      <c r="D1903" s="35"/>
    </row>
    <row r="1904" spans="1:4">
      <c r="A1904" s="35"/>
      <c r="B1904" s="35"/>
      <c r="C1904" s="35"/>
      <c r="D1904" s="35"/>
    </row>
    <row r="1905" spans="1:4">
      <c r="A1905" s="35"/>
      <c r="B1905" s="35"/>
      <c r="C1905" s="35"/>
      <c r="D1905" s="35"/>
    </row>
    <row r="1906" spans="1:4">
      <c r="A1906" s="35"/>
      <c r="B1906" s="35"/>
      <c r="C1906" s="35"/>
      <c r="D1906" s="35"/>
    </row>
    <row r="1907" spans="1:4">
      <c r="A1907" s="35"/>
      <c r="B1907" s="35"/>
      <c r="C1907" s="35"/>
      <c r="D1907" s="35"/>
    </row>
    <row r="1908" spans="1:4">
      <c r="A1908" s="35"/>
      <c r="B1908" s="35"/>
      <c r="C1908" s="35"/>
      <c r="D1908" s="35"/>
    </row>
    <row r="1909" spans="1:4">
      <c r="A1909" s="35"/>
      <c r="B1909" s="35"/>
      <c r="C1909" s="35"/>
      <c r="D1909" s="35"/>
    </row>
    <row r="1910" spans="1:4">
      <c r="A1910" s="35"/>
      <c r="B1910" s="35"/>
      <c r="C1910" s="35"/>
      <c r="D1910" s="35"/>
    </row>
    <row r="1911" spans="1:4">
      <c r="A1911" s="35"/>
      <c r="B1911" s="35"/>
      <c r="C1911" s="35"/>
      <c r="D1911" s="35"/>
    </row>
    <row r="1912" spans="1:4">
      <c r="A1912" s="35"/>
      <c r="B1912" s="35"/>
      <c r="C1912" s="35"/>
      <c r="D1912" s="35"/>
    </row>
    <row r="1913" spans="1:4">
      <c r="A1913" s="35"/>
      <c r="B1913" s="35"/>
      <c r="C1913" s="35"/>
      <c r="D1913" s="35"/>
    </row>
    <row r="1914" spans="1:4">
      <c r="A1914" s="35"/>
      <c r="B1914" s="35"/>
      <c r="C1914" s="35"/>
      <c r="D1914" s="35"/>
    </row>
    <row r="1915" spans="1:4">
      <c r="A1915" s="35"/>
      <c r="B1915" s="35"/>
      <c r="C1915" s="35"/>
      <c r="D1915" s="35"/>
    </row>
    <row r="1916" spans="1:4">
      <c r="A1916" s="35"/>
      <c r="B1916" s="35"/>
      <c r="C1916" s="35"/>
      <c r="D1916" s="35"/>
    </row>
    <row r="1917" spans="1:4">
      <c r="A1917" s="35"/>
      <c r="B1917" s="35"/>
      <c r="C1917" s="35"/>
      <c r="D1917" s="35"/>
    </row>
    <row r="1918" spans="1:4">
      <c r="A1918" s="35"/>
      <c r="B1918" s="35"/>
      <c r="C1918" s="35"/>
      <c r="D1918" s="35"/>
    </row>
    <row r="1919" spans="1:4">
      <c r="A1919" s="35"/>
      <c r="B1919" s="35"/>
      <c r="C1919" s="35"/>
      <c r="D1919" s="35"/>
    </row>
    <row r="1920" spans="1:4">
      <c r="A1920" s="35"/>
      <c r="B1920" s="35"/>
      <c r="C1920" s="35"/>
      <c r="D1920" s="35"/>
    </row>
    <row r="1921" spans="1:4">
      <c r="A1921" s="35"/>
      <c r="B1921" s="35"/>
      <c r="C1921" s="35"/>
      <c r="D1921" s="35"/>
    </row>
    <row r="1922" spans="1:4">
      <c r="A1922" s="35"/>
      <c r="B1922" s="35"/>
      <c r="C1922" s="35"/>
      <c r="D1922" s="35"/>
    </row>
    <row r="1923" spans="1:4">
      <c r="A1923" s="35"/>
      <c r="B1923" s="35"/>
      <c r="C1923" s="35"/>
      <c r="D1923" s="35"/>
    </row>
    <row r="1924" spans="1:4">
      <c r="A1924" s="35"/>
      <c r="B1924" s="35"/>
      <c r="C1924" s="35"/>
      <c r="D1924" s="35"/>
    </row>
    <row r="1925" spans="1:4">
      <c r="A1925" s="35"/>
      <c r="B1925" s="35"/>
      <c r="C1925" s="35"/>
      <c r="D1925" s="35"/>
    </row>
    <row r="1926" spans="1:4">
      <c r="A1926" s="35"/>
      <c r="B1926" s="35"/>
      <c r="C1926" s="35"/>
      <c r="D1926" s="35"/>
    </row>
    <row r="1927" spans="1:4">
      <c r="A1927" s="35"/>
      <c r="B1927" s="35"/>
      <c r="C1927" s="35"/>
      <c r="D1927" s="35"/>
    </row>
    <row r="1928" spans="1:4">
      <c r="A1928" s="35"/>
      <c r="B1928" s="35"/>
      <c r="C1928" s="35"/>
      <c r="D1928" s="35"/>
    </row>
    <row r="1929" spans="1:4">
      <c r="A1929" s="35"/>
      <c r="B1929" s="35"/>
      <c r="C1929" s="35"/>
      <c r="D1929" s="35"/>
    </row>
    <row r="1930" spans="1:4">
      <c r="A1930" s="35"/>
      <c r="B1930" s="35"/>
      <c r="C1930" s="35"/>
      <c r="D1930" s="35"/>
    </row>
    <row r="1931" spans="1:4">
      <c r="A1931" s="35"/>
      <c r="B1931" s="35"/>
      <c r="C1931" s="35"/>
      <c r="D1931" s="35"/>
    </row>
    <row r="1932" spans="1:4">
      <c r="A1932" s="35"/>
      <c r="B1932" s="35"/>
      <c r="C1932" s="35"/>
      <c r="D1932" s="35"/>
    </row>
    <row r="1933" spans="1:4">
      <c r="A1933" s="35"/>
      <c r="B1933" s="35"/>
      <c r="C1933" s="35"/>
      <c r="D1933" s="35"/>
    </row>
    <row r="1934" spans="1:4">
      <c r="A1934" s="35"/>
      <c r="B1934" s="35"/>
      <c r="C1934" s="35"/>
      <c r="D1934" s="35"/>
    </row>
    <row r="1935" spans="1:4">
      <c r="A1935" s="35"/>
      <c r="B1935" s="35"/>
      <c r="C1935" s="35"/>
      <c r="D1935" s="35"/>
    </row>
    <row r="1936" spans="1:4">
      <c r="A1936" s="35"/>
      <c r="B1936" s="35"/>
      <c r="C1936" s="35"/>
      <c r="D1936" s="35"/>
    </row>
    <row r="1937" spans="1:4">
      <c r="A1937" s="35"/>
      <c r="B1937" s="35"/>
      <c r="C1937" s="35"/>
      <c r="D1937" s="35"/>
    </row>
    <row r="1938" spans="1:4">
      <c r="A1938" s="35"/>
      <c r="B1938" s="35"/>
      <c r="C1938" s="35"/>
      <c r="D1938" s="35"/>
    </row>
    <row r="1939" spans="1:4">
      <c r="A1939" s="35"/>
      <c r="B1939" s="35"/>
      <c r="C1939" s="35"/>
      <c r="D1939" s="35"/>
    </row>
    <row r="1940" spans="1:4">
      <c r="A1940" s="35"/>
      <c r="B1940" s="35"/>
      <c r="C1940" s="35"/>
      <c r="D1940" s="35"/>
    </row>
    <row r="1941" spans="1:4">
      <c r="A1941" s="35"/>
      <c r="B1941" s="35"/>
      <c r="C1941" s="35"/>
      <c r="D1941" s="35"/>
    </row>
    <row r="1942" spans="1:4">
      <c r="A1942" s="35"/>
      <c r="B1942" s="35"/>
      <c r="C1942" s="35"/>
      <c r="D1942" s="35"/>
    </row>
    <row r="1943" spans="1:4">
      <c r="A1943" s="35"/>
      <c r="B1943" s="35"/>
      <c r="C1943" s="35"/>
      <c r="D1943" s="35"/>
    </row>
    <row r="1944" spans="1:4">
      <c r="A1944" s="35"/>
      <c r="B1944" s="35"/>
      <c r="C1944" s="35"/>
      <c r="D1944" s="35"/>
    </row>
    <row r="1945" spans="1:4">
      <c r="A1945" s="35"/>
      <c r="B1945" s="35"/>
      <c r="C1945" s="35"/>
      <c r="D1945" s="35"/>
    </row>
    <row r="1946" spans="1:4">
      <c r="A1946" s="35"/>
      <c r="B1946" s="35"/>
      <c r="C1946" s="35"/>
      <c r="D1946" s="35"/>
    </row>
    <row r="1947" spans="1:4">
      <c r="A1947" s="35"/>
      <c r="B1947" s="35"/>
      <c r="C1947" s="35"/>
      <c r="D1947" s="35"/>
    </row>
    <row r="1948" spans="1:4">
      <c r="A1948" s="35"/>
      <c r="B1948" s="35"/>
      <c r="C1948" s="35"/>
      <c r="D1948" s="35"/>
    </row>
    <row r="1949" spans="1:4">
      <c r="A1949" s="35"/>
      <c r="B1949" s="35"/>
      <c r="C1949" s="35"/>
      <c r="D1949" s="35"/>
    </row>
    <row r="1950" spans="1:4">
      <c r="A1950" s="35"/>
      <c r="B1950" s="35"/>
      <c r="C1950" s="35"/>
      <c r="D1950" s="35"/>
    </row>
    <row r="1951" spans="1:4">
      <c r="A1951" s="35"/>
      <c r="B1951" s="35"/>
      <c r="C1951" s="35"/>
      <c r="D1951" s="35"/>
    </row>
    <row r="1952" spans="1:4">
      <c r="A1952" s="35"/>
      <c r="B1952" s="35"/>
      <c r="C1952" s="35"/>
      <c r="D1952" s="35"/>
    </row>
    <row r="1953" spans="1:4">
      <c r="A1953" s="35"/>
      <c r="B1953" s="35"/>
      <c r="C1953" s="35"/>
      <c r="D1953" s="35"/>
    </row>
    <row r="1954" spans="1:4">
      <c r="A1954" s="35"/>
      <c r="B1954" s="35"/>
      <c r="C1954" s="35"/>
      <c r="D1954" s="35"/>
    </row>
    <row r="1955" spans="1:4">
      <c r="A1955" s="35"/>
      <c r="B1955" s="35"/>
      <c r="C1955" s="35"/>
      <c r="D1955" s="35"/>
    </row>
    <row r="1956" spans="1:4">
      <c r="A1956" s="35"/>
      <c r="B1956" s="35"/>
      <c r="C1956" s="35"/>
      <c r="D1956" s="35"/>
    </row>
    <row r="1957" spans="1:4">
      <c r="A1957" s="35"/>
      <c r="B1957" s="35"/>
      <c r="C1957" s="35"/>
      <c r="D1957" s="35"/>
    </row>
    <row r="1958" spans="1:4">
      <c r="A1958" s="35"/>
      <c r="B1958" s="35"/>
      <c r="C1958" s="35"/>
      <c r="D1958" s="35"/>
    </row>
    <row r="1959" spans="1:4">
      <c r="A1959" s="35"/>
      <c r="B1959" s="35"/>
      <c r="C1959" s="35"/>
      <c r="D1959" s="35"/>
    </row>
    <row r="1960" spans="1:4">
      <c r="A1960" s="35"/>
      <c r="B1960" s="35"/>
      <c r="C1960" s="35"/>
      <c r="D1960" s="35"/>
    </row>
    <row r="1961" spans="1:4">
      <c r="A1961" s="35"/>
      <c r="B1961" s="35"/>
      <c r="C1961" s="35"/>
      <c r="D1961" s="35"/>
    </row>
    <row r="1962" spans="1:4">
      <c r="A1962" s="35"/>
      <c r="B1962" s="35"/>
      <c r="C1962" s="35"/>
      <c r="D1962" s="35"/>
    </row>
    <row r="1963" spans="1:4">
      <c r="A1963" s="35"/>
      <c r="B1963" s="35"/>
      <c r="C1963" s="35"/>
      <c r="D1963" s="35"/>
    </row>
    <row r="1964" spans="1:4">
      <c r="A1964" s="35"/>
      <c r="B1964" s="35"/>
      <c r="C1964" s="35"/>
      <c r="D1964" s="35"/>
    </row>
    <row r="1965" spans="1:4">
      <c r="A1965" s="35"/>
      <c r="B1965" s="35"/>
      <c r="C1965" s="35"/>
      <c r="D1965" s="35"/>
    </row>
    <row r="1966" spans="1:4">
      <c r="A1966" s="35"/>
      <c r="B1966" s="35"/>
      <c r="C1966" s="35"/>
      <c r="D1966" s="35"/>
    </row>
    <row r="1967" spans="1:4">
      <c r="A1967" s="35"/>
      <c r="B1967" s="35"/>
      <c r="C1967" s="35"/>
      <c r="D1967" s="35"/>
    </row>
    <row r="1968" spans="1:4">
      <c r="A1968" s="35"/>
      <c r="B1968" s="35"/>
      <c r="C1968" s="35"/>
      <c r="D1968" s="35"/>
    </row>
    <row r="1969" spans="1:4">
      <c r="A1969" s="35"/>
      <c r="B1969" s="35"/>
      <c r="C1969" s="35"/>
      <c r="D1969" s="35"/>
    </row>
    <row r="1970" spans="1:4">
      <c r="A1970" s="35"/>
      <c r="B1970" s="35"/>
      <c r="C1970" s="35"/>
      <c r="D1970" s="35"/>
    </row>
    <row r="1971" spans="1:4">
      <c r="A1971" s="35"/>
      <c r="B1971" s="35"/>
      <c r="C1971" s="35"/>
      <c r="D1971" s="35"/>
    </row>
    <row r="1972" spans="1:4">
      <c r="A1972" s="35"/>
      <c r="B1972" s="35"/>
      <c r="C1972" s="35"/>
      <c r="D1972" s="35"/>
    </row>
    <row r="1973" spans="1:4">
      <c r="A1973" s="35"/>
      <c r="B1973" s="35"/>
      <c r="C1973" s="35"/>
      <c r="D1973" s="35"/>
    </row>
    <row r="1974" spans="1:4">
      <c r="A1974" s="35"/>
      <c r="B1974" s="35"/>
      <c r="C1974" s="35"/>
      <c r="D1974" s="35"/>
    </row>
    <row r="1975" spans="1:4">
      <c r="A1975" s="35"/>
      <c r="B1975" s="35"/>
      <c r="C1975" s="35"/>
      <c r="D1975" s="35"/>
    </row>
    <row r="1976" spans="1:4">
      <c r="A1976" s="35"/>
      <c r="B1976" s="35"/>
      <c r="C1976" s="35"/>
      <c r="D1976" s="35"/>
    </row>
    <row r="1977" spans="1:4">
      <c r="A1977" s="35"/>
      <c r="B1977" s="35"/>
      <c r="C1977" s="35"/>
      <c r="D1977" s="35"/>
    </row>
    <row r="1978" spans="1:4">
      <c r="A1978" s="35"/>
      <c r="B1978" s="35"/>
      <c r="C1978" s="35"/>
      <c r="D1978" s="35"/>
    </row>
    <row r="1979" spans="1:4">
      <c r="A1979" s="35"/>
      <c r="B1979" s="35"/>
      <c r="C1979" s="35"/>
      <c r="D1979" s="35"/>
    </row>
    <row r="1980" spans="1:4">
      <c r="A1980" s="35"/>
      <c r="B1980" s="35"/>
      <c r="C1980" s="35"/>
      <c r="D1980" s="35"/>
    </row>
    <row r="1981" spans="1:4">
      <c r="A1981" s="35"/>
      <c r="B1981" s="35"/>
      <c r="C1981" s="35"/>
      <c r="D1981" s="35"/>
    </row>
    <row r="1982" spans="1:4">
      <c r="A1982" s="35"/>
      <c r="B1982" s="35"/>
      <c r="C1982" s="35"/>
      <c r="D1982" s="35"/>
    </row>
    <row r="1983" spans="1:4">
      <c r="A1983" s="35"/>
      <c r="B1983" s="35"/>
      <c r="C1983" s="35"/>
      <c r="D1983" s="35"/>
    </row>
    <row r="1984" spans="1:4">
      <c r="A1984" s="35"/>
      <c r="B1984" s="35"/>
      <c r="C1984" s="35"/>
      <c r="D1984" s="35"/>
    </row>
    <row r="1985" spans="1:4">
      <c r="A1985" s="35"/>
      <c r="B1985" s="35"/>
      <c r="C1985" s="35"/>
      <c r="D1985" s="35"/>
    </row>
    <row r="1986" spans="1:4">
      <c r="A1986" s="35"/>
      <c r="B1986" s="35"/>
      <c r="C1986" s="35"/>
      <c r="D1986" s="35"/>
    </row>
    <row r="1987" spans="1:4">
      <c r="A1987" s="35"/>
      <c r="B1987" s="35"/>
      <c r="C1987" s="35"/>
      <c r="D1987" s="35"/>
    </row>
    <row r="1988" spans="1:4">
      <c r="A1988" s="35"/>
      <c r="B1988" s="35"/>
      <c r="C1988" s="35"/>
      <c r="D1988" s="35"/>
    </row>
    <row r="1989" spans="1:4">
      <c r="A1989" s="35"/>
      <c r="B1989" s="35"/>
      <c r="C1989" s="35"/>
      <c r="D1989" s="35"/>
    </row>
    <row r="1990" spans="1:4">
      <c r="A1990" s="35"/>
      <c r="B1990" s="35"/>
      <c r="C1990" s="35"/>
      <c r="D1990" s="35"/>
    </row>
    <row r="1991" spans="1:4">
      <c r="A1991" s="35"/>
      <c r="B1991" s="35"/>
      <c r="C1991" s="35"/>
      <c r="D1991" s="35"/>
    </row>
    <row r="1992" spans="1:4">
      <c r="A1992" s="35"/>
      <c r="B1992" s="35"/>
      <c r="C1992" s="35"/>
      <c r="D1992" s="35"/>
    </row>
    <row r="1993" spans="1:4">
      <c r="A1993" s="35"/>
      <c r="B1993" s="35"/>
      <c r="C1993" s="35"/>
      <c r="D1993" s="35"/>
    </row>
    <row r="1994" spans="1:4">
      <c r="A1994" s="35"/>
      <c r="B1994" s="35"/>
      <c r="C1994" s="35"/>
      <c r="D1994" s="35"/>
    </row>
    <row r="1995" spans="1:4">
      <c r="A1995" s="35"/>
      <c r="B1995" s="35"/>
      <c r="C1995" s="35"/>
      <c r="D1995" s="35"/>
    </row>
    <row r="1996" spans="1:4">
      <c r="A1996" s="35"/>
      <c r="B1996" s="35"/>
      <c r="C1996" s="35"/>
      <c r="D1996" s="35"/>
    </row>
    <row r="1997" spans="1:4">
      <c r="A1997" s="35"/>
      <c r="B1997" s="35"/>
      <c r="C1997" s="35"/>
      <c r="D1997" s="35"/>
    </row>
    <row r="1998" spans="1:4">
      <c r="A1998" s="35"/>
      <c r="B1998" s="35"/>
      <c r="C1998" s="35"/>
      <c r="D1998" s="35"/>
    </row>
    <row r="1999" spans="1:4">
      <c r="A1999" s="35"/>
      <c r="B1999" s="35"/>
      <c r="C1999" s="35"/>
      <c r="D1999" s="35"/>
    </row>
    <row r="2000" spans="1:4">
      <c r="A2000" s="35"/>
      <c r="B2000" s="35"/>
      <c r="C2000" s="35"/>
      <c r="D2000" s="35"/>
    </row>
    <row r="2001" spans="1:4">
      <c r="A2001" s="35"/>
      <c r="B2001" s="35"/>
      <c r="C2001" s="35"/>
      <c r="D2001" s="35"/>
    </row>
    <row r="2002" spans="1:4">
      <c r="A2002" s="35"/>
      <c r="B2002" s="35"/>
      <c r="C2002" s="35"/>
      <c r="D2002" s="35"/>
    </row>
    <row r="2003" spans="1:4">
      <c r="A2003" s="35"/>
      <c r="B2003" s="35"/>
      <c r="C2003" s="35"/>
      <c r="D2003" s="35"/>
    </row>
    <row r="2004" spans="1:4">
      <c r="A2004" s="35"/>
      <c r="B2004" s="35"/>
      <c r="C2004" s="35"/>
      <c r="D2004" s="35"/>
    </row>
    <row r="2005" spans="1:4">
      <c r="A2005" s="35"/>
      <c r="B2005" s="35"/>
      <c r="C2005" s="35"/>
      <c r="D2005" s="35"/>
    </row>
    <row r="2006" spans="1:4">
      <c r="A2006" s="35"/>
      <c r="B2006" s="35"/>
      <c r="C2006" s="35"/>
      <c r="D2006" s="35"/>
    </row>
    <row r="2007" spans="1:4">
      <c r="A2007" s="35"/>
      <c r="B2007" s="35"/>
      <c r="C2007" s="35"/>
      <c r="D2007" s="35"/>
    </row>
    <row r="2008" spans="1:4">
      <c r="A2008" s="35"/>
      <c r="B2008" s="35"/>
      <c r="C2008" s="35"/>
      <c r="D2008" s="35"/>
    </row>
    <row r="2009" spans="1:4">
      <c r="A2009" s="35"/>
      <c r="B2009" s="35"/>
      <c r="C2009" s="35"/>
      <c r="D2009" s="35"/>
    </row>
    <row r="2010" spans="1:4">
      <c r="A2010" s="35"/>
      <c r="B2010" s="35"/>
      <c r="C2010" s="35"/>
      <c r="D2010" s="35"/>
    </row>
    <row r="2011" spans="1:4">
      <c r="A2011" s="35"/>
      <c r="B2011" s="35"/>
      <c r="C2011" s="35"/>
      <c r="D2011" s="35"/>
    </row>
    <row r="2012" spans="1:4">
      <c r="A2012" s="35"/>
      <c r="B2012" s="35"/>
      <c r="C2012" s="35"/>
      <c r="D2012" s="35"/>
    </row>
    <row r="2013" spans="1:4">
      <c r="A2013" s="35"/>
      <c r="B2013" s="35"/>
      <c r="C2013" s="35"/>
      <c r="D2013" s="35"/>
    </row>
    <row r="2014" spans="1:4">
      <c r="A2014" s="35"/>
      <c r="B2014" s="35"/>
      <c r="C2014" s="35"/>
      <c r="D2014" s="35"/>
    </row>
    <row r="2015" spans="1:4">
      <c r="A2015" s="35"/>
      <c r="B2015" s="35"/>
      <c r="C2015" s="35"/>
      <c r="D2015" s="35"/>
    </row>
    <row r="2016" spans="1:4">
      <c r="A2016" s="35"/>
      <c r="B2016" s="35"/>
      <c r="C2016" s="35"/>
      <c r="D2016" s="35"/>
    </row>
    <row r="2017" spans="1:4">
      <c r="A2017" s="35"/>
      <c r="B2017" s="35"/>
      <c r="C2017" s="35"/>
      <c r="D2017" s="35"/>
    </row>
    <row r="2018" spans="1:4">
      <c r="A2018" s="35"/>
      <c r="B2018" s="35"/>
      <c r="C2018" s="35"/>
      <c r="D2018" s="35"/>
    </row>
    <row r="2019" spans="1:4">
      <c r="A2019" s="35"/>
      <c r="B2019" s="35"/>
      <c r="C2019" s="35"/>
      <c r="D2019" s="35"/>
    </row>
    <row r="2020" spans="1:4">
      <c r="A2020" s="35"/>
      <c r="B2020" s="35"/>
      <c r="C2020" s="35"/>
      <c r="D2020" s="35"/>
    </row>
    <row r="2021" spans="1:4">
      <c r="A2021" s="35"/>
      <c r="B2021" s="35"/>
      <c r="C2021" s="35"/>
      <c r="D2021" s="35"/>
    </row>
    <row r="2022" spans="1:4">
      <c r="A2022" s="35"/>
      <c r="B2022" s="35"/>
      <c r="C2022" s="35"/>
      <c r="D2022" s="35"/>
    </row>
    <row r="2023" spans="1:4">
      <c r="A2023" s="35"/>
      <c r="B2023" s="35"/>
      <c r="C2023" s="35"/>
      <c r="D2023" s="35"/>
    </row>
    <row r="2024" spans="1:4">
      <c r="A2024" s="35"/>
      <c r="B2024" s="35"/>
      <c r="C2024" s="35"/>
      <c r="D2024" s="35"/>
    </row>
    <row r="2025" spans="1:4">
      <c r="A2025" s="35"/>
      <c r="B2025" s="35"/>
      <c r="C2025" s="35"/>
      <c r="D2025" s="35"/>
    </row>
    <row r="2026" spans="1:4">
      <c r="A2026" s="35"/>
      <c r="B2026" s="35"/>
      <c r="C2026" s="35"/>
      <c r="D2026" s="35"/>
    </row>
    <row r="2027" spans="1:4">
      <c r="A2027" s="35"/>
      <c r="B2027" s="35"/>
      <c r="C2027" s="35"/>
      <c r="D2027" s="35"/>
    </row>
    <row r="2028" spans="1:4">
      <c r="A2028" s="35"/>
      <c r="B2028" s="35"/>
      <c r="C2028" s="35"/>
      <c r="D2028" s="35"/>
    </row>
    <row r="2029" spans="1:4">
      <c r="A2029" s="35"/>
      <c r="B2029" s="35"/>
      <c r="C2029" s="35"/>
      <c r="D2029" s="35"/>
    </row>
    <row r="2030" spans="1:4">
      <c r="A2030" s="35"/>
      <c r="B2030" s="35"/>
      <c r="C2030" s="35"/>
      <c r="D2030" s="35"/>
    </row>
    <row r="2031" spans="1:4">
      <c r="A2031" s="35"/>
      <c r="B2031" s="35"/>
      <c r="C2031" s="35"/>
      <c r="D2031" s="35"/>
    </row>
    <row r="2032" spans="1:4">
      <c r="A2032" s="35"/>
      <c r="B2032" s="35"/>
      <c r="C2032" s="35"/>
      <c r="D2032" s="35"/>
    </row>
    <row r="2033" spans="1:4">
      <c r="A2033" s="35"/>
      <c r="B2033" s="35"/>
      <c r="C2033" s="35"/>
      <c r="D2033" s="35"/>
    </row>
    <row r="2034" spans="1:4">
      <c r="A2034" s="35"/>
      <c r="B2034" s="35"/>
      <c r="C2034" s="35"/>
      <c r="D2034" s="35"/>
    </row>
    <row r="2035" spans="1:4">
      <c r="A2035" s="35"/>
      <c r="B2035" s="35"/>
      <c r="C2035" s="35"/>
      <c r="D2035" s="35"/>
    </row>
    <row r="2036" spans="1:4">
      <c r="A2036" s="35"/>
      <c r="B2036" s="35"/>
      <c r="C2036" s="35"/>
      <c r="D2036" s="35"/>
    </row>
    <row r="2037" spans="1:4">
      <c r="A2037" s="35"/>
      <c r="B2037" s="35"/>
      <c r="C2037" s="35"/>
      <c r="D2037" s="35"/>
    </row>
    <row r="2038" spans="1:4">
      <c r="A2038" s="35"/>
      <c r="B2038" s="35"/>
      <c r="C2038" s="35"/>
      <c r="D2038" s="35"/>
    </row>
    <row r="2039" spans="1:4">
      <c r="A2039" s="35"/>
      <c r="B2039" s="35"/>
      <c r="C2039" s="35"/>
      <c r="D2039" s="35"/>
    </row>
    <row r="2040" spans="1:4">
      <c r="A2040" s="35"/>
      <c r="B2040" s="35"/>
      <c r="C2040" s="35"/>
      <c r="D2040" s="35"/>
    </row>
    <row r="2041" spans="1:4">
      <c r="A2041" s="35"/>
      <c r="B2041" s="35"/>
      <c r="C2041" s="35"/>
      <c r="D2041" s="35"/>
    </row>
    <row r="2042" spans="1:4">
      <c r="A2042" s="35"/>
      <c r="B2042" s="35"/>
      <c r="C2042" s="35"/>
      <c r="D2042" s="35"/>
    </row>
    <row r="2043" spans="1:4">
      <c r="A2043" s="35"/>
      <c r="B2043" s="35"/>
      <c r="C2043" s="35"/>
      <c r="D2043" s="35"/>
    </row>
    <row r="2044" spans="1:4">
      <c r="A2044" s="35"/>
      <c r="B2044" s="35"/>
      <c r="C2044" s="35"/>
      <c r="D2044" s="35"/>
    </row>
    <row r="2045" spans="1:4">
      <c r="A2045" s="35"/>
      <c r="B2045" s="35"/>
      <c r="C2045" s="35"/>
      <c r="D2045" s="35"/>
    </row>
    <row r="2046" spans="1:4">
      <c r="A2046" s="35"/>
      <c r="B2046" s="35"/>
      <c r="C2046" s="35"/>
      <c r="D2046" s="35"/>
    </row>
    <row r="2047" spans="1:4">
      <c r="A2047" s="35"/>
      <c r="B2047" s="35"/>
      <c r="C2047" s="35"/>
      <c r="D2047" s="35"/>
    </row>
    <row r="2048" spans="1:4">
      <c r="A2048" s="35"/>
      <c r="B2048" s="35"/>
      <c r="C2048" s="35"/>
      <c r="D2048" s="35"/>
    </row>
    <row r="2049" spans="1:4">
      <c r="A2049" s="35"/>
      <c r="B2049" s="35"/>
      <c r="C2049" s="35"/>
      <c r="D2049" s="35"/>
    </row>
    <row r="2050" spans="1:4">
      <c r="A2050" s="35"/>
      <c r="B2050" s="35"/>
      <c r="C2050" s="35"/>
      <c r="D2050" s="35"/>
    </row>
    <row r="2051" spans="1:4">
      <c r="A2051" s="35"/>
      <c r="B2051" s="35"/>
      <c r="C2051" s="35"/>
      <c r="D2051" s="35"/>
    </row>
    <row r="2052" spans="1:4">
      <c r="A2052" s="35"/>
      <c r="B2052" s="35"/>
      <c r="C2052" s="35"/>
      <c r="D2052" s="35"/>
    </row>
    <row r="2053" spans="1:4">
      <c r="A2053" s="35"/>
      <c r="B2053" s="35"/>
      <c r="C2053" s="35"/>
      <c r="D2053" s="35"/>
    </row>
    <row r="2054" spans="1:4">
      <c r="A2054" s="35"/>
      <c r="B2054" s="35"/>
      <c r="C2054" s="35"/>
      <c r="D2054" s="35"/>
    </row>
    <row r="2055" spans="1:4">
      <c r="A2055" s="35"/>
      <c r="B2055" s="35"/>
      <c r="C2055" s="35"/>
      <c r="D2055" s="35"/>
    </row>
    <row r="2056" spans="1:4">
      <c r="A2056" s="35"/>
      <c r="B2056" s="35"/>
      <c r="C2056" s="35"/>
      <c r="D2056" s="35"/>
    </row>
    <row r="2057" spans="1:4">
      <c r="A2057" s="35"/>
      <c r="B2057" s="35"/>
      <c r="C2057" s="35"/>
      <c r="D2057" s="35"/>
    </row>
    <row r="2058" spans="1:4">
      <c r="A2058" s="35"/>
      <c r="B2058" s="35"/>
      <c r="C2058" s="35"/>
      <c r="D2058" s="35"/>
    </row>
    <row r="2059" spans="1:4">
      <c r="A2059" s="35"/>
      <c r="B2059" s="35"/>
      <c r="C2059" s="35"/>
      <c r="D2059" s="35"/>
    </row>
    <row r="2060" spans="1:4">
      <c r="A2060" s="35"/>
      <c r="B2060" s="35"/>
      <c r="C2060" s="35"/>
      <c r="D2060" s="35"/>
    </row>
    <row r="2061" spans="1:4">
      <c r="A2061" s="35"/>
      <c r="B2061" s="35"/>
      <c r="C2061" s="35"/>
      <c r="D2061" s="35"/>
    </row>
    <row r="2062" spans="1:4">
      <c r="A2062" s="35"/>
      <c r="B2062" s="35"/>
      <c r="C2062" s="35"/>
      <c r="D2062" s="35"/>
    </row>
    <row r="2063" spans="1:4">
      <c r="A2063" s="35"/>
      <c r="B2063" s="35"/>
      <c r="C2063" s="35"/>
      <c r="D2063" s="35"/>
    </row>
    <row r="2064" spans="1:4">
      <c r="A2064" s="35"/>
      <c r="B2064" s="35"/>
      <c r="C2064" s="35"/>
      <c r="D2064" s="35"/>
    </row>
    <row r="2065" spans="1:4">
      <c r="A2065" s="35"/>
      <c r="B2065" s="35"/>
      <c r="C2065" s="35"/>
      <c r="D2065" s="35"/>
    </row>
    <row r="2066" spans="1:4">
      <c r="A2066" s="35"/>
      <c r="B2066" s="35"/>
      <c r="C2066" s="35"/>
      <c r="D2066" s="35"/>
    </row>
    <row r="2067" spans="1:4">
      <c r="A2067" s="35"/>
      <c r="B2067" s="35"/>
      <c r="C2067" s="35"/>
      <c r="D2067" s="35"/>
    </row>
    <row r="2068" spans="1:4">
      <c r="A2068" s="35"/>
      <c r="B2068" s="35"/>
      <c r="C2068" s="35"/>
      <c r="D2068" s="35"/>
    </row>
    <row r="2069" spans="1:4">
      <c r="A2069" s="35"/>
      <c r="B2069" s="35"/>
      <c r="C2069" s="35"/>
      <c r="D2069" s="35"/>
    </row>
    <row r="2070" spans="1:4">
      <c r="A2070" s="35"/>
      <c r="B2070" s="35"/>
      <c r="C2070" s="35"/>
      <c r="D2070" s="35"/>
    </row>
    <row r="2071" spans="1:4">
      <c r="A2071" s="35"/>
      <c r="B2071" s="35"/>
      <c r="C2071" s="35"/>
      <c r="D2071" s="35"/>
    </row>
    <row r="2072" spans="1:4">
      <c r="A2072" s="35"/>
      <c r="B2072" s="35"/>
      <c r="C2072" s="35"/>
      <c r="D2072" s="35"/>
    </row>
    <row r="2073" spans="1:4">
      <c r="A2073" s="35"/>
      <c r="B2073" s="35"/>
      <c r="C2073" s="35"/>
      <c r="D2073" s="35"/>
    </row>
    <row r="2074" spans="1:4">
      <c r="A2074" s="35"/>
      <c r="B2074" s="35"/>
      <c r="C2074" s="35"/>
      <c r="D2074" s="35"/>
    </row>
    <row r="2075" spans="1:4">
      <c r="A2075" s="35"/>
      <c r="B2075" s="35"/>
      <c r="C2075" s="35"/>
      <c r="D2075" s="35"/>
    </row>
    <row r="2076" spans="1:4">
      <c r="A2076" s="35"/>
      <c r="B2076" s="35"/>
      <c r="C2076" s="35"/>
      <c r="D2076" s="35"/>
    </row>
    <row r="2077" spans="1:4">
      <c r="A2077" s="35"/>
      <c r="B2077" s="35"/>
      <c r="C2077" s="35"/>
      <c r="D2077" s="35"/>
    </row>
    <row r="2078" spans="1:4">
      <c r="A2078" s="35"/>
      <c r="B2078" s="35"/>
      <c r="C2078" s="35"/>
      <c r="D2078" s="35"/>
    </row>
    <row r="2079" spans="1:4">
      <c r="A2079" s="35"/>
      <c r="B2079" s="35"/>
      <c r="C2079" s="35"/>
      <c r="D2079" s="35"/>
    </row>
    <row r="2080" spans="1:4">
      <c r="A2080" s="35"/>
      <c r="B2080" s="35"/>
      <c r="C2080" s="35"/>
      <c r="D2080" s="35"/>
    </row>
    <row r="2081" spans="1:4">
      <c r="A2081" s="35"/>
      <c r="B2081" s="35"/>
      <c r="C2081" s="35"/>
      <c r="D2081" s="35"/>
    </row>
    <row r="2082" spans="1:4">
      <c r="A2082" s="35"/>
      <c r="B2082" s="35"/>
      <c r="C2082" s="35"/>
      <c r="D2082" s="35"/>
    </row>
    <row r="2083" spans="1:4">
      <c r="A2083" s="35"/>
      <c r="B2083" s="35"/>
      <c r="C2083" s="35"/>
      <c r="D2083" s="35"/>
    </row>
    <row r="2084" spans="1:4">
      <c r="A2084" s="35"/>
      <c r="B2084" s="35"/>
      <c r="C2084" s="35"/>
      <c r="D2084" s="35"/>
    </row>
    <row r="2085" spans="1:4">
      <c r="A2085" s="35"/>
      <c r="B2085" s="35"/>
      <c r="C2085" s="35"/>
      <c r="D2085" s="35"/>
    </row>
    <row r="2086" spans="1:4">
      <c r="A2086" s="35"/>
      <c r="B2086" s="35"/>
      <c r="C2086" s="35"/>
      <c r="D2086" s="35"/>
    </row>
    <row r="2087" spans="1:4">
      <c r="A2087" s="35"/>
      <c r="B2087" s="35"/>
      <c r="C2087" s="35"/>
      <c r="D2087" s="35"/>
    </row>
    <row r="2088" spans="1:4">
      <c r="A2088" s="35"/>
      <c r="B2088" s="35"/>
      <c r="C2088" s="35"/>
      <c r="D2088" s="35"/>
    </row>
    <row r="2089" spans="1:4">
      <c r="A2089" s="35"/>
      <c r="B2089" s="35"/>
      <c r="C2089" s="35"/>
      <c r="D2089" s="35"/>
    </row>
    <row r="2090" spans="1:4">
      <c r="A2090" s="35"/>
      <c r="B2090" s="35"/>
      <c r="C2090" s="35"/>
      <c r="D2090" s="35"/>
    </row>
    <row r="2091" spans="1:4">
      <c r="A2091" s="35"/>
      <c r="B2091" s="35"/>
      <c r="C2091" s="35"/>
      <c r="D2091" s="35"/>
    </row>
    <row r="2092" spans="1:4">
      <c r="A2092" s="35"/>
      <c r="B2092" s="35"/>
      <c r="C2092" s="35"/>
      <c r="D2092" s="35"/>
    </row>
    <row r="2093" spans="1:4">
      <c r="A2093" s="35"/>
      <c r="B2093" s="35"/>
      <c r="C2093" s="35"/>
      <c r="D2093" s="35"/>
    </row>
    <row r="2094" spans="1:4">
      <c r="A2094" s="35"/>
      <c r="B2094" s="35"/>
      <c r="C2094" s="35"/>
      <c r="D2094" s="35"/>
    </row>
    <row r="2095" spans="1:4">
      <c r="A2095" s="35"/>
      <c r="B2095" s="35"/>
      <c r="C2095" s="35"/>
      <c r="D2095" s="35"/>
    </row>
    <row r="2096" spans="1:4">
      <c r="A2096" s="35"/>
      <c r="B2096" s="35"/>
      <c r="C2096" s="35"/>
      <c r="D2096" s="35"/>
    </row>
    <row r="2097" spans="1:4">
      <c r="A2097" s="35"/>
      <c r="B2097" s="35"/>
      <c r="C2097" s="35"/>
      <c r="D2097" s="35"/>
    </row>
    <row r="2098" spans="1:4">
      <c r="A2098" s="35"/>
      <c r="B2098" s="35"/>
      <c r="C2098" s="35"/>
      <c r="D2098" s="35"/>
    </row>
    <row r="2099" spans="1:4">
      <c r="A2099" s="35"/>
      <c r="B2099" s="35"/>
      <c r="C2099" s="35"/>
      <c r="D2099" s="35"/>
    </row>
    <row r="2100" spans="1:4">
      <c r="A2100" s="35"/>
      <c r="B2100" s="35"/>
      <c r="C2100" s="35"/>
      <c r="D2100" s="35"/>
    </row>
    <row r="2101" spans="1:4">
      <c r="A2101" s="35"/>
      <c r="B2101" s="35"/>
      <c r="C2101" s="35"/>
      <c r="D2101" s="35"/>
    </row>
    <row r="2102" spans="1:4">
      <c r="A2102" s="35"/>
      <c r="B2102" s="35"/>
      <c r="C2102" s="35"/>
      <c r="D2102" s="35"/>
    </row>
    <row r="2103" spans="1:4">
      <c r="A2103" s="35"/>
      <c r="B2103" s="35"/>
      <c r="C2103" s="35"/>
      <c r="D2103" s="35"/>
    </row>
    <row r="2104" spans="1:4">
      <c r="A2104" s="35"/>
      <c r="B2104" s="35"/>
      <c r="C2104" s="35"/>
      <c r="D2104" s="35"/>
    </row>
    <row r="2105" spans="1:4">
      <c r="A2105" s="35"/>
      <c r="B2105" s="35"/>
      <c r="C2105" s="35"/>
      <c r="D2105" s="35"/>
    </row>
    <row r="2106" spans="1:4">
      <c r="A2106" s="35"/>
      <c r="B2106" s="35"/>
      <c r="C2106" s="35"/>
      <c r="D2106" s="35"/>
    </row>
    <row r="2107" spans="1:4">
      <c r="A2107" s="35"/>
      <c r="B2107" s="35"/>
      <c r="C2107" s="35"/>
      <c r="D2107" s="35"/>
    </row>
    <row r="2108" spans="1:4">
      <c r="A2108" s="35"/>
      <c r="B2108" s="35"/>
      <c r="C2108" s="35"/>
      <c r="D2108" s="35"/>
    </row>
    <row r="2109" spans="1:4">
      <c r="A2109" s="35"/>
      <c r="B2109" s="35"/>
      <c r="C2109" s="35"/>
      <c r="D2109" s="35"/>
    </row>
    <row r="2110" spans="1:4">
      <c r="A2110" s="35"/>
      <c r="B2110" s="35"/>
      <c r="C2110" s="35"/>
      <c r="D2110" s="35"/>
    </row>
    <row r="2111" spans="1:4">
      <c r="A2111" s="35"/>
      <c r="B2111" s="35"/>
      <c r="C2111" s="35"/>
      <c r="D2111" s="35"/>
    </row>
    <row r="2112" spans="1:4">
      <c r="A2112" s="35"/>
      <c r="B2112" s="35"/>
      <c r="C2112" s="35"/>
      <c r="D2112" s="35"/>
    </row>
    <row r="2113" spans="1:4">
      <c r="A2113" s="35"/>
      <c r="B2113" s="35"/>
      <c r="C2113" s="35"/>
      <c r="D2113" s="35"/>
    </row>
    <row r="2114" spans="1:4">
      <c r="A2114" s="35"/>
      <c r="B2114" s="35"/>
      <c r="C2114" s="35"/>
      <c r="D2114" s="35"/>
    </row>
    <row r="2115" spans="1:4">
      <c r="A2115" s="35"/>
      <c r="B2115" s="35"/>
      <c r="C2115" s="35"/>
      <c r="D2115" s="35"/>
    </row>
    <row r="2116" spans="1:4">
      <c r="A2116" s="35"/>
      <c r="B2116" s="35"/>
      <c r="C2116" s="35"/>
      <c r="D2116" s="35"/>
    </row>
    <row r="2117" spans="1:4">
      <c r="A2117" s="35"/>
      <c r="B2117" s="35"/>
      <c r="C2117" s="35"/>
      <c r="D2117" s="35"/>
    </row>
    <row r="2118" spans="1:4">
      <c r="A2118" s="35"/>
      <c r="B2118" s="35"/>
      <c r="C2118" s="35"/>
      <c r="D2118" s="35"/>
    </row>
    <row r="2119" spans="1:4">
      <c r="A2119" s="35"/>
      <c r="B2119" s="35"/>
      <c r="C2119" s="35"/>
      <c r="D2119" s="35"/>
    </row>
    <row r="2120" spans="1:4">
      <c r="A2120" s="35"/>
      <c r="B2120" s="35"/>
      <c r="C2120" s="35"/>
      <c r="D2120" s="35"/>
    </row>
    <row r="2121" spans="1:4">
      <c r="A2121" s="35"/>
      <c r="B2121" s="35"/>
      <c r="C2121" s="35"/>
      <c r="D2121" s="35"/>
    </row>
    <row r="2122" spans="1:4">
      <c r="A2122" s="35"/>
      <c r="B2122" s="35"/>
      <c r="C2122" s="35"/>
      <c r="D2122" s="35"/>
    </row>
    <row r="2123" spans="1:4">
      <c r="A2123" s="35"/>
      <c r="B2123" s="35"/>
      <c r="C2123" s="35"/>
      <c r="D2123" s="35"/>
    </row>
    <row r="2124" spans="1:4">
      <c r="A2124" s="35"/>
      <c r="B2124" s="35"/>
      <c r="C2124" s="35"/>
      <c r="D2124" s="35"/>
    </row>
    <row r="2125" spans="1:4">
      <c r="A2125" s="35"/>
      <c r="B2125" s="35"/>
      <c r="C2125" s="35"/>
      <c r="D2125" s="35"/>
    </row>
    <row r="2126" spans="1:4">
      <c r="A2126" s="35"/>
      <c r="B2126" s="35"/>
      <c r="C2126" s="35"/>
      <c r="D2126" s="35"/>
    </row>
    <row r="2127" spans="1:4">
      <c r="A2127" s="35"/>
      <c r="B2127" s="35"/>
      <c r="C2127" s="35"/>
      <c r="D2127" s="35"/>
    </row>
    <row r="2128" spans="1:4">
      <c r="A2128" s="35"/>
      <c r="B2128" s="35"/>
      <c r="C2128" s="35"/>
      <c r="D2128" s="35"/>
    </row>
    <row r="2129" spans="1:4">
      <c r="A2129" s="35"/>
      <c r="B2129" s="35"/>
      <c r="C2129" s="35"/>
      <c r="D2129" s="35"/>
    </row>
    <row r="2130" spans="1:4">
      <c r="A2130" s="35"/>
      <c r="B2130" s="35"/>
      <c r="C2130" s="35"/>
      <c r="D2130" s="35"/>
    </row>
    <row r="2131" spans="1:4">
      <c r="A2131" s="35"/>
      <c r="B2131" s="35"/>
      <c r="C2131" s="35"/>
      <c r="D2131" s="35"/>
    </row>
    <row r="2132" spans="1:4">
      <c r="A2132" s="35"/>
      <c r="B2132" s="35"/>
      <c r="C2132" s="35"/>
      <c r="D2132" s="35"/>
    </row>
    <row r="2133" spans="1:4">
      <c r="A2133" s="35"/>
      <c r="B2133" s="35"/>
      <c r="C2133" s="35"/>
      <c r="D2133" s="35"/>
    </row>
    <row r="2134" spans="1:4">
      <c r="A2134" s="35"/>
      <c r="B2134" s="35"/>
      <c r="C2134" s="35"/>
      <c r="D2134" s="35"/>
    </row>
    <row r="2135" spans="1:4">
      <c r="A2135" s="35"/>
      <c r="B2135" s="35"/>
      <c r="C2135" s="35"/>
      <c r="D2135" s="35"/>
    </row>
    <row r="2136" spans="1:4">
      <c r="A2136" s="35"/>
      <c r="B2136" s="35"/>
      <c r="C2136" s="35"/>
      <c r="D2136" s="35"/>
    </row>
    <row r="2137" spans="1:4">
      <c r="A2137" s="35"/>
      <c r="B2137" s="35"/>
      <c r="C2137" s="35"/>
      <c r="D2137" s="35"/>
    </row>
    <row r="2138" spans="1:4">
      <c r="A2138" s="35"/>
      <c r="B2138" s="35"/>
      <c r="C2138" s="35"/>
      <c r="D2138" s="35"/>
    </row>
    <row r="2139" spans="1:4">
      <c r="A2139" s="35"/>
      <c r="B2139" s="35"/>
      <c r="C2139" s="35"/>
      <c r="D2139" s="35"/>
    </row>
    <row r="2140" spans="1:4">
      <c r="A2140" s="35"/>
      <c r="B2140" s="35"/>
      <c r="C2140" s="35"/>
      <c r="D2140" s="35"/>
    </row>
    <row r="2141" spans="1:4">
      <c r="A2141" s="35"/>
      <c r="B2141" s="35"/>
      <c r="C2141" s="35"/>
      <c r="D2141" s="35"/>
    </row>
    <row r="2142" spans="1:4">
      <c r="A2142" s="35"/>
      <c r="B2142" s="35"/>
      <c r="C2142" s="35"/>
      <c r="D2142" s="35"/>
    </row>
    <row r="2143" spans="1:4">
      <c r="A2143" s="35"/>
      <c r="B2143" s="35"/>
      <c r="C2143" s="35"/>
      <c r="D2143" s="35"/>
    </row>
    <row r="2144" spans="1:4">
      <c r="A2144" s="35"/>
      <c r="B2144" s="35"/>
      <c r="C2144" s="35"/>
      <c r="D2144" s="35"/>
    </row>
    <row r="2145" spans="1:4">
      <c r="A2145" s="35"/>
      <c r="B2145" s="35"/>
      <c r="C2145" s="35"/>
      <c r="D2145" s="35"/>
    </row>
    <row r="2146" spans="1:4">
      <c r="A2146" s="35"/>
      <c r="B2146" s="35"/>
      <c r="C2146" s="35"/>
      <c r="D2146" s="35"/>
    </row>
    <row r="2147" spans="1:4">
      <c r="A2147" s="35"/>
      <c r="B2147" s="35"/>
      <c r="C2147" s="35"/>
      <c r="D2147" s="35"/>
    </row>
    <row r="2148" spans="1:4">
      <c r="A2148" s="35"/>
      <c r="B2148" s="35"/>
      <c r="C2148" s="35"/>
      <c r="D2148" s="35"/>
    </row>
    <row r="2149" spans="1:4">
      <c r="A2149" s="35"/>
      <c r="B2149" s="35"/>
      <c r="C2149" s="35"/>
      <c r="D2149" s="35"/>
    </row>
    <row r="2150" spans="1:4">
      <c r="A2150" s="35"/>
      <c r="B2150" s="35"/>
      <c r="C2150" s="35"/>
      <c r="D2150" s="35"/>
    </row>
    <row r="2151" spans="1:4">
      <c r="A2151" s="35"/>
      <c r="B2151" s="35"/>
      <c r="C2151" s="35"/>
      <c r="D2151" s="35"/>
    </row>
    <row r="2152" spans="1:4">
      <c r="A2152" s="35"/>
      <c r="B2152" s="35"/>
      <c r="C2152" s="35"/>
      <c r="D2152" s="35"/>
    </row>
    <row r="2153" spans="1:4">
      <c r="A2153" s="35"/>
      <c r="B2153" s="35"/>
      <c r="C2153" s="35"/>
      <c r="D2153" s="35"/>
    </row>
    <row r="2154" spans="1:4">
      <c r="A2154" s="35"/>
      <c r="B2154" s="35"/>
      <c r="C2154" s="35"/>
      <c r="D2154" s="35"/>
    </row>
    <row r="2155" spans="1:4">
      <c r="A2155" s="35"/>
      <c r="B2155" s="35"/>
      <c r="C2155" s="35"/>
      <c r="D2155" s="35"/>
    </row>
    <row r="2156" spans="1:4">
      <c r="A2156" s="35"/>
      <c r="B2156" s="35"/>
      <c r="C2156" s="35"/>
      <c r="D2156" s="35"/>
    </row>
    <row r="2157" spans="1:4">
      <c r="A2157" s="35"/>
      <c r="B2157" s="35"/>
      <c r="C2157" s="35"/>
      <c r="D2157" s="35"/>
    </row>
    <row r="2158" spans="1:4">
      <c r="A2158" s="35"/>
      <c r="B2158" s="35"/>
      <c r="C2158" s="35"/>
      <c r="D2158" s="35"/>
    </row>
    <row r="2159" spans="1:4">
      <c r="A2159" s="35"/>
      <c r="B2159" s="35"/>
      <c r="C2159" s="35"/>
      <c r="D2159" s="35"/>
    </row>
    <row r="2160" spans="1:4">
      <c r="A2160" s="35"/>
      <c r="B2160" s="35"/>
      <c r="C2160" s="35"/>
      <c r="D2160" s="35"/>
    </row>
    <row r="2161" spans="1:4">
      <c r="A2161" s="35"/>
      <c r="B2161" s="35"/>
      <c r="C2161" s="35"/>
      <c r="D2161" s="35"/>
    </row>
    <row r="2162" spans="1:4">
      <c r="A2162" s="35"/>
      <c r="B2162" s="35"/>
      <c r="C2162" s="35"/>
      <c r="D2162" s="35"/>
    </row>
    <row r="2163" spans="1:4">
      <c r="A2163" s="35"/>
      <c r="B2163" s="35"/>
      <c r="C2163" s="35"/>
      <c r="D2163" s="35"/>
    </row>
    <row r="2164" spans="1:4">
      <c r="A2164" s="35"/>
      <c r="B2164" s="35"/>
      <c r="C2164" s="35"/>
      <c r="D2164" s="35"/>
    </row>
    <row r="2165" spans="1:4">
      <c r="A2165" s="35"/>
      <c r="B2165" s="35"/>
      <c r="C2165" s="35"/>
      <c r="D2165" s="35"/>
    </row>
    <row r="2166" spans="1:4">
      <c r="A2166" s="35"/>
      <c r="B2166" s="35"/>
      <c r="C2166" s="35"/>
      <c r="D2166" s="35"/>
    </row>
    <row r="2167" spans="1:4">
      <c r="A2167" s="35"/>
      <c r="B2167" s="35"/>
      <c r="C2167" s="35"/>
      <c r="D2167" s="35"/>
    </row>
    <row r="2168" spans="1:4">
      <c r="A2168" s="35"/>
      <c r="B2168" s="35"/>
      <c r="C2168" s="35"/>
      <c r="D2168" s="35"/>
    </row>
    <row r="2169" spans="1:4">
      <c r="A2169" s="35"/>
      <c r="B2169" s="35"/>
      <c r="C2169" s="35"/>
      <c r="D2169" s="35"/>
    </row>
    <row r="2170" spans="1:4">
      <c r="A2170" s="35"/>
      <c r="B2170" s="35"/>
      <c r="C2170" s="35"/>
      <c r="D2170" s="35"/>
    </row>
    <row r="2171" spans="1:4">
      <c r="A2171" s="35"/>
      <c r="B2171" s="35"/>
      <c r="C2171" s="35"/>
      <c r="D2171" s="35"/>
    </row>
    <row r="2172" spans="1:4">
      <c r="A2172" s="35"/>
      <c r="B2172" s="35"/>
      <c r="C2172" s="35"/>
      <c r="D2172" s="35"/>
    </row>
    <row r="2173" spans="1:4">
      <c r="A2173" s="35"/>
      <c r="B2173" s="35"/>
      <c r="C2173" s="35"/>
      <c r="D2173" s="35"/>
    </row>
    <row r="2174" spans="1:4">
      <c r="A2174" s="35"/>
      <c r="B2174" s="35"/>
      <c r="C2174" s="35"/>
      <c r="D2174" s="35"/>
    </row>
    <row r="2175" spans="1:4">
      <c r="A2175" s="35"/>
      <c r="B2175" s="35"/>
      <c r="C2175" s="35"/>
      <c r="D2175" s="35"/>
    </row>
    <row r="2176" spans="1:4">
      <c r="A2176" s="35"/>
      <c r="B2176" s="35"/>
      <c r="C2176" s="35"/>
      <c r="D2176" s="35"/>
    </row>
    <row r="2177" spans="1:4">
      <c r="A2177" s="35"/>
      <c r="B2177" s="35"/>
      <c r="C2177" s="35"/>
      <c r="D2177" s="35"/>
    </row>
    <row r="2178" spans="1:4">
      <c r="A2178" s="35"/>
      <c r="B2178" s="35"/>
      <c r="C2178" s="35"/>
      <c r="D2178" s="35"/>
    </row>
    <row r="2179" spans="1:4">
      <c r="A2179" s="35"/>
      <c r="B2179" s="35"/>
      <c r="C2179" s="35"/>
      <c r="D2179" s="35"/>
    </row>
    <row r="2180" spans="1:4">
      <c r="A2180" s="35"/>
      <c r="B2180" s="35"/>
      <c r="C2180" s="35"/>
      <c r="D2180" s="35"/>
    </row>
    <row r="2181" spans="1:4">
      <c r="A2181" s="35"/>
      <c r="B2181" s="35"/>
      <c r="C2181" s="35"/>
      <c r="D2181" s="35"/>
    </row>
    <row r="2182" spans="1:4">
      <c r="A2182" s="35"/>
      <c r="B2182" s="35"/>
      <c r="C2182" s="35"/>
      <c r="D2182" s="35"/>
    </row>
    <row r="2183" spans="1:4">
      <c r="A2183" s="35"/>
      <c r="B2183" s="35"/>
      <c r="C2183" s="35"/>
      <c r="D2183" s="35"/>
    </row>
    <row r="2184" spans="1:4">
      <c r="A2184" s="35"/>
      <c r="B2184" s="35"/>
      <c r="C2184" s="35"/>
      <c r="D2184" s="35"/>
    </row>
    <row r="2185" spans="1:4">
      <c r="A2185" s="35"/>
      <c r="B2185" s="35"/>
      <c r="C2185" s="35"/>
      <c r="D2185" s="35"/>
    </row>
    <row r="2186" spans="1:4">
      <c r="A2186" s="35"/>
      <c r="B2186" s="35"/>
      <c r="C2186" s="35"/>
      <c r="D2186" s="35"/>
    </row>
    <row r="2187" spans="1:4">
      <c r="A2187" s="35"/>
      <c r="B2187" s="35"/>
      <c r="C2187" s="35"/>
      <c r="D2187" s="35"/>
    </row>
    <row r="2188" spans="1:4">
      <c r="A2188" s="35"/>
      <c r="B2188" s="35"/>
      <c r="C2188" s="35"/>
      <c r="D2188" s="35"/>
    </row>
    <row r="2189" spans="1:4">
      <c r="A2189" s="35"/>
      <c r="B2189" s="35"/>
      <c r="C2189" s="35"/>
      <c r="D2189" s="35"/>
    </row>
    <row r="2190" spans="1:4">
      <c r="A2190" s="35"/>
      <c r="B2190" s="35"/>
      <c r="C2190" s="35"/>
      <c r="D2190" s="35"/>
    </row>
    <row r="2191" spans="1:4">
      <c r="A2191" s="35"/>
      <c r="B2191" s="35"/>
      <c r="C2191" s="35"/>
      <c r="D2191" s="35"/>
    </row>
    <row r="2192" spans="1:4">
      <c r="A2192" s="35"/>
      <c r="B2192" s="35"/>
      <c r="C2192" s="35"/>
      <c r="D2192" s="35"/>
    </row>
    <row r="2193" spans="1:4">
      <c r="A2193" s="35"/>
      <c r="B2193" s="35"/>
      <c r="C2193" s="35"/>
      <c r="D2193" s="35"/>
    </row>
    <row r="2194" spans="1:4">
      <c r="A2194" s="35"/>
      <c r="B2194" s="35"/>
      <c r="C2194" s="35"/>
      <c r="D2194" s="35"/>
    </row>
    <row r="2195" spans="1:4">
      <c r="A2195" s="35"/>
      <c r="B2195" s="35"/>
      <c r="C2195" s="35"/>
      <c r="D2195" s="35"/>
    </row>
    <row r="2196" spans="1:4">
      <c r="A2196" s="35"/>
      <c r="B2196" s="35"/>
      <c r="C2196" s="35"/>
      <c r="D2196" s="35"/>
    </row>
    <row r="2197" spans="1:4">
      <c r="A2197" s="35"/>
      <c r="B2197" s="35"/>
      <c r="C2197" s="35"/>
      <c r="D2197" s="35"/>
    </row>
    <row r="2198" spans="1:4">
      <c r="A2198" s="35"/>
      <c r="B2198" s="35"/>
      <c r="C2198" s="35"/>
      <c r="D2198" s="35"/>
    </row>
    <row r="2199" spans="1:4">
      <c r="A2199" s="35"/>
      <c r="B2199" s="35"/>
      <c r="C2199" s="35"/>
      <c r="D2199" s="35"/>
    </row>
    <row r="2200" spans="1:4">
      <c r="A2200" s="35"/>
      <c r="B2200" s="35"/>
      <c r="C2200" s="35"/>
      <c r="D2200" s="35"/>
    </row>
    <row r="2201" spans="1:4">
      <c r="A2201" s="35"/>
      <c r="B2201" s="35"/>
      <c r="C2201" s="35"/>
      <c r="D2201" s="35"/>
    </row>
    <row r="2202" spans="1:4">
      <c r="A2202" s="35"/>
      <c r="B2202" s="35"/>
      <c r="C2202" s="35"/>
      <c r="D2202" s="35"/>
    </row>
    <row r="2203" spans="1:4">
      <c r="A2203" s="35"/>
      <c r="B2203" s="35"/>
      <c r="C2203" s="35"/>
      <c r="D2203" s="35"/>
    </row>
    <row r="2204" spans="1:4">
      <c r="A2204" s="35"/>
      <c r="B2204" s="35"/>
      <c r="C2204" s="35"/>
      <c r="D2204" s="35"/>
    </row>
    <row r="2205" spans="1:4">
      <c r="A2205" s="35"/>
      <c r="B2205" s="35"/>
      <c r="C2205" s="35"/>
      <c r="D2205" s="35"/>
    </row>
    <row r="2206" spans="1:4">
      <c r="A2206" s="35"/>
      <c r="B2206" s="35"/>
      <c r="C2206" s="35"/>
      <c r="D2206" s="35"/>
    </row>
    <row r="2207" spans="1:4">
      <c r="A2207" s="35"/>
      <c r="B2207" s="35"/>
      <c r="C2207" s="35"/>
      <c r="D2207" s="35"/>
    </row>
    <row r="2208" spans="1:4">
      <c r="A2208" s="35"/>
      <c r="B2208" s="35"/>
      <c r="C2208" s="35"/>
      <c r="D2208" s="35"/>
    </row>
    <row r="2209" spans="1:4">
      <c r="A2209" s="35"/>
      <c r="B2209" s="35"/>
      <c r="C2209" s="35"/>
      <c r="D2209" s="35"/>
    </row>
    <row r="2210" spans="1:4">
      <c r="A2210" s="35"/>
      <c r="B2210" s="35"/>
      <c r="C2210" s="35"/>
      <c r="D2210" s="35"/>
    </row>
    <row r="2211" spans="1:4">
      <c r="A2211" s="35"/>
      <c r="B2211" s="35"/>
      <c r="C2211" s="35"/>
      <c r="D2211" s="35"/>
    </row>
    <row r="2212" spans="1:4">
      <c r="A2212" s="35"/>
      <c r="B2212" s="35"/>
      <c r="C2212" s="35"/>
      <c r="D2212" s="35"/>
    </row>
    <row r="2213" spans="1:4">
      <c r="A2213" s="35"/>
      <c r="B2213" s="35"/>
      <c r="C2213" s="35"/>
      <c r="D2213" s="35"/>
    </row>
    <row r="2214" spans="1:4">
      <c r="A2214" s="35"/>
      <c r="B2214" s="35"/>
      <c r="C2214" s="35"/>
      <c r="D2214" s="35"/>
    </row>
    <row r="2215" spans="1:4">
      <c r="A2215" s="35"/>
      <c r="B2215" s="35"/>
      <c r="C2215" s="35"/>
      <c r="D2215" s="35"/>
    </row>
    <row r="2216" spans="1:4">
      <c r="A2216" s="35"/>
      <c r="B2216" s="35"/>
      <c r="C2216" s="35"/>
      <c r="D2216" s="35"/>
    </row>
    <row r="2217" spans="1:4">
      <c r="A2217" s="35"/>
      <c r="B2217" s="35"/>
      <c r="C2217" s="35"/>
      <c r="D2217" s="35"/>
    </row>
    <row r="2218" spans="1:4">
      <c r="A2218" s="35"/>
      <c r="B2218" s="35"/>
      <c r="C2218" s="35"/>
      <c r="D2218" s="35"/>
    </row>
    <row r="2219" spans="1:4">
      <c r="A2219" s="35"/>
      <c r="B2219" s="35"/>
      <c r="C2219" s="35"/>
      <c r="D2219" s="35"/>
    </row>
    <row r="2220" spans="1:4">
      <c r="A2220" s="35"/>
      <c r="B2220" s="35"/>
      <c r="C2220" s="35"/>
      <c r="D2220" s="35"/>
    </row>
    <row r="2221" spans="1:4">
      <c r="A2221" s="35"/>
      <c r="B2221" s="35"/>
      <c r="C2221" s="35"/>
      <c r="D2221" s="35"/>
    </row>
    <row r="2222" spans="1:4">
      <c r="A2222" s="35"/>
      <c r="B2222" s="35"/>
      <c r="C2222" s="35"/>
      <c r="D2222" s="35"/>
    </row>
    <row r="2223" spans="1:4">
      <c r="A2223" s="35"/>
      <c r="B2223" s="35"/>
      <c r="C2223" s="35"/>
      <c r="D2223" s="35"/>
    </row>
    <row r="2224" spans="1:4">
      <c r="A2224" s="35"/>
      <c r="B2224" s="35"/>
      <c r="C2224" s="35"/>
      <c r="D2224" s="35"/>
    </row>
    <row r="2225" spans="1:4">
      <c r="A2225" s="35"/>
      <c r="B2225" s="35"/>
      <c r="C2225" s="35"/>
      <c r="D2225" s="35"/>
    </row>
    <row r="2226" spans="1:4">
      <c r="A2226" s="35"/>
      <c r="B2226" s="35"/>
      <c r="C2226" s="35"/>
      <c r="D2226" s="35"/>
    </row>
    <row r="2227" spans="1:4">
      <c r="A2227" s="35"/>
      <c r="B2227" s="35"/>
      <c r="C2227" s="35"/>
      <c r="D2227" s="35"/>
    </row>
    <row r="2228" spans="1:4">
      <c r="A2228" s="35"/>
      <c r="B2228" s="35"/>
      <c r="C2228" s="35"/>
      <c r="D2228" s="35"/>
    </row>
    <row r="2229" spans="1:4">
      <c r="A2229" s="35"/>
      <c r="B2229" s="35"/>
      <c r="C2229" s="35"/>
      <c r="D2229" s="35"/>
    </row>
    <row r="2230" spans="1:4">
      <c r="A2230" s="35"/>
      <c r="B2230" s="35"/>
      <c r="C2230" s="35"/>
      <c r="D2230" s="35"/>
    </row>
    <row r="2231" spans="1:4">
      <c r="A2231" s="35"/>
      <c r="B2231" s="35"/>
      <c r="C2231" s="35"/>
      <c r="D2231" s="35"/>
    </row>
    <row r="2232" spans="1:4">
      <c r="A2232" s="35"/>
      <c r="B2232" s="35"/>
      <c r="C2232" s="35"/>
      <c r="D2232" s="35"/>
    </row>
    <row r="2233" spans="1:4">
      <c r="A2233" s="35"/>
      <c r="B2233" s="35"/>
      <c r="C2233" s="35"/>
      <c r="D2233" s="35"/>
    </row>
    <row r="2234" spans="1:4">
      <c r="A2234" s="35"/>
      <c r="B2234" s="35"/>
      <c r="C2234" s="35"/>
      <c r="D2234" s="35"/>
    </row>
    <row r="2235" spans="1:4">
      <c r="A2235" s="35"/>
      <c r="B2235" s="35"/>
      <c r="C2235" s="35"/>
      <c r="D2235" s="35"/>
    </row>
    <row r="2236" spans="1:4">
      <c r="A2236" s="35"/>
      <c r="B2236" s="35"/>
      <c r="C2236" s="35"/>
      <c r="D2236" s="35"/>
    </row>
    <row r="2237" spans="1:4">
      <c r="A2237" s="35"/>
      <c r="B2237" s="35"/>
      <c r="C2237" s="35"/>
      <c r="D2237" s="35"/>
    </row>
    <row r="2238" spans="1:4">
      <c r="A2238" s="35"/>
      <c r="B2238" s="35"/>
      <c r="C2238" s="35"/>
      <c r="D2238" s="35"/>
    </row>
    <row r="2239" spans="1:4">
      <c r="A2239" s="35"/>
      <c r="B2239" s="35"/>
      <c r="C2239" s="35"/>
      <c r="D2239" s="35"/>
    </row>
    <row r="2240" spans="1:4">
      <c r="A2240" s="35"/>
      <c r="B2240" s="35"/>
      <c r="C2240" s="35"/>
      <c r="D2240" s="35"/>
    </row>
    <row r="2241" spans="1:4">
      <c r="A2241" s="35"/>
      <c r="B2241" s="35"/>
      <c r="C2241" s="35"/>
      <c r="D2241" s="35"/>
    </row>
    <row r="2242" spans="1:4">
      <c r="A2242" s="35"/>
      <c r="B2242" s="35"/>
      <c r="C2242" s="35"/>
      <c r="D2242" s="35"/>
    </row>
    <row r="2243" spans="1:4">
      <c r="A2243" s="35"/>
      <c r="B2243" s="35"/>
      <c r="C2243" s="35"/>
      <c r="D2243" s="35"/>
    </row>
    <row r="2244" spans="1:4">
      <c r="A2244" s="35"/>
      <c r="B2244" s="35"/>
      <c r="C2244" s="35"/>
      <c r="D2244" s="35"/>
    </row>
    <row r="2245" spans="1:4">
      <c r="A2245" s="35"/>
      <c r="B2245" s="35"/>
      <c r="C2245" s="35"/>
      <c r="D2245" s="35"/>
    </row>
    <row r="2246" spans="1:4">
      <c r="A2246" s="35"/>
      <c r="B2246" s="35"/>
      <c r="C2246" s="35"/>
      <c r="D2246" s="35"/>
    </row>
    <row r="2247" spans="1:4">
      <c r="A2247" s="35"/>
      <c r="B2247" s="35"/>
      <c r="C2247" s="35"/>
      <c r="D2247" s="35"/>
    </row>
    <row r="2248" spans="1:4">
      <c r="A2248" s="35"/>
      <c r="B2248" s="35"/>
      <c r="C2248" s="35"/>
      <c r="D2248" s="35"/>
    </row>
    <row r="2249" spans="1:4">
      <c r="A2249" s="35"/>
      <c r="B2249" s="35"/>
      <c r="C2249" s="35"/>
      <c r="D2249" s="35"/>
    </row>
    <row r="2250" spans="1:4">
      <c r="A2250" s="35"/>
      <c r="B2250" s="35"/>
      <c r="C2250" s="35"/>
      <c r="D2250" s="35"/>
    </row>
    <row r="2251" spans="1:4">
      <c r="A2251" s="35"/>
      <c r="B2251" s="35"/>
      <c r="C2251" s="35"/>
      <c r="D2251" s="35"/>
    </row>
    <row r="2252" spans="1:4">
      <c r="A2252" s="35"/>
      <c r="B2252" s="35"/>
      <c r="C2252" s="35"/>
      <c r="D2252" s="35"/>
    </row>
    <row r="2253" spans="1:4">
      <c r="A2253" s="35"/>
      <c r="B2253" s="35"/>
      <c r="C2253" s="35"/>
      <c r="D2253" s="35"/>
    </row>
    <row r="2254" spans="1:4">
      <c r="A2254" s="35"/>
      <c r="B2254" s="35"/>
      <c r="C2254" s="35"/>
      <c r="D2254" s="35"/>
    </row>
    <row r="2255" spans="1:4">
      <c r="A2255" s="35"/>
      <c r="B2255" s="35"/>
      <c r="C2255" s="35"/>
      <c r="D2255" s="35"/>
    </row>
    <row r="2256" spans="1:4">
      <c r="A2256" s="35"/>
      <c r="B2256" s="35"/>
      <c r="C2256" s="35"/>
      <c r="D2256" s="35"/>
    </row>
    <row r="2257" spans="1:4">
      <c r="A2257" s="35"/>
      <c r="B2257" s="35"/>
      <c r="C2257" s="35"/>
      <c r="D2257" s="35"/>
    </row>
    <row r="2258" spans="1:4">
      <c r="A2258" s="35"/>
      <c r="B2258" s="35"/>
      <c r="C2258" s="35"/>
      <c r="D2258" s="35"/>
    </row>
    <row r="2259" spans="1:4">
      <c r="A2259" s="35"/>
      <c r="B2259" s="35"/>
      <c r="C2259" s="35"/>
      <c r="D2259" s="35"/>
    </row>
    <row r="2260" spans="1:4">
      <c r="A2260" s="35"/>
      <c r="B2260" s="35"/>
      <c r="C2260" s="35"/>
      <c r="D2260" s="35"/>
    </row>
    <row r="2261" spans="1:4">
      <c r="A2261" s="35"/>
      <c r="B2261" s="35"/>
      <c r="C2261" s="35"/>
      <c r="D2261" s="35"/>
    </row>
    <row r="2262" spans="1:4">
      <c r="A2262" s="35"/>
      <c r="B2262" s="35"/>
      <c r="C2262" s="35"/>
      <c r="D2262" s="35"/>
    </row>
    <row r="2263" spans="1:4">
      <c r="A2263" s="35"/>
      <c r="B2263" s="35"/>
      <c r="C2263" s="35"/>
      <c r="D2263" s="35"/>
    </row>
    <row r="2264" spans="1:4">
      <c r="A2264" s="35"/>
      <c r="B2264" s="35"/>
      <c r="C2264" s="35"/>
      <c r="D2264" s="35"/>
    </row>
    <row r="2265" spans="1:4">
      <c r="A2265" s="35"/>
      <c r="B2265" s="35"/>
      <c r="C2265" s="35"/>
      <c r="D2265" s="35"/>
    </row>
    <row r="2266" spans="1:4">
      <c r="A2266" s="35"/>
      <c r="B2266" s="35"/>
      <c r="C2266" s="35"/>
      <c r="D2266" s="35"/>
    </row>
    <row r="2267" spans="1:4">
      <c r="A2267" s="35"/>
      <c r="B2267" s="35"/>
      <c r="C2267" s="35"/>
      <c r="D2267" s="35"/>
    </row>
    <row r="2268" spans="1:4">
      <c r="A2268" s="35"/>
      <c r="B2268" s="35"/>
      <c r="C2268" s="35"/>
      <c r="D2268" s="35"/>
    </row>
    <row r="2269" spans="1:4">
      <c r="A2269" s="35"/>
      <c r="B2269" s="35"/>
      <c r="C2269" s="35"/>
      <c r="D2269" s="35"/>
    </row>
    <row r="2270" spans="1:4">
      <c r="A2270" s="35"/>
      <c r="B2270" s="35"/>
      <c r="C2270" s="35"/>
      <c r="D2270" s="35"/>
    </row>
    <row r="2271" spans="1:4">
      <c r="A2271" s="35"/>
      <c r="B2271" s="35"/>
      <c r="C2271" s="35"/>
      <c r="D2271" s="35"/>
    </row>
    <row r="2272" spans="1:4">
      <c r="A2272" s="35"/>
      <c r="B2272" s="35"/>
      <c r="C2272" s="35"/>
      <c r="D2272" s="35"/>
    </row>
    <row r="2273" spans="1:4">
      <c r="A2273" s="35"/>
      <c r="B2273" s="35"/>
      <c r="C2273" s="35"/>
      <c r="D2273" s="35"/>
    </row>
    <row r="2274" spans="1:4">
      <c r="A2274" s="35"/>
      <c r="B2274" s="35"/>
      <c r="C2274" s="35"/>
      <c r="D2274" s="35"/>
    </row>
    <row r="2275" spans="1:4">
      <c r="A2275" s="35"/>
      <c r="B2275" s="35"/>
      <c r="C2275" s="35"/>
      <c r="D2275" s="35"/>
    </row>
    <row r="2276" spans="1:4">
      <c r="A2276" s="35"/>
      <c r="B2276" s="35"/>
      <c r="C2276" s="35"/>
      <c r="D2276" s="35"/>
    </row>
    <row r="2277" spans="1:4">
      <c r="A2277" s="35"/>
      <c r="B2277" s="35"/>
      <c r="C2277" s="35"/>
      <c r="D2277" s="35"/>
    </row>
    <row r="2278" spans="1:4">
      <c r="A2278" s="35"/>
      <c r="B2278" s="35"/>
      <c r="C2278" s="35"/>
      <c r="D2278" s="35"/>
    </row>
    <row r="2279" spans="1:4">
      <c r="A2279" s="35"/>
      <c r="B2279" s="35"/>
      <c r="C2279" s="35"/>
      <c r="D2279" s="35"/>
    </row>
    <row r="2280" spans="1:4">
      <c r="A2280" s="35"/>
      <c r="B2280" s="35"/>
      <c r="C2280" s="35"/>
      <c r="D2280" s="35"/>
    </row>
    <row r="2281" spans="1:4">
      <c r="A2281" s="35"/>
      <c r="B2281" s="35"/>
      <c r="C2281" s="35"/>
      <c r="D2281" s="35"/>
    </row>
    <row r="2282" spans="1:4">
      <c r="A2282" s="35"/>
      <c r="B2282" s="35"/>
      <c r="C2282" s="35"/>
      <c r="D2282" s="35"/>
    </row>
    <row r="2283" spans="1:4">
      <c r="A2283" s="35"/>
      <c r="B2283" s="35"/>
      <c r="C2283" s="35"/>
      <c r="D2283" s="35"/>
    </row>
    <row r="2284" spans="1:4">
      <c r="A2284" s="35"/>
      <c r="B2284" s="35"/>
      <c r="C2284" s="35"/>
      <c r="D2284" s="35"/>
    </row>
    <row r="2285" spans="1:4">
      <c r="A2285" s="35"/>
      <c r="B2285" s="35"/>
      <c r="C2285" s="35"/>
      <c r="D2285" s="35"/>
    </row>
    <row r="2286" spans="1:4">
      <c r="A2286" s="35"/>
      <c r="B2286" s="35"/>
      <c r="C2286" s="35"/>
      <c r="D2286" s="35"/>
    </row>
    <row r="2287" spans="1:4">
      <c r="A2287" s="35"/>
      <c r="B2287" s="35"/>
      <c r="C2287" s="35"/>
      <c r="D2287" s="35"/>
    </row>
    <row r="2288" spans="1:4">
      <c r="A2288" s="35"/>
      <c r="B2288" s="35"/>
      <c r="C2288" s="35"/>
      <c r="D2288" s="35"/>
    </row>
    <row r="2289" spans="1:4">
      <c r="A2289" s="35"/>
      <c r="B2289" s="35"/>
      <c r="C2289" s="35"/>
      <c r="D2289" s="35"/>
    </row>
    <row r="2290" spans="1:4">
      <c r="A2290" s="35"/>
      <c r="B2290" s="35"/>
      <c r="C2290" s="35"/>
      <c r="D2290" s="35"/>
    </row>
    <row r="2291" spans="1:4">
      <c r="A2291" s="35"/>
      <c r="B2291" s="35"/>
      <c r="C2291" s="35"/>
      <c r="D2291" s="35"/>
    </row>
    <row r="2292" spans="1:4">
      <c r="A2292" s="35"/>
      <c r="B2292" s="35"/>
      <c r="C2292" s="35"/>
      <c r="D2292" s="35"/>
    </row>
    <row r="2293" spans="1:4">
      <c r="A2293" s="35"/>
      <c r="B2293" s="35"/>
      <c r="C2293" s="35"/>
      <c r="D2293" s="35"/>
    </row>
    <row r="2294" spans="1:4">
      <c r="A2294" s="35"/>
      <c r="B2294" s="35"/>
      <c r="C2294" s="35"/>
      <c r="D2294" s="35"/>
    </row>
    <row r="2295" spans="1:4">
      <c r="A2295" s="35"/>
      <c r="B2295" s="35"/>
      <c r="C2295" s="35"/>
      <c r="D2295" s="35"/>
    </row>
    <row r="2296" spans="1:4">
      <c r="A2296" s="35"/>
      <c r="B2296" s="35"/>
      <c r="C2296" s="35"/>
      <c r="D2296" s="35"/>
    </row>
    <row r="2297" spans="1:4">
      <c r="A2297" s="35"/>
      <c r="B2297" s="35"/>
      <c r="C2297" s="35"/>
      <c r="D2297" s="35"/>
    </row>
    <row r="2298" spans="1:4">
      <c r="A2298" s="35"/>
      <c r="B2298" s="35"/>
      <c r="C2298" s="35"/>
      <c r="D2298" s="35"/>
    </row>
    <row r="2299" spans="1:4">
      <c r="A2299" s="35"/>
      <c r="B2299" s="35"/>
      <c r="C2299" s="35"/>
      <c r="D2299" s="35"/>
    </row>
    <row r="2300" spans="1:4">
      <c r="A2300" s="35"/>
      <c r="B2300" s="35"/>
      <c r="C2300" s="35"/>
      <c r="D2300" s="35"/>
    </row>
    <row r="2301" spans="1:4">
      <c r="A2301" s="35"/>
      <c r="B2301" s="35"/>
      <c r="C2301" s="35"/>
      <c r="D2301" s="35"/>
    </row>
    <row r="2302" spans="1:4">
      <c r="A2302" s="35"/>
      <c r="B2302" s="35"/>
      <c r="C2302" s="35"/>
      <c r="D2302" s="35"/>
    </row>
    <row r="2303" spans="1:4">
      <c r="A2303" s="35"/>
      <c r="B2303" s="35"/>
      <c r="C2303" s="35"/>
      <c r="D2303" s="35"/>
    </row>
    <row r="2304" spans="1:4">
      <c r="A2304" s="35"/>
      <c r="B2304" s="35"/>
      <c r="C2304" s="35"/>
      <c r="D2304" s="35"/>
    </row>
    <row r="2305" spans="1:4">
      <c r="A2305" s="35"/>
      <c r="B2305" s="35"/>
      <c r="C2305" s="35"/>
      <c r="D2305" s="35"/>
    </row>
    <row r="2306" spans="1:4">
      <c r="A2306" s="35"/>
      <c r="B2306" s="35"/>
      <c r="C2306" s="35"/>
      <c r="D2306" s="35"/>
    </row>
    <row r="2307" spans="1:4">
      <c r="A2307" s="35"/>
      <c r="B2307" s="35"/>
      <c r="C2307" s="35"/>
      <c r="D2307" s="35"/>
    </row>
    <row r="2308" spans="1:4">
      <c r="A2308" s="35"/>
      <c r="B2308" s="35"/>
      <c r="C2308" s="35"/>
      <c r="D2308" s="35"/>
    </row>
    <row r="2309" spans="1:4">
      <c r="A2309" s="35"/>
      <c r="B2309" s="35"/>
      <c r="C2309" s="35"/>
      <c r="D2309" s="35"/>
    </row>
    <row r="2310" spans="1:4">
      <c r="A2310" s="35"/>
      <c r="B2310" s="35"/>
      <c r="C2310" s="35"/>
      <c r="D2310" s="35"/>
    </row>
    <row r="2311" spans="1:4">
      <c r="A2311" s="35"/>
      <c r="B2311" s="35"/>
      <c r="C2311" s="35"/>
      <c r="D2311" s="35"/>
    </row>
    <row r="2312" spans="1:4">
      <c r="A2312" s="35"/>
      <c r="B2312" s="35"/>
      <c r="C2312" s="35"/>
      <c r="D2312" s="35"/>
    </row>
    <row r="2313" spans="1:4">
      <c r="A2313" s="35"/>
      <c r="B2313" s="35"/>
      <c r="C2313" s="35"/>
      <c r="D2313" s="35"/>
    </row>
    <row r="2314" spans="1:4">
      <c r="A2314" s="35"/>
      <c r="B2314" s="35"/>
      <c r="C2314" s="35"/>
      <c r="D2314" s="35"/>
    </row>
    <row r="2315" spans="1:4">
      <c r="A2315" s="35"/>
      <c r="B2315" s="35"/>
      <c r="C2315" s="35"/>
      <c r="D2315" s="35"/>
    </row>
    <row r="2316" spans="1:4">
      <c r="A2316" s="35"/>
      <c r="B2316" s="35"/>
      <c r="C2316" s="35"/>
      <c r="D2316" s="35"/>
    </row>
    <row r="2317" spans="1:4">
      <c r="A2317" s="35"/>
      <c r="B2317" s="35"/>
      <c r="C2317" s="35"/>
      <c r="D2317" s="35"/>
    </row>
    <row r="2318" spans="1:4">
      <c r="A2318" s="35"/>
      <c r="B2318" s="35"/>
      <c r="C2318" s="35"/>
      <c r="D2318" s="35"/>
    </row>
    <row r="2319" spans="1:4">
      <c r="A2319" s="35"/>
      <c r="B2319" s="35"/>
      <c r="C2319" s="35"/>
      <c r="D2319" s="35"/>
    </row>
    <row r="2320" spans="1:4">
      <c r="A2320" s="35"/>
      <c r="B2320" s="35"/>
      <c r="C2320" s="35"/>
      <c r="D2320" s="35"/>
    </row>
    <row r="2321" spans="1:4">
      <c r="A2321" s="35"/>
      <c r="B2321" s="35"/>
      <c r="C2321" s="35"/>
      <c r="D2321" s="35"/>
    </row>
    <row r="2322" spans="1:4">
      <c r="A2322" s="35"/>
      <c r="B2322" s="35"/>
      <c r="C2322" s="35"/>
      <c r="D2322" s="35"/>
    </row>
    <row r="2323" spans="1:4">
      <c r="A2323" s="35"/>
      <c r="B2323" s="35"/>
      <c r="C2323" s="35"/>
      <c r="D2323" s="35"/>
    </row>
    <row r="2324" spans="1:4">
      <c r="A2324" s="35"/>
      <c r="B2324" s="35"/>
      <c r="C2324" s="35"/>
      <c r="D2324" s="35"/>
    </row>
    <row r="2325" spans="1:4">
      <c r="A2325" s="35"/>
      <c r="B2325" s="35"/>
      <c r="C2325" s="35"/>
      <c r="D2325" s="35"/>
    </row>
    <row r="2326" spans="1:4">
      <c r="A2326" s="35"/>
      <c r="B2326" s="35"/>
      <c r="C2326" s="35"/>
      <c r="D2326" s="35"/>
    </row>
    <row r="2327" spans="1:4">
      <c r="A2327" s="35"/>
      <c r="B2327" s="35"/>
      <c r="C2327" s="35"/>
      <c r="D2327" s="35"/>
    </row>
    <row r="2328" spans="1:4">
      <c r="A2328" s="35"/>
      <c r="B2328" s="35"/>
      <c r="C2328" s="35"/>
      <c r="D2328" s="35"/>
    </row>
    <row r="2329" spans="1:4">
      <c r="A2329" s="35"/>
      <c r="B2329" s="35"/>
      <c r="C2329" s="35"/>
      <c r="D2329" s="35"/>
    </row>
    <row r="2330" spans="1:4">
      <c r="A2330" s="35"/>
      <c r="B2330" s="35"/>
      <c r="C2330" s="35"/>
      <c r="D2330" s="35"/>
    </row>
    <row r="2331" spans="1:4">
      <c r="A2331" s="35"/>
      <c r="B2331" s="35"/>
      <c r="C2331" s="35"/>
      <c r="D2331" s="35"/>
    </row>
    <row r="2332" spans="1:4">
      <c r="A2332" s="35"/>
      <c r="B2332" s="35"/>
      <c r="C2332" s="35"/>
      <c r="D2332" s="35"/>
    </row>
    <row r="2333" spans="1:4">
      <c r="A2333" s="35"/>
      <c r="B2333" s="35"/>
      <c r="C2333" s="35"/>
      <c r="D2333" s="35"/>
    </row>
    <row r="2334" spans="1:4">
      <c r="A2334" s="35"/>
      <c r="B2334" s="35"/>
      <c r="C2334" s="35"/>
      <c r="D2334" s="35"/>
    </row>
    <row r="2335" spans="1:4">
      <c r="A2335" s="35"/>
      <c r="B2335" s="35"/>
      <c r="C2335" s="35"/>
      <c r="D2335" s="35"/>
    </row>
    <row r="2336" spans="1:4">
      <c r="A2336" s="35"/>
      <c r="B2336" s="35"/>
      <c r="C2336" s="35"/>
      <c r="D2336" s="35"/>
    </row>
    <row r="2337" spans="1:4">
      <c r="A2337" s="35"/>
      <c r="B2337" s="35"/>
      <c r="C2337" s="35"/>
      <c r="D2337" s="35"/>
    </row>
    <row r="2338" spans="1:4">
      <c r="A2338" s="35"/>
      <c r="B2338" s="35"/>
      <c r="C2338" s="35"/>
      <c r="D2338" s="35"/>
    </row>
    <row r="2339" spans="1:4">
      <c r="A2339" s="35"/>
      <c r="B2339" s="35"/>
      <c r="C2339" s="35"/>
      <c r="D2339" s="35"/>
    </row>
    <row r="2340" spans="1:4">
      <c r="A2340" s="35"/>
      <c r="B2340" s="35"/>
      <c r="C2340" s="35"/>
      <c r="D2340" s="35"/>
    </row>
    <row r="2341" spans="1:4">
      <c r="A2341" s="35"/>
      <c r="B2341" s="35"/>
      <c r="C2341" s="35"/>
      <c r="D2341" s="35"/>
    </row>
    <row r="2342" spans="1:4">
      <c r="A2342" s="35"/>
      <c r="B2342" s="35"/>
      <c r="C2342" s="35"/>
      <c r="D2342" s="35"/>
    </row>
    <row r="2343" spans="1:4">
      <c r="A2343" s="35"/>
      <c r="B2343" s="35"/>
      <c r="C2343" s="35"/>
      <c r="D2343" s="35"/>
    </row>
    <row r="2344" spans="1:4">
      <c r="A2344" s="35"/>
      <c r="B2344" s="35"/>
      <c r="C2344" s="35"/>
      <c r="D2344" s="35"/>
    </row>
    <row r="2345" spans="1:4">
      <c r="A2345" s="35"/>
      <c r="B2345" s="35"/>
      <c r="C2345" s="35"/>
      <c r="D2345" s="35"/>
    </row>
    <row r="2346" spans="1:4">
      <c r="A2346" s="35"/>
      <c r="B2346" s="35"/>
      <c r="C2346" s="35"/>
      <c r="D2346" s="35"/>
    </row>
    <row r="2347" spans="1:4">
      <c r="A2347" s="35"/>
      <c r="B2347" s="35"/>
      <c r="C2347" s="35"/>
      <c r="D2347" s="35"/>
    </row>
    <row r="2348" spans="1:4">
      <c r="A2348" s="35"/>
      <c r="B2348" s="35"/>
      <c r="C2348" s="35"/>
      <c r="D2348" s="35"/>
    </row>
    <row r="2349" spans="1:4">
      <c r="A2349" s="35"/>
      <c r="B2349" s="35"/>
      <c r="C2349" s="35"/>
      <c r="D2349" s="35"/>
    </row>
    <row r="2350" spans="1:4">
      <c r="A2350" s="35"/>
      <c r="B2350" s="35"/>
      <c r="C2350" s="35"/>
      <c r="D2350" s="35"/>
    </row>
    <row r="2351" spans="1:4">
      <c r="A2351" s="35"/>
      <c r="B2351" s="35"/>
      <c r="C2351" s="35"/>
      <c r="D2351" s="35"/>
    </row>
    <row r="2352" spans="1:4">
      <c r="A2352" s="35"/>
      <c r="B2352" s="35"/>
      <c r="C2352" s="35"/>
      <c r="D2352" s="35"/>
    </row>
    <row r="2353" spans="1:4">
      <c r="A2353" s="35"/>
      <c r="B2353" s="35"/>
      <c r="C2353" s="35"/>
      <c r="D2353" s="35"/>
    </row>
    <row r="2354" spans="1:4">
      <c r="A2354" s="35"/>
      <c r="B2354" s="35"/>
      <c r="C2354" s="35"/>
      <c r="D2354" s="35"/>
    </row>
    <row r="2355" spans="1:4">
      <c r="A2355" s="35"/>
      <c r="B2355" s="35"/>
      <c r="C2355" s="35"/>
      <c r="D2355" s="35"/>
    </row>
    <row r="2356" spans="1:4">
      <c r="A2356" s="35"/>
      <c r="B2356" s="35"/>
      <c r="C2356" s="35"/>
      <c r="D2356" s="35"/>
    </row>
    <row r="2357" spans="1:4">
      <c r="A2357" s="35"/>
      <c r="B2357" s="35"/>
      <c r="C2357" s="35"/>
      <c r="D2357" s="35"/>
    </row>
    <row r="2358" spans="1:4">
      <c r="A2358" s="35"/>
      <c r="B2358" s="35"/>
      <c r="C2358" s="35"/>
      <c r="D2358" s="35"/>
    </row>
    <row r="2359" spans="1:4">
      <c r="A2359" s="35"/>
      <c r="B2359" s="35"/>
      <c r="C2359" s="35"/>
      <c r="D2359" s="35"/>
    </row>
    <row r="2360" spans="1:4">
      <c r="A2360" s="35"/>
      <c r="B2360" s="35"/>
      <c r="C2360" s="35"/>
      <c r="D2360" s="35"/>
    </row>
    <row r="2361" spans="1:4">
      <c r="A2361" s="35"/>
      <c r="B2361" s="35"/>
      <c r="C2361" s="35"/>
      <c r="D2361" s="35"/>
    </row>
    <row r="2362" spans="1:4">
      <c r="A2362" s="35"/>
      <c r="B2362" s="35"/>
      <c r="C2362" s="35"/>
      <c r="D2362" s="35"/>
    </row>
    <row r="2363" spans="1:4">
      <c r="A2363" s="35"/>
      <c r="B2363" s="35"/>
      <c r="C2363" s="35"/>
      <c r="D2363" s="35"/>
    </row>
    <row r="2364" spans="1:4">
      <c r="A2364" s="35"/>
      <c r="B2364" s="35"/>
      <c r="C2364" s="35"/>
      <c r="D2364" s="35"/>
    </row>
    <row r="2365" spans="1:4">
      <c r="A2365" s="35"/>
      <c r="B2365" s="35"/>
      <c r="C2365" s="35"/>
      <c r="D2365" s="35"/>
    </row>
    <row r="2366" spans="1:4">
      <c r="A2366" s="35"/>
      <c r="B2366" s="35"/>
      <c r="C2366" s="35"/>
      <c r="D2366" s="35"/>
    </row>
    <row r="2367" spans="1:4">
      <c r="A2367" s="35"/>
      <c r="B2367" s="35"/>
      <c r="C2367" s="35"/>
      <c r="D2367" s="35"/>
    </row>
    <row r="2368" spans="1:4">
      <c r="A2368" s="35"/>
      <c r="B2368" s="35"/>
      <c r="C2368" s="35"/>
      <c r="D2368" s="35"/>
    </row>
    <row r="2369" spans="1:4">
      <c r="A2369" s="35"/>
      <c r="B2369" s="35"/>
      <c r="C2369" s="35"/>
      <c r="D2369" s="35"/>
    </row>
    <row r="2370" spans="1:4">
      <c r="A2370" s="35"/>
      <c r="B2370" s="35"/>
      <c r="C2370" s="35"/>
      <c r="D2370" s="35"/>
    </row>
    <row r="2371" spans="1:4">
      <c r="A2371" s="35"/>
      <c r="B2371" s="35"/>
      <c r="C2371" s="35"/>
      <c r="D2371" s="35"/>
    </row>
    <row r="2372" spans="1:4">
      <c r="A2372" s="35"/>
      <c r="B2372" s="35"/>
      <c r="C2372" s="35"/>
      <c r="D2372" s="35"/>
    </row>
    <row r="2373" spans="1:4">
      <c r="A2373" s="35"/>
      <c r="B2373" s="35"/>
      <c r="C2373" s="35"/>
      <c r="D2373" s="35"/>
    </row>
    <row r="2374" spans="1:4">
      <c r="A2374" s="35"/>
      <c r="B2374" s="35"/>
      <c r="C2374" s="35"/>
      <c r="D2374" s="35"/>
    </row>
    <row r="2375" spans="1:4">
      <c r="A2375" s="35"/>
      <c r="B2375" s="35"/>
      <c r="C2375" s="35"/>
      <c r="D2375" s="35"/>
    </row>
    <row r="2376" spans="1:4">
      <c r="A2376" s="35"/>
      <c r="B2376" s="35"/>
      <c r="C2376" s="35"/>
      <c r="D2376" s="35"/>
    </row>
    <row r="2377" spans="1:4">
      <c r="A2377" s="35"/>
      <c r="B2377" s="35"/>
      <c r="C2377" s="35"/>
      <c r="D2377" s="35"/>
    </row>
    <row r="2378" spans="1:4">
      <c r="A2378" s="35"/>
      <c r="B2378" s="35"/>
      <c r="C2378" s="35"/>
      <c r="D2378" s="35"/>
    </row>
    <row r="2379" spans="1:4">
      <c r="A2379" s="35"/>
      <c r="B2379" s="35"/>
      <c r="C2379" s="35"/>
      <c r="D2379" s="35"/>
    </row>
    <row r="2380" spans="1:4">
      <c r="A2380" s="35"/>
      <c r="B2380" s="35"/>
      <c r="C2380" s="35"/>
      <c r="D2380" s="35"/>
    </row>
    <row r="2381" spans="1:4">
      <c r="A2381" s="35"/>
      <c r="B2381" s="35"/>
      <c r="C2381" s="35"/>
      <c r="D2381" s="35"/>
    </row>
    <row r="2382" spans="1:4">
      <c r="A2382" s="35"/>
      <c r="B2382" s="35"/>
      <c r="C2382" s="35"/>
      <c r="D2382" s="35"/>
    </row>
    <row r="2383" spans="1:4">
      <c r="A2383" s="35"/>
      <c r="B2383" s="35"/>
      <c r="C2383" s="35"/>
      <c r="D2383" s="35"/>
    </row>
    <row r="2384" spans="1:4">
      <c r="A2384" s="35"/>
      <c r="B2384" s="35"/>
      <c r="C2384" s="35"/>
      <c r="D2384" s="35"/>
    </row>
    <row r="2385" spans="1:4">
      <c r="A2385" s="35"/>
      <c r="B2385" s="35"/>
      <c r="C2385" s="35"/>
      <c r="D2385" s="35"/>
    </row>
    <row r="2386" spans="1:4">
      <c r="A2386" s="35"/>
      <c r="B2386" s="35"/>
      <c r="C2386" s="35"/>
      <c r="D2386" s="35"/>
    </row>
    <row r="2387" spans="1:4">
      <c r="A2387" s="35"/>
      <c r="B2387" s="35"/>
      <c r="C2387" s="35"/>
      <c r="D2387" s="35"/>
    </row>
    <row r="2388" spans="1:4">
      <c r="A2388" s="35"/>
      <c r="B2388" s="35"/>
      <c r="C2388" s="35"/>
      <c r="D2388" s="35"/>
    </row>
    <row r="2389" spans="1:4">
      <c r="A2389" s="35"/>
      <c r="B2389" s="35"/>
      <c r="C2389" s="35"/>
      <c r="D2389" s="35"/>
    </row>
    <row r="2390" spans="1:4">
      <c r="A2390" s="35"/>
      <c r="B2390" s="35"/>
      <c r="C2390" s="35"/>
      <c r="D2390" s="35"/>
    </row>
    <row r="2391" spans="1:4">
      <c r="A2391" s="35"/>
      <c r="B2391" s="35"/>
      <c r="C2391" s="35"/>
      <c r="D2391" s="35"/>
    </row>
    <row r="2392" spans="1:4">
      <c r="A2392" s="35"/>
      <c r="B2392" s="35"/>
      <c r="C2392" s="35"/>
      <c r="D2392" s="35"/>
    </row>
    <row r="2393" spans="1:4">
      <c r="A2393" s="35"/>
      <c r="B2393" s="35"/>
      <c r="C2393" s="35"/>
      <c r="D2393" s="35"/>
    </row>
    <row r="2394" spans="1:4">
      <c r="A2394" s="35"/>
      <c r="B2394" s="35"/>
      <c r="C2394" s="35"/>
      <c r="D2394" s="35"/>
    </row>
    <row r="2395" spans="1:4">
      <c r="A2395" s="35"/>
      <c r="B2395" s="35"/>
      <c r="C2395" s="35"/>
      <c r="D2395" s="35"/>
    </row>
    <row r="2396" spans="1:4">
      <c r="A2396" s="35"/>
      <c r="B2396" s="35"/>
      <c r="C2396" s="35"/>
      <c r="D2396" s="35"/>
    </row>
    <row r="2397" spans="1:4">
      <c r="A2397" s="35"/>
      <c r="B2397" s="35"/>
      <c r="C2397" s="35"/>
      <c r="D2397" s="35"/>
    </row>
    <row r="2398" spans="1:4">
      <c r="A2398" s="35"/>
      <c r="B2398" s="35"/>
      <c r="C2398" s="35"/>
      <c r="D2398" s="35"/>
    </row>
    <row r="2399" spans="1:4">
      <c r="A2399" s="35"/>
      <c r="B2399" s="35"/>
      <c r="C2399" s="35"/>
      <c r="D2399" s="35"/>
    </row>
    <row r="2400" spans="1:4">
      <c r="A2400" s="35"/>
      <c r="B2400" s="35"/>
      <c r="C2400" s="35"/>
      <c r="D2400" s="35"/>
    </row>
    <row r="2401" spans="1:4">
      <c r="A2401" s="35"/>
      <c r="B2401" s="35"/>
      <c r="C2401" s="35"/>
      <c r="D2401" s="35"/>
    </row>
    <row r="2402" spans="1:4">
      <c r="A2402" s="35"/>
      <c r="B2402" s="35"/>
      <c r="C2402" s="35"/>
      <c r="D2402" s="35"/>
    </row>
    <row r="2403" spans="1:4">
      <c r="A2403" s="35"/>
      <c r="B2403" s="35"/>
      <c r="C2403" s="35"/>
      <c r="D2403" s="35"/>
    </row>
    <row r="2404" spans="1:4">
      <c r="A2404" s="35"/>
      <c r="B2404" s="35"/>
      <c r="C2404" s="35"/>
      <c r="D2404" s="35"/>
    </row>
    <row r="2405" spans="1:4">
      <c r="A2405" s="35"/>
      <c r="B2405" s="35"/>
      <c r="C2405" s="35"/>
      <c r="D2405" s="35"/>
    </row>
    <row r="2406" spans="1:4">
      <c r="A2406" s="35"/>
      <c r="B2406" s="35"/>
      <c r="C2406" s="35"/>
      <c r="D2406" s="35"/>
    </row>
    <row r="2407" spans="1:4">
      <c r="A2407" s="35"/>
      <c r="B2407" s="35"/>
      <c r="C2407" s="35"/>
      <c r="D2407" s="35"/>
    </row>
    <row r="2408" spans="1:4">
      <c r="A2408" s="35"/>
      <c r="B2408" s="35"/>
      <c r="C2408" s="35"/>
      <c r="D2408" s="35"/>
    </row>
    <row r="2409" spans="1:4">
      <c r="A2409" s="35"/>
      <c r="B2409" s="35"/>
      <c r="C2409" s="35"/>
      <c r="D2409" s="35"/>
    </row>
    <row r="2410" spans="1:4">
      <c r="A2410" s="35"/>
      <c r="B2410" s="35"/>
      <c r="C2410" s="35"/>
      <c r="D2410" s="35"/>
    </row>
    <row r="2411" spans="1:4">
      <c r="A2411" s="35"/>
      <c r="B2411" s="35"/>
      <c r="C2411" s="35"/>
      <c r="D2411" s="35"/>
    </row>
    <row r="2412" spans="1:4">
      <c r="A2412" s="35"/>
      <c r="B2412" s="35"/>
      <c r="C2412" s="35"/>
      <c r="D2412" s="35"/>
    </row>
    <row r="2413" spans="1:4">
      <c r="A2413" s="35"/>
      <c r="B2413" s="35"/>
      <c r="C2413" s="35"/>
      <c r="D2413" s="35"/>
    </row>
    <row r="2414" spans="1:4">
      <c r="A2414" s="35"/>
      <c r="B2414" s="35"/>
      <c r="C2414" s="35"/>
      <c r="D2414" s="35"/>
    </row>
    <row r="2415" spans="1:4">
      <c r="A2415" s="35"/>
      <c r="B2415" s="35"/>
      <c r="C2415" s="35"/>
      <c r="D2415" s="35"/>
    </row>
    <row r="2416" spans="1:4">
      <c r="A2416" s="35"/>
      <c r="B2416" s="35"/>
      <c r="C2416" s="35"/>
      <c r="D2416" s="35"/>
    </row>
    <row r="2417" spans="1:4">
      <c r="A2417" s="35"/>
      <c r="B2417" s="35"/>
      <c r="C2417" s="35"/>
      <c r="D2417" s="35"/>
    </row>
    <row r="2418" spans="1:4">
      <c r="A2418" s="35"/>
      <c r="B2418" s="35"/>
      <c r="C2418" s="35"/>
      <c r="D2418" s="35"/>
    </row>
    <row r="2419" spans="1:4">
      <c r="A2419" s="35"/>
      <c r="B2419" s="35"/>
      <c r="C2419" s="35"/>
      <c r="D2419" s="35"/>
    </row>
    <row r="2420" spans="1:4">
      <c r="A2420" s="35"/>
      <c r="B2420" s="35"/>
      <c r="C2420" s="35"/>
      <c r="D2420" s="35"/>
    </row>
    <row r="2421" spans="1:4">
      <c r="A2421" s="35"/>
      <c r="B2421" s="35"/>
      <c r="C2421" s="35"/>
      <c r="D2421" s="35"/>
    </row>
    <row r="2422" spans="1:4">
      <c r="A2422" s="35"/>
      <c r="B2422" s="35"/>
      <c r="C2422" s="35"/>
      <c r="D2422" s="35"/>
    </row>
    <row r="2423" spans="1:4">
      <c r="A2423" s="35"/>
      <c r="B2423" s="35"/>
      <c r="C2423" s="35"/>
      <c r="D2423" s="35"/>
    </row>
    <row r="2424" spans="1:4">
      <c r="A2424" s="35"/>
      <c r="B2424" s="35"/>
      <c r="C2424" s="35"/>
      <c r="D2424" s="35"/>
    </row>
    <row r="2425" spans="1:4">
      <c r="A2425" s="35"/>
      <c r="B2425" s="35"/>
      <c r="C2425" s="35"/>
      <c r="D2425" s="35"/>
    </row>
    <row r="2426" spans="1:4">
      <c r="A2426" s="35"/>
      <c r="B2426" s="35"/>
      <c r="C2426" s="35"/>
      <c r="D2426" s="35"/>
    </row>
    <row r="2427" spans="1:4">
      <c r="A2427" s="35"/>
      <c r="B2427" s="35"/>
      <c r="C2427" s="35"/>
      <c r="D2427" s="35"/>
    </row>
    <row r="2428" spans="1:4">
      <c r="A2428" s="35"/>
      <c r="B2428" s="35"/>
      <c r="C2428" s="35"/>
      <c r="D2428" s="35"/>
    </row>
    <row r="2429" spans="1:4">
      <c r="A2429" s="35"/>
      <c r="B2429" s="35"/>
      <c r="C2429" s="35"/>
      <c r="D2429" s="35"/>
    </row>
    <row r="2430" spans="1:4">
      <c r="A2430" s="35"/>
      <c r="B2430" s="35"/>
      <c r="C2430" s="35"/>
      <c r="D2430" s="35"/>
    </row>
    <row r="2431" spans="1:4">
      <c r="A2431" s="35"/>
      <c r="B2431" s="35"/>
      <c r="C2431" s="35"/>
      <c r="D2431" s="35"/>
    </row>
    <row r="2432" spans="1:4">
      <c r="A2432" s="35"/>
      <c r="B2432" s="35"/>
      <c r="C2432" s="35"/>
      <c r="D2432" s="35"/>
    </row>
    <row r="2433" spans="1:4">
      <c r="A2433" s="35"/>
      <c r="B2433" s="35"/>
      <c r="C2433" s="35"/>
      <c r="D2433" s="35"/>
    </row>
    <row r="2434" spans="1:4">
      <c r="A2434" s="35"/>
      <c r="B2434" s="35"/>
      <c r="C2434" s="35"/>
      <c r="D2434" s="35"/>
    </row>
    <row r="2435" spans="1:4">
      <c r="A2435" s="35"/>
      <c r="B2435" s="35"/>
      <c r="C2435" s="35"/>
      <c r="D2435" s="35"/>
    </row>
    <row r="2436" spans="1:4">
      <c r="A2436" s="35"/>
      <c r="B2436" s="35"/>
      <c r="C2436" s="35"/>
      <c r="D2436" s="35"/>
    </row>
    <row r="2437" spans="1:4">
      <c r="A2437" s="35"/>
      <c r="B2437" s="35"/>
      <c r="C2437" s="35"/>
      <c r="D2437" s="35"/>
    </row>
    <row r="2438" spans="1:4">
      <c r="A2438" s="35"/>
      <c r="B2438" s="35"/>
      <c r="C2438" s="35"/>
      <c r="D2438" s="35"/>
    </row>
    <row r="2439" spans="1:4">
      <c r="A2439" s="35"/>
      <c r="B2439" s="35"/>
      <c r="C2439" s="35"/>
      <c r="D2439" s="35"/>
    </row>
    <row r="2440" spans="1:4">
      <c r="A2440" s="35"/>
      <c r="B2440" s="35"/>
      <c r="C2440" s="35"/>
      <c r="D2440" s="35"/>
    </row>
    <row r="2441" spans="1:4">
      <c r="A2441" s="35"/>
      <c r="B2441" s="35"/>
      <c r="C2441" s="35"/>
      <c r="D2441" s="35"/>
    </row>
    <row r="2442" spans="1:4">
      <c r="A2442" s="35"/>
      <c r="B2442" s="35"/>
      <c r="C2442" s="35"/>
      <c r="D2442" s="35"/>
    </row>
    <row r="2443" spans="1:4">
      <c r="A2443" s="35"/>
      <c r="B2443" s="35"/>
      <c r="C2443" s="35"/>
      <c r="D2443" s="35"/>
    </row>
    <row r="2444" spans="1:4">
      <c r="A2444" s="35"/>
      <c r="B2444" s="35"/>
      <c r="C2444" s="35"/>
      <c r="D2444" s="35"/>
    </row>
    <row r="2445" spans="1:4">
      <c r="A2445" s="35"/>
      <c r="B2445" s="35"/>
      <c r="C2445" s="35"/>
      <c r="D2445" s="35"/>
    </row>
    <row r="2446" spans="1:4">
      <c r="A2446" s="35"/>
      <c r="B2446" s="35"/>
      <c r="C2446" s="35"/>
      <c r="D2446" s="35"/>
    </row>
    <row r="2447" spans="1:4">
      <c r="A2447" s="35"/>
      <c r="B2447" s="35"/>
      <c r="C2447" s="35"/>
      <c r="D2447" s="35"/>
    </row>
    <row r="2448" spans="1:4">
      <c r="A2448" s="35"/>
      <c r="B2448" s="35"/>
      <c r="C2448" s="35"/>
      <c r="D2448" s="35"/>
    </row>
    <row r="2449" spans="1:4">
      <c r="A2449" s="35"/>
      <c r="B2449" s="35"/>
      <c r="C2449" s="35"/>
      <c r="D2449" s="35"/>
    </row>
    <row r="2450" spans="1:4">
      <c r="A2450" s="35"/>
      <c r="B2450" s="35"/>
      <c r="C2450" s="35"/>
      <c r="D2450" s="35"/>
    </row>
    <row r="2451" spans="1:4">
      <c r="A2451" s="35"/>
      <c r="B2451" s="35"/>
      <c r="C2451" s="35"/>
      <c r="D2451" s="35"/>
    </row>
    <row r="2452" spans="1:4">
      <c r="A2452" s="35"/>
      <c r="B2452" s="35"/>
      <c r="C2452" s="35"/>
      <c r="D2452" s="35"/>
    </row>
    <row r="2453" spans="1:4">
      <c r="A2453" s="35"/>
      <c r="B2453" s="35"/>
      <c r="C2453" s="35"/>
      <c r="D2453" s="35"/>
    </row>
    <row r="2454" spans="1:4">
      <c r="A2454" s="35"/>
      <c r="B2454" s="35"/>
      <c r="C2454" s="35"/>
      <c r="D2454" s="35"/>
    </row>
    <row r="2455" spans="1:4">
      <c r="A2455" s="35"/>
      <c r="B2455" s="35"/>
      <c r="C2455" s="35"/>
      <c r="D2455" s="35"/>
    </row>
    <row r="2456" spans="1:4">
      <c r="A2456" s="35"/>
      <c r="B2456" s="35"/>
      <c r="C2456" s="35"/>
      <c r="D2456" s="35"/>
    </row>
    <row r="2457" spans="1:4">
      <c r="A2457" s="35"/>
      <c r="B2457" s="35"/>
      <c r="C2457" s="35"/>
      <c r="D2457" s="35"/>
    </row>
    <row r="2458" spans="1:4">
      <c r="A2458" s="35"/>
      <c r="B2458" s="35"/>
      <c r="C2458" s="35"/>
      <c r="D2458" s="35"/>
    </row>
    <row r="2459" spans="1:4">
      <c r="A2459" s="35"/>
      <c r="B2459" s="35"/>
      <c r="C2459" s="35"/>
      <c r="D2459" s="35"/>
    </row>
    <row r="2460" spans="1:4">
      <c r="A2460" s="35"/>
      <c r="B2460" s="35"/>
      <c r="C2460" s="35"/>
      <c r="D2460" s="35"/>
    </row>
    <row r="2461" spans="1:4">
      <c r="A2461" s="35"/>
      <c r="B2461" s="35"/>
      <c r="C2461" s="35"/>
      <c r="D2461" s="35"/>
    </row>
    <row r="2462" spans="1:4">
      <c r="A2462" s="35"/>
      <c r="B2462" s="35"/>
      <c r="C2462" s="35"/>
      <c r="D2462" s="35"/>
    </row>
    <row r="2463" spans="1:4">
      <c r="A2463" s="35"/>
      <c r="B2463" s="35"/>
      <c r="C2463" s="35"/>
      <c r="D2463" s="35"/>
    </row>
    <row r="2464" spans="1:4">
      <c r="A2464" s="35"/>
      <c r="B2464" s="35"/>
      <c r="C2464" s="35"/>
      <c r="D2464" s="35"/>
    </row>
    <row r="2465" spans="1:4">
      <c r="A2465" s="35"/>
      <c r="B2465" s="35"/>
      <c r="C2465" s="35"/>
      <c r="D2465" s="35"/>
    </row>
    <row r="2466" spans="1:4">
      <c r="A2466" s="35"/>
      <c r="B2466" s="35"/>
      <c r="C2466" s="35"/>
      <c r="D2466" s="35"/>
    </row>
    <row r="2467" spans="1:4">
      <c r="A2467" s="35"/>
      <c r="B2467" s="35"/>
      <c r="C2467" s="35"/>
      <c r="D2467" s="35"/>
    </row>
    <row r="2468" spans="1:4">
      <c r="A2468" s="35"/>
      <c r="B2468" s="35"/>
      <c r="C2468" s="35"/>
      <c r="D2468" s="35"/>
    </row>
    <row r="2469" spans="1:4">
      <c r="A2469" s="35"/>
      <c r="B2469" s="35"/>
      <c r="C2469" s="35"/>
      <c r="D2469" s="35"/>
    </row>
    <row r="2470" spans="1:4">
      <c r="A2470" s="35"/>
      <c r="B2470" s="35"/>
      <c r="C2470" s="35"/>
      <c r="D2470" s="35"/>
    </row>
    <row r="2471" spans="1:4">
      <c r="A2471" s="35"/>
      <c r="B2471" s="35"/>
      <c r="C2471" s="35"/>
      <c r="D2471" s="35"/>
    </row>
    <row r="2472" spans="1:4">
      <c r="A2472" s="35"/>
      <c r="B2472" s="35"/>
      <c r="C2472" s="35"/>
      <c r="D2472" s="35"/>
    </row>
    <row r="2473" spans="1:4">
      <c r="A2473" s="35"/>
      <c r="B2473" s="35"/>
      <c r="C2473" s="35"/>
      <c r="D2473" s="35"/>
    </row>
    <row r="2474" spans="1:4">
      <c r="A2474" s="35"/>
      <c r="B2474" s="35"/>
      <c r="C2474" s="35"/>
      <c r="D2474" s="35"/>
    </row>
    <row r="2475" spans="1:4">
      <c r="A2475" s="35"/>
      <c r="B2475" s="35"/>
      <c r="C2475" s="35"/>
      <c r="D2475" s="35"/>
    </row>
    <row r="2476" spans="1:4">
      <c r="A2476" s="35"/>
      <c r="B2476" s="35"/>
      <c r="C2476" s="35"/>
      <c r="D2476" s="35"/>
    </row>
    <row r="2477" spans="1:4">
      <c r="A2477" s="35"/>
      <c r="B2477" s="35"/>
      <c r="C2477" s="35"/>
      <c r="D2477" s="35"/>
    </row>
    <row r="2478" spans="1:4">
      <c r="A2478" s="35"/>
      <c r="B2478" s="35"/>
      <c r="C2478" s="35"/>
      <c r="D2478" s="35"/>
    </row>
    <row r="2479" spans="1:4">
      <c r="A2479" s="35"/>
      <c r="B2479" s="35"/>
      <c r="C2479" s="35"/>
      <c r="D2479" s="35"/>
    </row>
    <row r="2480" spans="1:4">
      <c r="A2480" s="35"/>
      <c r="B2480" s="35"/>
      <c r="C2480" s="35"/>
      <c r="D2480" s="35"/>
    </row>
    <row r="2481" spans="1:4">
      <c r="A2481" s="35"/>
      <c r="B2481" s="35"/>
      <c r="C2481" s="35"/>
      <c r="D2481" s="35"/>
    </row>
    <row r="2482" spans="1:4">
      <c r="A2482" s="35"/>
      <c r="B2482" s="35"/>
      <c r="C2482" s="35"/>
      <c r="D2482" s="35"/>
    </row>
    <row r="2483" spans="1:4">
      <c r="A2483" s="35"/>
      <c r="B2483" s="35"/>
      <c r="C2483" s="35"/>
      <c r="D2483" s="35"/>
    </row>
    <row r="2484" spans="1:4">
      <c r="A2484" s="35"/>
      <c r="B2484" s="35"/>
      <c r="C2484" s="35"/>
      <c r="D2484" s="35"/>
    </row>
    <row r="2485" spans="1:4">
      <c r="A2485" s="35"/>
      <c r="B2485" s="35"/>
      <c r="C2485" s="35"/>
      <c r="D2485" s="35"/>
    </row>
    <row r="2486" spans="1:4">
      <c r="A2486" s="35"/>
      <c r="B2486" s="35"/>
      <c r="C2486" s="35"/>
      <c r="D2486" s="35"/>
    </row>
    <row r="2487" spans="1:4">
      <c r="A2487" s="35"/>
      <c r="B2487" s="35"/>
      <c r="C2487" s="35"/>
      <c r="D2487" s="35"/>
    </row>
    <row r="2488" spans="1:4">
      <c r="A2488" s="35"/>
      <c r="B2488" s="35"/>
      <c r="C2488" s="35"/>
      <c r="D2488" s="35"/>
    </row>
    <row r="2489" spans="1:4">
      <c r="A2489" s="35"/>
      <c r="B2489" s="35"/>
      <c r="C2489" s="35"/>
      <c r="D2489" s="35"/>
    </row>
    <row r="2490" spans="1:4">
      <c r="A2490" s="35"/>
      <c r="B2490" s="35"/>
      <c r="C2490" s="35"/>
      <c r="D2490" s="35"/>
    </row>
    <row r="2491" spans="1:4">
      <c r="A2491" s="35"/>
      <c r="B2491" s="35"/>
      <c r="C2491" s="35"/>
      <c r="D2491" s="35"/>
    </row>
    <row r="2492" spans="1:4">
      <c r="A2492" s="35"/>
      <c r="B2492" s="35"/>
      <c r="C2492" s="35"/>
      <c r="D2492" s="35"/>
    </row>
    <row r="2493" spans="1:4">
      <c r="A2493" s="35"/>
      <c r="B2493" s="35"/>
      <c r="C2493" s="35"/>
      <c r="D2493" s="35"/>
    </row>
    <row r="2494" spans="1:4">
      <c r="A2494" s="35"/>
      <c r="B2494" s="35"/>
      <c r="C2494" s="35"/>
      <c r="D2494" s="35"/>
    </row>
    <row r="2495" spans="1:4">
      <c r="A2495" s="35"/>
      <c r="B2495" s="35"/>
      <c r="C2495" s="35"/>
      <c r="D2495" s="35"/>
    </row>
    <row r="2496" spans="1:4">
      <c r="A2496" s="35"/>
      <c r="B2496" s="35"/>
      <c r="C2496" s="35"/>
      <c r="D2496" s="35"/>
    </row>
    <row r="2497" spans="1:4">
      <c r="A2497" s="35"/>
      <c r="B2497" s="35"/>
      <c r="C2497" s="35"/>
      <c r="D2497" s="35"/>
    </row>
    <row r="2498" spans="1:4">
      <c r="A2498" s="35"/>
      <c r="B2498" s="35"/>
      <c r="C2498" s="35"/>
      <c r="D2498" s="35"/>
    </row>
    <row r="2499" spans="1:4">
      <c r="A2499" s="35"/>
      <c r="B2499" s="35"/>
      <c r="C2499" s="35"/>
      <c r="D2499" s="35"/>
    </row>
    <row r="2500" spans="1:4">
      <c r="A2500" s="35"/>
      <c r="B2500" s="35"/>
      <c r="C2500" s="35"/>
      <c r="D2500" s="35"/>
    </row>
    <row r="2501" spans="1:4">
      <c r="A2501" s="35"/>
      <c r="B2501" s="35"/>
      <c r="C2501" s="35"/>
      <c r="D2501" s="35"/>
    </row>
    <row r="2502" spans="1:4">
      <c r="A2502" s="35"/>
      <c r="B2502" s="35"/>
      <c r="C2502" s="35"/>
      <c r="D2502" s="35"/>
    </row>
    <row r="2503" spans="1:4">
      <c r="A2503" s="35"/>
      <c r="B2503" s="35"/>
      <c r="C2503" s="35"/>
      <c r="D2503" s="35"/>
    </row>
    <row r="2504" spans="1:4">
      <c r="A2504" s="35"/>
      <c r="B2504" s="35"/>
      <c r="C2504" s="35"/>
      <c r="D2504" s="35"/>
    </row>
    <row r="2505" spans="1:4">
      <c r="A2505" s="35"/>
      <c r="B2505" s="35"/>
      <c r="C2505" s="35"/>
      <c r="D2505" s="35"/>
    </row>
    <row r="2506" spans="1:4">
      <c r="A2506" s="35"/>
      <c r="B2506" s="35"/>
      <c r="C2506" s="35"/>
      <c r="D2506" s="35"/>
    </row>
    <row r="2507" spans="1:4">
      <c r="A2507" s="35"/>
      <c r="B2507" s="35"/>
      <c r="C2507" s="35"/>
      <c r="D2507" s="35"/>
    </row>
    <row r="2508" spans="1:4">
      <c r="A2508" s="35"/>
      <c r="B2508" s="35"/>
      <c r="C2508" s="35"/>
      <c r="D2508" s="35"/>
    </row>
    <row r="2509" spans="1:4">
      <c r="A2509" s="35"/>
      <c r="B2509" s="35"/>
      <c r="C2509" s="35"/>
      <c r="D2509" s="35"/>
    </row>
    <row r="2510" spans="1:4">
      <c r="A2510" s="35"/>
      <c r="B2510" s="35"/>
      <c r="C2510" s="35"/>
      <c r="D2510" s="35"/>
    </row>
    <row r="2511" spans="1:4">
      <c r="A2511" s="35"/>
      <c r="B2511" s="35"/>
      <c r="C2511" s="35"/>
      <c r="D2511" s="35"/>
    </row>
    <row r="2512" spans="1:4">
      <c r="A2512" s="35"/>
      <c r="B2512" s="35"/>
      <c r="C2512" s="35"/>
      <c r="D2512" s="35"/>
    </row>
    <row r="2513" spans="1:4">
      <c r="A2513" s="35"/>
      <c r="B2513" s="35"/>
      <c r="C2513" s="35"/>
      <c r="D2513" s="35"/>
    </row>
    <row r="2514" spans="1:4">
      <c r="A2514" s="35"/>
      <c r="B2514" s="35"/>
      <c r="C2514" s="35"/>
      <c r="D2514" s="35"/>
    </row>
    <row r="2515" spans="1:4">
      <c r="A2515" s="35"/>
      <c r="B2515" s="35"/>
      <c r="C2515" s="35"/>
      <c r="D2515" s="35"/>
    </row>
    <row r="2516" spans="1:4">
      <c r="A2516" s="35"/>
      <c r="B2516" s="35"/>
      <c r="C2516" s="35"/>
      <c r="D2516" s="35"/>
    </row>
    <row r="2517" spans="1:4">
      <c r="A2517" s="35"/>
      <c r="B2517" s="35"/>
      <c r="C2517" s="35"/>
      <c r="D2517" s="35"/>
    </row>
    <row r="2518" spans="1:4">
      <c r="A2518" s="35"/>
      <c r="B2518" s="35"/>
      <c r="C2518" s="35"/>
      <c r="D2518" s="35"/>
    </row>
    <row r="2519" spans="1:4">
      <c r="A2519" s="35"/>
      <c r="B2519" s="35"/>
      <c r="C2519" s="35"/>
      <c r="D2519" s="35"/>
    </row>
    <row r="2520" spans="1:4">
      <c r="A2520" s="35"/>
      <c r="B2520" s="35"/>
      <c r="C2520" s="35"/>
      <c r="D2520" s="35"/>
    </row>
    <row r="2521" spans="1:4">
      <c r="A2521" s="35"/>
      <c r="B2521" s="35"/>
      <c r="C2521" s="35"/>
      <c r="D2521" s="35"/>
    </row>
    <row r="2522" spans="1:4">
      <c r="A2522" s="35"/>
      <c r="B2522" s="35"/>
      <c r="C2522" s="35"/>
      <c r="D2522" s="35"/>
    </row>
    <row r="2523" spans="1:4">
      <c r="A2523" s="35"/>
      <c r="B2523" s="35"/>
      <c r="C2523" s="35"/>
      <c r="D2523" s="35"/>
    </row>
    <row r="2524" spans="1:4">
      <c r="A2524" s="35"/>
      <c r="B2524" s="35"/>
      <c r="C2524" s="35"/>
      <c r="D2524" s="35"/>
    </row>
    <row r="2525" spans="1:4">
      <c r="A2525" s="35"/>
      <c r="B2525" s="35"/>
      <c r="C2525" s="35"/>
      <c r="D2525" s="35"/>
    </row>
    <row r="2526" spans="1:4">
      <c r="A2526" s="35"/>
      <c r="B2526" s="35"/>
      <c r="C2526" s="35"/>
      <c r="D2526" s="35"/>
    </row>
    <row r="2527" spans="1:4">
      <c r="A2527" s="35"/>
      <c r="B2527" s="35"/>
      <c r="C2527" s="35"/>
      <c r="D2527" s="35"/>
    </row>
    <row r="2528" spans="1:4">
      <c r="A2528" s="35"/>
      <c r="B2528" s="35"/>
      <c r="C2528" s="35"/>
      <c r="D2528" s="35"/>
    </row>
    <row r="2529" spans="1:4">
      <c r="A2529" s="35"/>
      <c r="B2529" s="35"/>
      <c r="C2529" s="35"/>
      <c r="D2529" s="35"/>
    </row>
    <row r="2530" spans="1:4">
      <c r="A2530" s="35"/>
      <c r="B2530" s="35"/>
      <c r="C2530" s="35"/>
      <c r="D2530" s="35"/>
    </row>
    <row r="2531" spans="1:4">
      <c r="A2531" s="35"/>
      <c r="B2531" s="35"/>
      <c r="C2531" s="35"/>
      <c r="D2531" s="35"/>
    </row>
    <row r="2532" spans="1:4">
      <c r="A2532" s="35"/>
      <c r="B2532" s="35"/>
      <c r="C2532" s="35"/>
      <c r="D2532" s="35"/>
    </row>
    <row r="2533" spans="1:4">
      <c r="A2533" s="35"/>
      <c r="B2533" s="35"/>
      <c r="C2533" s="35"/>
      <c r="D2533" s="35"/>
    </row>
    <row r="2534" spans="1:4">
      <c r="A2534" s="35"/>
      <c r="B2534" s="35"/>
      <c r="C2534" s="35"/>
      <c r="D2534" s="35"/>
    </row>
    <row r="2535" spans="1:4">
      <c r="A2535" s="35"/>
      <c r="B2535" s="35"/>
      <c r="C2535" s="35"/>
      <c r="D2535" s="35"/>
    </row>
    <row r="2536" spans="1:4">
      <c r="A2536" s="35"/>
      <c r="B2536" s="35"/>
      <c r="C2536" s="35"/>
      <c r="D2536" s="35"/>
    </row>
    <row r="2537" spans="1:4">
      <c r="A2537" s="35"/>
      <c r="B2537" s="35"/>
      <c r="C2537" s="35"/>
      <c r="D2537" s="35"/>
    </row>
    <row r="2538" spans="1:4">
      <c r="A2538" s="35"/>
      <c r="B2538" s="35"/>
      <c r="C2538" s="35"/>
      <c r="D2538" s="35"/>
    </row>
    <row r="2539" spans="1:4">
      <c r="A2539" s="35"/>
      <c r="B2539" s="35"/>
      <c r="C2539" s="35"/>
      <c r="D2539" s="35"/>
    </row>
    <row r="2540" spans="1:4">
      <c r="A2540" s="35"/>
      <c r="B2540" s="35"/>
      <c r="C2540" s="35"/>
      <c r="D2540" s="35"/>
    </row>
    <row r="2541" spans="1:4">
      <c r="A2541" s="35"/>
      <c r="B2541" s="35"/>
      <c r="C2541" s="35"/>
      <c r="D2541" s="35"/>
    </row>
    <row r="2542" spans="1:4">
      <c r="A2542" s="35"/>
      <c r="B2542" s="35"/>
      <c r="C2542" s="35"/>
      <c r="D2542" s="35"/>
    </row>
    <row r="2543" spans="1:4">
      <c r="A2543" s="35"/>
      <c r="B2543" s="35"/>
      <c r="C2543" s="35"/>
      <c r="D2543" s="35"/>
    </row>
    <row r="2544" spans="1:4">
      <c r="A2544" s="35"/>
      <c r="B2544" s="35"/>
      <c r="C2544" s="35"/>
      <c r="D2544" s="35"/>
    </row>
    <row r="2545" spans="1:4">
      <c r="A2545" s="35"/>
      <c r="B2545" s="35"/>
      <c r="C2545" s="35"/>
      <c r="D2545" s="35"/>
    </row>
    <row r="2546" spans="1:4">
      <c r="A2546" s="35"/>
      <c r="B2546" s="35"/>
      <c r="C2546" s="35"/>
      <c r="D2546" s="35"/>
    </row>
    <row r="2547" spans="1:4">
      <c r="A2547" s="35"/>
      <c r="B2547" s="35"/>
      <c r="C2547" s="35"/>
      <c r="D2547" s="35"/>
    </row>
    <row r="2548" spans="1:4">
      <c r="A2548" s="35"/>
      <c r="B2548" s="35"/>
      <c r="C2548" s="35"/>
      <c r="D2548" s="35"/>
    </row>
    <row r="2549" spans="1:4">
      <c r="A2549" s="35"/>
      <c r="B2549" s="35"/>
      <c r="C2549" s="35"/>
      <c r="D2549" s="35"/>
    </row>
    <row r="2550" spans="1:4">
      <c r="A2550" s="35"/>
      <c r="B2550" s="35"/>
      <c r="C2550" s="35"/>
      <c r="D2550" s="35"/>
    </row>
    <row r="2551" spans="1:4">
      <c r="A2551" s="35"/>
      <c r="B2551" s="35"/>
      <c r="C2551" s="35"/>
      <c r="D2551" s="35"/>
    </row>
    <row r="2552" spans="1:4">
      <c r="A2552" s="35"/>
      <c r="B2552" s="35"/>
      <c r="C2552" s="35"/>
      <c r="D2552" s="35"/>
    </row>
    <row r="2553" spans="1:4">
      <c r="A2553" s="35"/>
      <c r="B2553" s="35"/>
      <c r="C2553" s="35"/>
      <c r="D2553" s="35"/>
    </row>
    <row r="2554" spans="1:4">
      <c r="A2554" s="35"/>
      <c r="B2554" s="35"/>
      <c r="C2554" s="35"/>
      <c r="D2554" s="35"/>
    </row>
    <row r="2555" spans="1:4">
      <c r="A2555" s="35"/>
      <c r="B2555" s="35"/>
      <c r="C2555" s="35"/>
      <c r="D2555" s="35"/>
    </row>
    <row r="2556" spans="1:4">
      <c r="A2556" s="35"/>
      <c r="B2556" s="35"/>
      <c r="C2556" s="35"/>
      <c r="D2556" s="35"/>
    </row>
    <row r="2557" spans="1:4">
      <c r="A2557" s="35"/>
      <c r="B2557" s="35"/>
      <c r="C2557" s="35"/>
      <c r="D2557" s="35"/>
    </row>
    <row r="2558" spans="1:4">
      <c r="A2558" s="35"/>
      <c r="B2558" s="35"/>
      <c r="C2558" s="35"/>
      <c r="D2558" s="35"/>
    </row>
    <row r="2559" spans="1:4">
      <c r="A2559" s="35"/>
      <c r="B2559" s="35"/>
      <c r="C2559" s="35"/>
      <c r="D2559" s="35"/>
    </row>
    <row r="2560" spans="1:4">
      <c r="A2560" s="35"/>
      <c r="B2560" s="35"/>
      <c r="C2560" s="35"/>
      <c r="D2560" s="35"/>
    </row>
    <row r="2561" spans="1:4">
      <c r="A2561" s="35"/>
      <c r="B2561" s="35"/>
      <c r="C2561" s="35"/>
      <c r="D2561" s="35"/>
    </row>
    <row r="2562" spans="1:4">
      <c r="A2562" s="35"/>
      <c r="B2562" s="35"/>
      <c r="C2562" s="35"/>
      <c r="D2562" s="35"/>
    </row>
    <row r="2563" spans="1:4">
      <c r="A2563" s="35"/>
      <c r="B2563" s="35"/>
      <c r="C2563" s="35"/>
      <c r="D2563" s="35"/>
    </row>
    <row r="2564" spans="1:4">
      <c r="A2564" s="35"/>
      <c r="B2564" s="35"/>
      <c r="C2564" s="35"/>
      <c r="D2564" s="35"/>
    </row>
    <row r="2565" spans="1:4">
      <c r="A2565" s="35"/>
      <c r="B2565" s="35"/>
      <c r="C2565" s="35"/>
      <c r="D2565" s="35"/>
    </row>
    <row r="2566" spans="1:4">
      <c r="A2566" s="35"/>
      <c r="B2566" s="35"/>
      <c r="C2566" s="35"/>
      <c r="D2566" s="35"/>
    </row>
    <row r="2567" spans="1:4">
      <c r="A2567" s="35"/>
      <c r="B2567" s="35"/>
      <c r="C2567" s="35"/>
      <c r="D2567" s="35"/>
    </row>
    <row r="2568" spans="1:4">
      <c r="A2568" s="35"/>
      <c r="B2568" s="35"/>
      <c r="C2568" s="35"/>
      <c r="D2568" s="35"/>
    </row>
    <row r="2569" spans="1:4">
      <c r="A2569" s="35"/>
      <c r="B2569" s="35"/>
      <c r="C2569" s="35"/>
      <c r="D2569" s="35"/>
    </row>
    <row r="2570" spans="1:4">
      <c r="A2570" s="35"/>
      <c r="B2570" s="35"/>
      <c r="C2570" s="35"/>
      <c r="D2570" s="35"/>
    </row>
    <row r="2571" spans="1:4">
      <c r="A2571" s="35"/>
      <c r="B2571" s="35"/>
      <c r="C2571" s="35"/>
      <c r="D2571" s="35"/>
    </row>
    <row r="2572" spans="1:4">
      <c r="A2572" s="35"/>
      <c r="B2572" s="35"/>
      <c r="C2572" s="35"/>
      <c r="D2572" s="35"/>
    </row>
    <row r="2573" spans="1:4">
      <c r="A2573" s="35"/>
      <c r="B2573" s="35"/>
      <c r="C2573" s="35"/>
      <c r="D2573" s="35"/>
    </row>
    <row r="2574" spans="1:4">
      <c r="A2574" s="35"/>
      <c r="B2574" s="35"/>
      <c r="C2574" s="35"/>
      <c r="D2574" s="35"/>
    </row>
    <row r="2575" spans="1:4">
      <c r="A2575" s="35"/>
      <c r="B2575" s="35"/>
      <c r="C2575" s="35"/>
      <c r="D2575" s="35"/>
    </row>
    <row r="2576" spans="1:4">
      <c r="A2576" s="35"/>
      <c r="B2576" s="35"/>
      <c r="C2576" s="35"/>
      <c r="D2576" s="35"/>
    </row>
    <row r="2577" spans="1:4">
      <c r="A2577" s="35"/>
      <c r="B2577" s="35"/>
      <c r="C2577" s="35"/>
      <c r="D2577" s="35"/>
    </row>
    <row r="2578" spans="1:4">
      <c r="A2578" s="35"/>
      <c r="B2578" s="35"/>
      <c r="C2578" s="35"/>
      <c r="D2578" s="35"/>
    </row>
    <row r="2579" spans="1:4">
      <c r="A2579" s="35"/>
      <c r="B2579" s="35"/>
      <c r="C2579" s="35"/>
      <c r="D2579" s="35"/>
    </row>
    <row r="2580" spans="1:4">
      <c r="A2580" s="35"/>
      <c r="B2580" s="35"/>
      <c r="C2580" s="35"/>
      <c r="D2580" s="35"/>
    </row>
    <row r="2581" spans="1:4">
      <c r="A2581" s="35"/>
      <c r="B2581" s="35"/>
      <c r="C2581" s="35"/>
      <c r="D2581" s="35"/>
    </row>
    <row r="2582" spans="1:4">
      <c r="A2582" s="35"/>
      <c r="B2582" s="35"/>
      <c r="C2582" s="35"/>
      <c r="D2582" s="35"/>
    </row>
    <row r="2583" spans="1:4">
      <c r="A2583" s="35"/>
      <c r="B2583" s="35"/>
      <c r="C2583" s="35"/>
      <c r="D2583" s="35"/>
    </row>
    <row r="2584" spans="1:4">
      <c r="A2584" s="35"/>
      <c r="B2584" s="35"/>
      <c r="C2584" s="35"/>
      <c r="D2584" s="35"/>
    </row>
    <row r="2585" spans="1:4">
      <c r="A2585" s="35"/>
      <c r="B2585" s="35"/>
      <c r="C2585" s="35"/>
      <c r="D2585" s="35"/>
    </row>
    <row r="2586" spans="1:4">
      <c r="A2586" s="35"/>
      <c r="B2586" s="35"/>
      <c r="C2586" s="35"/>
      <c r="D2586" s="35"/>
    </row>
    <row r="2587" spans="1:4">
      <c r="A2587" s="35"/>
      <c r="B2587" s="35"/>
      <c r="C2587" s="35"/>
      <c r="D2587" s="35"/>
    </row>
    <row r="2588" spans="1:4">
      <c r="A2588" s="35"/>
      <c r="B2588" s="35"/>
      <c r="C2588" s="35"/>
      <c r="D2588" s="35"/>
    </row>
    <row r="2589" spans="1:4">
      <c r="A2589" s="35"/>
      <c r="B2589" s="35"/>
      <c r="C2589" s="35"/>
      <c r="D2589" s="35"/>
    </row>
    <row r="2590" spans="1:4">
      <c r="A2590" s="35"/>
      <c r="B2590" s="35"/>
      <c r="C2590" s="35"/>
      <c r="D2590" s="35"/>
    </row>
    <row r="2591" spans="1:4">
      <c r="A2591" s="35"/>
      <c r="B2591" s="35"/>
      <c r="C2591" s="35"/>
      <c r="D2591" s="35"/>
    </row>
    <row r="2592" spans="1:4">
      <c r="A2592" s="35"/>
      <c r="B2592" s="35"/>
      <c r="C2592" s="35"/>
      <c r="D2592" s="35"/>
    </row>
    <row r="2593" spans="1:4">
      <c r="A2593" s="35"/>
      <c r="B2593" s="35"/>
      <c r="C2593" s="35"/>
      <c r="D2593" s="35"/>
    </row>
    <row r="2594" spans="1:4">
      <c r="A2594" s="35"/>
      <c r="B2594" s="35"/>
      <c r="C2594" s="35"/>
      <c r="D2594" s="35"/>
    </row>
    <row r="2595" spans="1:4">
      <c r="A2595" s="35"/>
      <c r="B2595" s="35"/>
      <c r="C2595" s="35"/>
      <c r="D2595" s="35"/>
    </row>
    <row r="2596" spans="1:4">
      <c r="A2596" s="35"/>
      <c r="B2596" s="35"/>
      <c r="C2596" s="35"/>
      <c r="D2596" s="35"/>
    </row>
    <row r="2597" spans="1:4">
      <c r="A2597" s="35"/>
      <c r="B2597" s="35"/>
      <c r="C2597" s="35"/>
      <c r="D2597" s="35"/>
    </row>
    <row r="2598" spans="1:4">
      <c r="A2598" s="35"/>
      <c r="B2598" s="35"/>
      <c r="C2598" s="35"/>
      <c r="D2598" s="35"/>
    </row>
    <row r="2599" spans="1:4">
      <c r="A2599" s="35"/>
      <c r="B2599" s="35"/>
      <c r="C2599" s="35"/>
      <c r="D2599" s="35"/>
    </row>
    <row r="2600" spans="1:4">
      <c r="A2600" s="35"/>
      <c r="B2600" s="35"/>
      <c r="C2600" s="35"/>
      <c r="D2600" s="35"/>
    </row>
    <row r="2601" spans="1:4">
      <c r="A2601" s="35"/>
      <c r="B2601" s="35"/>
      <c r="C2601" s="35"/>
      <c r="D2601" s="35"/>
    </row>
    <row r="2602" spans="1:4">
      <c r="A2602" s="35"/>
      <c r="B2602" s="35"/>
      <c r="C2602" s="35"/>
      <c r="D2602" s="35"/>
    </row>
    <row r="2603" spans="1:4">
      <c r="A2603" s="35"/>
      <c r="B2603" s="35"/>
      <c r="C2603" s="35"/>
      <c r="D2603" s="35"/>
    </row>
    <row r="2604" spans="1:4">
      <c r="A2604" s="35"/>
      <c r="B2604" s="35"/>
      <c r="C2604" s="35"/>
      <c r="D2604" s="35"/>
    </row>
    <row r="2605" spans="1:4">
      <c r="A2605" s="35"/>
      <c r="B2605" s="35"/>
      <c r="C2605" s="35"/>
      <c r="D2605" s="35"/>
    </row>
    <row r="2606" spans="1:4">
      <c r="A2606" s="35"/>
      <c r="B2606" s="35"/>
      <c r="C2606" s="35"/>
      <c r="D2606" s="35"/>
    </row>
    <row r="2607" spans="1:4">
      <c r="A2607" s="35"/>
      <c r="B2607" s="35"/>
      <c r="C2607" s="35"/>
      <c r="D2607" s="35"/>
    </row>
    <row r="2608" spans="1:4">
      <c r="A2608" s="35"/>
      <c r="B2608" s="35"/>
      <c r="C2608" s="35"/>
      <c r="D2608" s="35"/>
    </row>
    <row r="2609" spans="1:4">
      <c r="A2609" s="35"/>
      <c r="B2609" s="35"/>
      <c r="C2609" s="35"/>
      <c r="D2609" s="35"/>
    </row>
    <row r="2610" spans="1:4">
      <c r="A2610" s="35"/>
      <c r="B2610" s="35"/>
      <c r="C2610" s="35"/>
      <c r="D2610" s="35"/>
    </row>
    <row r="2611" spans="1:4">
      <c r="A2611" s="35"/>
      <c r="B2611" s="35"/>
      <c r="C2611" s="35"/>
      <c r="D2611" s="35"/>
    </row>
    <row r="2612" spans="1:4">
      <c r="A2612" s="35"/>
      <c r="B2612" s="35"/>
      <c r="C2612" s="35"/>
      <c r="D2612" s="35"/>
    </row>
    <row r="2613" spans="1:4">
      <c r="A2613" s="35"/>
      <c r="B2613" s="35"/>
      <c r="C2613" s="35"/>
      <c r="D2613" s="35"/>
    </row>
    <row r="2614" spans="1:4">
      <c r="A2614" s="35"/>
      <c r="B2614" s="35"/>
      <c r="C2614" s="35"/>
      <c r="D2614" s="35"/>
    </row>
    <row r="2615" spans="1:4">
      <c r="A2615" s="35"/>
      <c r="B2615" s="35"/>
      <c r="C2615" s="35"/>
      <c r="D2615" s="35"/>
    </row>
    <row r="2616" spans="1:4">
      <c r="A2616" s="35"/>
      <c r="B2616" s="35"/>
      <c r="C2616" s="35"/>
      <c r="D2616" s="35"/>
    </row>
    <row r="2617" spans="1:4">
      <c r="A2617" s="35"/>
      <c r="B2617" s="35"/>
      <c r="C2617" s="35"/>
      <c r="D2617" s="35"/>
    </row>
    <row r="2618" spans="1:4">
      <c r="A2618" s="35"/>
      <c r="B2618" s="35"/>
      <c r="C2618" s="35"/>
      <c r="D2618" s="35"/>
    </row>
    <row r="2619" spans="1:4">
      <c r="A2619" s="35"/>
      <c r="B2619" s="35"/>
      <c r="C2619" s="35"/>
      <c r="D2619" s="35"/>
    </row>
    <row r="2620" spans="1:4">
      <c r="A2620" s="35"/>
      <c r="B2620" s="35"/>
      <c r="C2620" s="35"/>
      <c r="D2620" s="35"/>
    </row>
    <row r="2621" spans="1:4">
      <c r="A2621" s="35"/>
      <c r="B2621" s="35"/>
      <c r="C2621" s="35"/>
      <c r="D2621" s="35"/>
    </row>
    <row r="2622" spans="1:4">
      <c r="A2622" s="35"/>
      <c r="B2622" s="35"/>
      <c r="C2622" s="35"/>
      <c r="D2622" s="35"/>
    </row>
    <row r="2623" spans="1:4">
      <c r="A2623" s="35"/>
      <c r="B2623" s="35"/>
      <c r="C2623" s="35"/>
      <c r="D2623" s="35"/>
    </row>
    <row r="2624" spans="1:4">
      <c r="A2624" s="35"/>
      <c r="B2624" s="35"/>
      <c r="C2624" s="35"/>
      <c r="D2624" s="35"/>
    </row>
    <row r="2625" spans="1:4">
      <c r="A2625" s="35"/>
      <c r="B2625" s="35"/>
      <c r="C2625" s="35"/>
      <c r="D2625" s="35"/>
    </row>
    <row r="2626" spans="1:4">
      <c r="A2626" s="35"/>
      <c r="B2626" s="35"/>
      <c r="C2626" s="35"/>
      <c r="D2626" s="35"/>
    </row>
    <row r="2627" spans="1:4">
      <c r="A2627" s="35"/>
      <c r="B2627" s="35"/>
      <c r="C2627" s="35"/>
      <c r="D2627" s="35"/>
    </row>
    <row r="2628" spans="1:4">
      <c r="A2628" s="35"/>
      <c r="B2628" s="35"/>
      <c r="C2628" s="35"/>
      <c r="D2628" s="35"/>
    </row>
    <row r="2629" spans="1:4">
      <c r="A2629" s="35"/>
      <c r="B2629" s="35"/>
      <c r="C2629" s="35"/>
      <c r="D2629" s="35"/>
    </row>
    <row r="2630" spans="1:4">
      <c r="A2630" s="35"/>
      <c r="B2630" s="35"/>
      <c r="C2630" s="35"/>
      <c r="D2630" s="35"/>
    </row>
    <row r="2631" spans="1:4">
      <c r="A2631" s="35"/>
      <c r="B2631" s="35"/>
      <c r="C2631" s="35"/>
      <c r="D2631" s="35"/>
    </row>
    <row r="2632" spans="1:4">
      <c r="A2632" s="35"/>
      <c r="B2632" s="35"/>
      <c r="C2632" s="35"/>
      <c r="D2632" s="35"/>
    </row>
    <row r="2633" spans="1:4">
      <c r="A2633" s="35"/>
      <c r="B2633" s="35"/>
      <c r="C2633" s="35"/>
      <c r="D2633" s="35"/>
    </row>
    <row r="2634" spans="1:4">
      <c r="A2634" s="35"/>
      <c r="B2634" s="35"/>
      <c r="C2634" s="35"/>
      <c r="D2634" s="35"/>
    </row>
    <row r="2635" spans="1:4">
      <c r="A2635" s="35"/>
      <c r="B2635" s="35"/>
      <c r="C2635" s="35"/>
      <c r="D2635" s="35"/>
    </row>
    <row r="2636" spans="1:4">
      <c r="A2636" s="35"/>
      <c r="B2636" s="35"/>
      <c r="C2636" s="35"/>
      <c r="D2636" s="35"/>
    </row>
    <row r="2637" spans="1:4">
      <c r="A2637" s="35"/>
      <c r="B2637" s="35"/>
      <c r="C2637" s="35"/>
      <c r="D2637" s="35"/>
    </row>
    <row r="2638" spans="1:4">
      <c r="A2638" s="35"/>
      <c r="B2638" s="35"/>
      <c r="C2638" s="35"/>
      <c r="D2638" s="35"/>
    </row>
    <row r="2639" spans="1:4">
      <c r="A2639" s="35"/>
      <c r="B2639" s="35"/>
      <c r="C2639" s="35"/>
      <c r="D2639" s="35"/>
    </row>
    <row r="2640" spans="1:4">
      <c r="A2640" s="35"/>
      <c r="B2640" s="35"/>
      <c r="C2640" s="35"/>
      <c r="D2640" s="35"/>
    </row>
    <row r="2641" spans="1:4">
      <c r="A2641" s="35"/>
      <c r="B2641" s="35"/>
      <c r="C2641" s="35"/>
      <c r="D2641" s="35"/>
    </row>
    <row r="2642" spans="1:4">
      <c r="A2642" s="35"/>
      <c r="B2642" s="35"/>
      <c r="C2642" s="35"/>
      <c r="D2642" s="35"/>
    </row>
    <row r="2643" spans="1:4">
      <c r="A2643" s="35"/>
      <c r="B2643" s="35"/>
      <c r="C2643" s="35"/>
      <c r="D2643" s="35"/>
    </row>
    <row r="2644" spans="1:4">
      <c r="A2644" s="35"/>
      <c r="B2644" s="35"/>
      <c r="C2644" s="35"/>
      <c r="D2644" s="35"/>
    </row>
    <row r="2645" spans="1:4">
      <c r="A2645" s="35"/>
      <c r="B2645" s="35"/>
      <c r="C2645" s="35"/>
      <c r="D2645" s="35"/>
    </row>
    <row r="2646" spans="1:4">
      <c r="A2646" s="35"/>
      <c r="B2646" s="35"/>
      <c r="C2646" s="35"/>
      <c r="D2646" s="35"/>
    </row>
    <row r="2647" spans="1:4">
      <c r="A2647" s="35"/>
      <c r="B2647" s="35"/>
      <c r="C2647" s="35"/>
      <c r="D2647" s="35"/>
    </row>
    <row r="2648" spans="1:4">
      <c r="A2648" s="35"/>
      <c r="B2648" s="35"/>
      <c r="C2648" s="35"/>
      <c r="D2648" s="35"/>
    </row>
    <row r="2649" spans="1:4">
      <c r="A2649" s="35"/>
      <c r="B2649" s="35"/>
      <c r="C2649" s="35"/>
      <c r="D2649" s="35"/>
    </row>
    <row r="2650" spans="1:4">
      <c r="A2650" s="35"/>
      <c r="B2650" s="35"/>
      <c r="C2650" s="35"/>
      <c r="D2650" s="35"/>
    </row>
    <row r="2651" spans="1:4">
      <c r="A2651" s="35"/>
      <c r="B2651" s="35"/>
      <c r="C2651" s="35"/>
      <c r="D2651" s="35"/>
    </row>
    <row r="2652" spans="1:4">
      <c r="A2652" s="35"/>
      <c r="B2652" s="35"/>
      <c r="C2652" s="35"/>
      <c r="D2652" s="35"/>
    </row>
    <row r="2653" spans="1:4">
      <c r="A2653" s="35"/>
      <c r="B2653" s="35"/>
      <c r="C2653" s="35"/>
      <c r="D2653" s="35"/>
    </row>
    <row r="2654" spans="1:4">
      <c r="A2654" s="35"/>
      <c r="B2654" s="35"/>
      <c r="C2654" s="35"/>
      <c r="D2654" s="35"/>
    </row>
    <row r="2655" spans="1:4">
      <c r="A2655" s="35"/>
      <c r="B2655" s="35"/>
      <c r="C2655" s="35"/>
      <c r="D2655" s="35"/>
    </row>
    <row r="2656" spans="1:4">
      <c r="A2656" s="35"/>
      <c r="B2656" s="35"/>
      <c r="C2656" s="35"/>
      <c r="D2656" s="35"/>
    </row>
    <row r="2657" spans="1:4">
      <c r="A2657" s="35"/>
      <c r="B2657" s="35"/>
      <c r="C2657" s="35"/>
      <c r="D2657" s="35"/>
    </row>
    <row r="2658" spans="1:4">
      <c r="A2658" s="35"/>
      <c r="B2658" s="35"/>
      <c r="C2658" s="35"/>
      <c r="D2658" s="35"/>
    </row>
    <row r="2659" spans="1:4">
      <c r="A2659" s="35"/>
      <c r="B2659" s="35"/>
      <c r="C2659" s="35"/>
      <c r="D2659" s="35"/>
    </row>
    <row r="2660" spans="1:4">
      <c r="A2660" s="35"/>
      <c r="B2660" s="35"/>
      <c r="C2660" s="35"/>
      <c r="D2660" s="35"/>
    </row>
    <row r="2661" spans="1:4">
      <c r="A2661" s="35"/>
      <c r="B2661" s="35"/>
      <c r="C2661" s="35"/>
      <c r="D2661" s="35"/>
    </row>
    <row r="2662" spans="1:4">
      <c r="A2662" s="35"/>
      <c r="B2662" s="35"/>
      <c r="C2662" s="35"/>
      <c r="D2662" s="35"/>
    </row>
    <row r="2663" spans="1:4">
      <c r="A2663" s="35"/>
      <c r="B2663" s="35"/>
      <c r="C2663" s="35"/>
      <c r="D2663" s="35"/>
    </row>
    <row r="2664" spans="1:4">
      <c r="A2664" s="35"/>
      <c r="B2664" s="35"/>
      <c r="C2664" s="35"/>
      <c r="D2664" s="35"/>
    </row>
    <row r="2665" spans="1:4">
      <c r="A2665" s="35"/>
      <c r="B2665" s="35"/>
      <c r="C2665" s="35"/>
      <c r="D2665" s="35"/>
    </row>
    <row r="2666" spans="1:4">
      <c r="A2666" s="35"/>
      <c r="B2666" s="35"/>
      <c r="C2666" s="35"/>
      <c r="D2666" s="35"/>
    </row>
    <row r="2667" spans="1:4">
      <c r="A2667" s="35"/>
      <c r="B2667" s="35"/>
      <c r="C2667" s="35"/>
      <c r="D2667" s="35"/>
    </row>
    <row r="2668" spans="1:4">
      <c r="A2668" s="35"/>
      <c r="B2668" s="35"/>
      <c r="C2668" s="35"/>
      <c r="D2668" s="35"/>
    </row>
    <row r="2669" spans="1:4">
      <c r="A2669" s="35"/>
      <c r="B2669" s="35"/>
      <c r="C2669" s="35"/>
      <c r="D2669" s="35"/>
    </row>
    <row r="2670" spans="1:4">
      <c r="A2670" s="35"/>
      <c r="B2670" s="35"/>
      <c r="C2670" s="35"/>
      <c r="D2670" s="35"/>
    </row>
    <row r="2671" spans="1:4">
      <c r="A2671" s="35"/>
      <c r="B2671" s="35"/>
      <c r="C2671" s="35"/>
      <c r="D2671" s="35"/>
    </row>
    <row r="2672" spans="1:4">
      <c r="A2672" s="35"/>
      <c r="B2672" s="35"/>
      <c r="C2672" s="35"/>
      <c r="D2672" s="35"/>
    </row>
    <row r="2673" spans="1:4">
      <c r="A2673" s="35"/>
      <c r="B2673" s="35"/>
      <c r="C2673" s="35"/>
      <c r="D2673" s="35"/>
    </row>
    <row r="2674" spans="1:4">
      <c r="A2674" s="35"/>
      <c r="B2674" s="35"/>
      <c r="C2674" s="35"/>
      <c r="D2674" s="35"/>
    </row>
    <row r="2675" spans="1:4">
      <c r="A2675" s="35"/>
      <c r="B2675" s="35"/>
      <c r="C2675" s="35"/>
      <c r="D2675" s="35"/>
    </row>
    <row r="2676" spans="1:4">
      <c r="A2676" s="35"/>
      <c r="B2676" s="35"/>
      <c r="C2676" s="35"/>
      <c r="D2676" s="35"/>
    </row>
    <row r="2677" spans="1:4">
      <c r="A2677" s="35"/>
      <c r="B2677" s="35"/>
      <c r="C2677" s="35"/>
      <c r="D2677" s="35"/>
    </row>
    <row r="2678" spans="1:4">
      <c r="A2678" s="35"/>
      <c r="B2678" s="35"/>
      <c r="C2678" s="35"/>
      <c r="D2678" s="35"/>
    </row>
    <row r="2679" spans="1:4">
      <c r="A2679" s="35"/>
      <c r="B2679" s="35"/>
      <c r="C2679" s="35"/>
      <c r="D2679" s="35"/>
    </row>
    <row r="2680" spans="1:4">
      <c r="A2680" s="35"/>
      <c r="B2680" s="35"/>
      <c r="C2680" s="35"/>
      <c r="D2680" s="35"/>
    </row>
    <row r="2681" spans="1:4">
      <c r="A2681" s="35"/>
      <c r="B2681" s="35"/>
      <c r="C2681" s="35"/>
      <c r="D2681" s="35"/>
    </row>
    <row r="2682" spans="1:4">
      <c r="A2682" s="35"/>
      <c r="B2682" s="35"/>
      <c r="C2682" s="35"/>
      <c r="D2682" s="35"/>
    </row>
    <row r="2683" spans="1:4">
      <c r="A2683" s="35"/>
      <c r="B2683" s="35"/>
      <c r="C2683" s="35"/>
      <c r="D2683" s="35"/>
    </row>
    <row r="2684" spans="1:4">
      <c r="A2684" s="35"/>
      <c r="B2684" s="35"/>
      <c r="C2684" s="35"/>
      <c r="D2684" s="35"/>
    </row>
    <row r="2685" spans="1:4">
      <c r="A2685" s="35"/>
      <c r="B2685" s="35"/>
      <c r="C2685" s="35"/>
      <c r="D2685" s="35"/>
    </row>
    <row r="2686" spans="1:4">
      <c r="A2686" s="35"/>
      <c r="B2686" s="35"/>
      <c r="C2686" s="35"/>
      <c r="D2686" s="35"/>
    </row>
    <row r="2687" spans="1:4">
      <c r="A2687" s="35"/>
      <c r="B2687" s="35"/>
      <c r="C2687" s="35"/>
      <c r="D2687" s="35"/>
    </row>
    <row r="2688" spans="1:4">
      <c r="A2688" s="35"/>
      <c r="B2688" s="35"/>
      <c r="C2688" s="35"/>
      <c r="D2688" s="35"/>
    </row>
    <row r="2689" spans="1:4">
      <c r="A2689" s="35"/>
      <c r="B2689" s="35"/>
      <c r="C2689" s="35"/>
      <c r="D2689" s="35"/>
    </row>
    <row r="2690" spans="1:4">
      <c r="A2690" s="35"/>
      <c r="B2690" s="35"/>
      <c r="C2690" s="35"/>
      <c r="D2690" s="35"/>
    </row>
    <row r="2691" spans="1:4">
      <c r="A2691" s="35"/>
      <c r="B2691" s="35"/>
      <c r="C2691" s="35"/>
      <c r="D2691" s="35"/>
    </row>
    <row r="2692" spans="1:4">
      <c r="A2692" s="35"/>
      <c r="B2692" s="35"/>
      <c r="C2692" s="35"/>
      <c r="D2692" s="35"/>
    </row>
    <row r="2693" spans="1:4">
      <c r="A2693" s="35"/>
      <c r="B2693" s="35"/>
      <c r="C2693" s="35"/>
      <c r="D2693" s="35"/>
    </row>
    <row r="2694" spans="1:4">
      <c r="A2694" s="35"/>
      <c r="B2694" s="35"/>
      <c r="C2694" s="35"/>
      <c r="D2694" s="35"/>
    </row>
    <row r="2695" spans="1:4">
      <c r="A2695" s="35"/>
      <c r="B2695" s="35"/>
      <c r="C2695" s="35"/>
      <c r="D2695" s="35"/>
    </row>
    <row r="2696" spans="1:4">
      <c r="A2696" s="35"/>
      <c r="B2696" s="35"/>
      <c r="C2696" s="35"/>
      <c r="D2696" s="35"/>
    </row>
    <row r="2697" spans="1:4">
      <c r="A2697" s="35"/>
      <c r="B2697" s="35"/>
      <c r="C2697" s="35"/>
      <c r="D2697" s="35"/>
    </row>
    <row r="2698" spans="1:4">
      <c r="A2698" s="35"/>
      <c r="B2698" s="35"/>
      <c r="C2698" s="35"/>
      <c r="D2698" s="35"/>
    </row>
    <row r="2699" spans="1:4">
      <c r="A2699" s="35"/>
      <c r="B2699" s="35"/>
      <c r="C2699" s="35"/>
      <c r="D2699" s="35"/>
    </row>
    <row r="2700" spans="1:4">
      <c r="A2700" s="35"/>
      <c r="B2700" s="35"/>
      <c r="C2700" s="35"/>
      <c r="D2700" s="35"/>
    </row>
    <row r="2701" spans="1:4">
      <c r="A2701" s="35"/>
      <c r="B2701" s="35"/>
      <c r="C2701" s="35"/>
      <c r="D2701" s="35"/>
    </row>
    <row r="2702" spans="1:4">
      <c r="A2702" s="35"/>
      <c r="B2702" s="35"/>
      <c r="C2702" s="35"/>
      <c r="D2702" s="35"/>
    </row>
    <row r="2703" spans="1:4">
      <c r="A2703" s="35"/>
      <c r="B2703" s="35"/>
      <c r="C2703" s="35"/>
      <c r="D2703" s="35"/>
    </row>
    <row r="2704" spans="1:4">
      <c r="A2704" s="35"/>
      <c r="B2704" s="35"/>
      <c r="C2704" s="35"/>
      <c r="D2704" s="35"/>
    </row>
    <row r="2705" spans="1:4">
      <c r="A2705" s="35"/>
      <c r="B2705" s="35"/>
      <c r="C2705" s="35"/>
      <c r="D2705" s="35"/>
    </row>
    <row r="2706" spans="1:4">
      <c r="A2706" s="35"/>
      <c r="B2706" s="35"/>
      <c r="C2706" s="35"/>
      <c r="D2706" s="35"/>
    </row>
    <row r="2707" spans="1:4">
      <c r="A2707" s="35"/>
      <c r="B2707" s="35"/>
      <c r="C2707" s="35"/>
      <c r="D2707" s="35"/>
    </row>
    <row r="2708" spans="1:4">
      <c r="A2708" s="35"/>
      <c r="B2708" s="35"/>
      <c r="C2708" s="35"/>
      <c r="D2708" s="35"/>
    </row>
    <row r="2709" spans="1:4">
      <c r="A2709" s="35"/>
      <c r="B2709" s="35"/>
      <c r="C2709" s="35"/>
      <c r="D2709" s="35"/>
    </row>
    <row r="2710" spans="1:4">
      <c r="A2710" s="35"/>
      <c r="B2710" s="35"/>
      <c r="C2710" s="35"/>
      <c r="D2710" s="35"/>
    </row>
    <row r="2711" spans="1:4">
      <c r="A2711" s="35"/>
      <c r="B2711" s="35"/>
      <c r="C2711" s="35"/>
      <c r="D2711" s="35"/>
    </row>
    <row r="2712" spans="1:4">
      <c r="A2712" s="35"/>
      <c r="B2712" s="35"/>
      <c r="C2712" s="35"/>
      <c r="D2712" s="35"/>
    </row>
    <row r="2713" spans="1:4">
      <c r="A2713" s="35"/>
      <c r="B2713" s="35"/>
      <c r="C2713" s="35"/>
      <c r="D2713" s="35"/>
    </row>
    <row r="2714" spans="1:4">
      <c r="A2714" s="35"/>
      <c r="B2714" s="35"/>
      <c r="C2714" s="35"/>
      <c r="D2714" s="35"/>
    </row>
    <row r="2715" spans="1:4">
      <c r="A2715" s="35"/>
      <c r="B2715" s="35"/>
      <c r="C2715" s="35"/>
      <c r="D2715" s="35"/>
    </row>
    <row r="2716" spans="1:4">
      <c r="A2716" s="35"/>
      <c r="B2716" s="35"/>
      <c r="C2716" s="35"/>
      <c r="D2716" s="35"/>
    </row>
    <row r="2717" spans="1:4">
      <c r="A2717" s="35"/>
      <c r="B2717" s="35"/>
      <c r="C2717" s="35"/>
      <c r="D2717" s="35"/>
    </row>
    <row r="2718" spans="1:4">
      <c r="A2718" s="35"/>
      <c r="B2718" s="35"/>
      <c r="C2718" s="35"/>
      <c r="D2718" s="35"/>
    </row>
    <row r="2719" spans="1:4">
      <c r="A2719" s="35"/>
      <c r="B2719" s="35"/>
      <c r="C2719" s="35"/>
      <c r="D2719" s="35"/>
    </row>
    <row r="2720" spans="1:4">
      <c r="A2720" s="35"/>
      <c r="B2720" s="35"/>
      <c r="C2720" s="35"/>
      <c r="D2720" s="35"/>
    </row>
    <row r="2721" spans="1:4">
      <c r="A2721" s="35"/>
      <c r="B2721" s="35"/>
      <c r="C2721" s="35"/>
      <c r="D2721" s="35"/>
    </row>
    <row r="2722" spans="1:4">
      <c r="A2722" s="35"/>
      <c r="B2722" s="35"/>
      <c r="C2722" s="35"/>
      <c r="D2722" s="35"/>
    </row>
    <row r="2723" spans="1:4">
      <c r="A2723" s="35"/>
      <c r="B2723" s="35"/>
      <c r="C2723" s="35"/>
      <c r="D2723" s="35"/>
    </row>
    <row r="2724" spans="1:4">
      <c r="A2724" s="35"/>
      <c r="B2724" s="35"/>
      <c r="C2724" s="35"/>
      <c r="D2724" s="35"/>
    </row>
    <row r="2725" spans="1:4">
      <c r="A2725" s="35"/>
      <c r="B2725" s="35"/>
      <c r="C2725" s="35"/>
      <c r="D2725" s="35"/>
    </row>
    <row r="2726" spans="1:4">
      <c r="A2726" s="35"/>
      <c r="B2726" s="35"/>
      <c r="C2726" s="35"/>
      <c r="D2726" s="35"/>
    </row>
    <row r="2727" spans="1:4">
      <c r="A2727" s="35"/>
      <c r="B2727" s="35"/>
      <c r="C2727" s="35"/>
      <c r="D2727" s="35"/>
    </row>
    <row r="2728" spans="1:4">
      <c r="A2728" s="35"/>
      <c r="B2728" s="35"/>
      <c r="C2728" s="35"/>
      <c r="D2728" s="35"/>
    </row>
    <row r="2729" spans="1:4">
      <c r="A2729" s="35"/>
      <c r="B2729" s="35"/>
      <c r="C2729" s="35"/>
      <c r="D2729" s="35"/>
    </row>
    <row r="2730" spans="1:4">
      <c r="A2730" s="35"/>
      <c r="B2730" s="35"/>
      <c r="C2730" s="35"/>
      <c r="D2730" s="35"/>
    </row>
    <row r="2731" spans="1:4">
      <c r="A2731" s="35"/>
      <c r="B2731" s="35"/>
      <c r="C2731" s="35"/>
      <c r="D2731" s="35"/>
    </row>
    <row r="2732" spans="1:4">
      <c r="A2732" s="35"/>
      <c r="B2732" s="35"/>
      <c r="C2732" s="35"/>
      <c r="D2732" s="35"/>
    </row>
    <row r="2733" spans="1:4">
      <c r="A2733" s="35"/>
      <c r="B2733" s="35"/>
      <c r="C2733" s="35"/>
      <c r="D2733" s="35"/>
    </row>
    <row r="2734" spans="1:4">
      <c r="A2734" s="35"/>
      <c r="B2734" s="35"/>
      <c r="C2734" s="35"/>
      <c r="D2734" s="35"/>
    </row>
    <row r="2735" spans="1:4">
      <c r="A2735" s="35"/>
      <c r="B2735" s="35"/>
      <c r="C2735" s="35"/>
      <c r="D2735" s="35"/>
    </row>
    <row r="2736" spans="1:4">
      <c r="A2736" s="35"/>
      <c r="B2736" s="35"/>
      <c r="C2736" s="35"/>
      <c r="D2736" s="35"/>
    </row>
    <row r="2737" spans="1:4">
      <c r="A2737" s="35"/>
      <c r="B2737" s="35"/>
      <c r="C2737" s="35"/>
      <c r="D2737" s="35"/>
    </row>
    <row r="2738" spans="1:4">
      <c r="A2738" s="35"/>
      <c r="B2738" s="35"/>
      <c r="C2738" s="35"/>
      <c r="D2738" s="35"/>
    </row>
    <row r="2739" spans="1:4">
      <c r="A2739" s="35"/>
      <c r="B2739" s="35"/>
      <c r="C2739" s="35"/>
      <c r="D2739" s="35"/>
    </row>
    <row r="2740" spans="1:4">
      <c r="A2740" s="35"/>
      <c r="B2740" s="35"/>
      <c r="C2740" s="35"/>
      <c r="D2740" s="35"/>
    </row>
    <row r="2741" spans="1:4">
      <c r="A2741" s="35"/>
      <c r="B2741" s="35"/>
      <c r="C2741" s="35"/>
      <c r="D2741" s="35"/>
    </row>
    <row r="2742" spans="1:4">
      <c r="A2742" s="35"/>
      <c r="B2742" s="35"/>
      <c r="C2742" s="35"/>
      <c r="D2742" s="35"/>
    </row>
    <row r="2743" spans="1:4">
      <c r="A2743" s="35"/>
      <c r="B2743" s="35"/>
      <c r="C2743" s="35"/>
      <c r="D2743" s="35"/>
    </row>
    <row r="2744" spans="1:4">
      <c r="A2744" s="35"/>
      <c r="B2744" s="35"/>
      <c r="C2744" s="35"/>
      <c r="D2744" s="35"/>
    </row>
    <row r="2745" spans="1:4">
      <c r="A2745" s="35"/>
      <c r="B2745" s="35"/>
      <c r="C2745" s="35"/>
      <c r="D2745" s="35"/>
    </row>
    <row r="2746" spans="1:4">
      <c r="A2746" s="35"/>
      <c r="B2746" s="35"/>
      <c r="C2746" s="35"/>
      <c r="D2746" s="35"/>
    </row>
    <row r="2747" spans="1:4">
      <c r="A2747" s="35"/>
      <c r="B2747" s="35"/>
      <c r="C2747" s="35"/>
      <c r="D2747" s="35"/>
    </row>
    <row r="2748" spans="1:4">
      <c r="A2748" s="35"/>
      <c r="B2748" s="35"/>
      <c r="C2748" s="35"/>
      <c r="D2748" s="35"/>
    </row>
    <row r="2749" spans="1:4">
      <c r="A2749" s="35"/>
      <c r="B2749" s="35"/>
      <c r="C2749" s="35"/>
      <c r="D2749" s="35"/>
    </row>
    <row r="2750" spans="1:4">
      <c r="A2750" s="35"/>
      <c r="B2750" s="35"/>
      <c r="C2750" s="35"/>
      <c r="D2750" s="35"/>
    </row>
    <row r="2751" spans="1:4">
      <c r="A2751" s="35"/>
      <c r="B2751" s="35"/>
      <c r="C2751" s="35"/>
      <c r="D2751" s="35"/>
    </row>
    <row r="2752" spans="1:4">
      <c r="A2752" s="35"/>
      <c r="B2752" s="35"/>
      <c r="C2752" s="35"/>
      <c r="D2752" s="35"/>
    </row>
    <row r="2753" spans="1:4">
      <c r="A2753" s="35"/>
      <c r="B2753" s="35"/>
      <c r="C2753" s="35"/>
      <c r="D2753" s="35"/>
    </row>
    <row r="2754" spans="1:4">
      <c r="A2754" s="35"/>
      <c r="B2754" s="35"/>
      <c r="C2754" s="35"/>
      <c r="D2754" s="35"/>
    </row>
    <row r="2755" spans="1:4">
      <c r="A2755" s="35"/>
      <c r="B2755" s="35"/>
      <c r="C2755" s="35"/>
      <c r="D2755" s="35"/>
    </row>
    <row r="2756" spans="1:4">
      <c r="A2756" s="35"/>
      <c r="B2756" s="35"/>
      <c r="C2756" s="35"/>
      <c r="D2756" s="35"/>
    </row>
    <row r="2757" spans="1:4">
      <c r="A2757" s="35"/>
      <c r="B2757" s="35"/>
      <c r="C2757" s="35"/>
      <c r="D2757" s="35"/>
    </row>
    <row r="2758" spans="1:4">
      <c r="A2758" s="35"/>
      <c r="B2758" s="35"/>
      <c r="C2758" s="35"/>
      <c r="D2758" s="35"/>
    </row>
    <row r="2759" spans="1:4">
      <c r="A2759" s="35"/>
      <c r="B2759" s="35"/>
      <c r="C2759" s="35"/>
      <c r="D2759" s="35"/>
    </row>
    <row r="2760" spans="1:4">
      <c r="A2760" s="35"/>
      <c r="B2760" s="35"/>
      <c r="C2760" s="35"/>
      <c r="D2760" s="35"/>
    </row>
    <row r="2761" spans="1:4">
      <c r="A2761" s="35"/>
      <c r="B2761" s="35"/>
      <c r="C2761" s="35"/>
      <c r="D2761" s="35"/>
    </row>
    <row r="2762" spans="1:4">
      <c r="A2762" s="35"/>
      <c r="B2762" s="35"/>
      <c r="C2762" s="35"/>
      <c r="D2762" s="35"/>
    </row>
    <row r="2763" spans="1:4">
      <c r="A2763" s="35"/>
      <c r="B2763" s="35"/>
      <c r="C2763" s="35"/>
      <c r="D2763" s="35"/>
    </row>
    <row r="2764" spans="1:4">
      <c r="A2764" s="35"/>
      <c r="B2764" s="35"/>
      <c r="C2764" s="35"/>
      <c r="D2764" s="35"/>
    </row>
    <row r="2765" spans="1:4">
      <c r="A2765" s="35"/>
      <c r="B2765" s="35"/>
      <c r="C2765" s="35"/>
      <c r="D2765" s="35"/>
    </row>
    <row r="2766" spans="1:4">
      <c r="A2766" s="35"/>
      <c r="B2766" s="35"/>
      <c r="C2766" s="35"/>
      <c r="D2766" s="35"/>
    </row>
    <row r="2767" spans="1:4">
      <c r="A2767" s="35"/>
      <c r="B2767" s="35"/>
      <c r="C2767" s="35"/>
      <c r="D2767" s="35"/>
    </row>
    <row r="2768" spans="1:4">
      <c r="A2768" s="35"/>
      <c r="B2768" s="35"/>
      <c r="C2768" s="35"/>
      <c r="D2768" s="35"/>
    </row>
    <row r="2769" spans="1:4">
      <c r="A2769" s="35"/>
      <c r="B2769" s="35"/>
      <c r="C2769" s="35"/>
      <c r="D2769" s="35"/>
    </row>
    <row r="2770" spans="1:4">
      <c r="A2770" s="35"/>
      <c r="B2770" s="35"/>
      <c r="C2770" s="35"/>
      <c r="D2770" s="35"/>
    </row>
    <row r="2771" spans="1:4">
      <c r="A2771" s="35"/>
      <c r="B2771" s="35"/>
      <c r="C2771" s="35"/>
      <c r="D2771" s="35"/>
    </row>
    <row r="2772" spans="1:4">
      <c r="A2772" s="35"/>
      <c r="B2772" s="35"/>
      <c r="C2772" s="35"/>
      <c r="D2772" s="35"/>
    </row>
    <row r="2773" spans="1:4">
      <c r="A2773" s="35"/>
      <c r="B2773" s="35"/>
      <c r="C2773" s="35"/>
      <c r="D2773" s="35"/>
    </row>
    <row r="2774" spans="1:4">
      <c r="A2774" s="35"/>
      <c r="B2774" s="35"/>
      <c r="C2774" s="35"/>
      <c r="D2774" s="35"/>
    </row>
    <row r="2775" spans="1:4">
      <c r="A2775" s="35"/>
      <c r="B2775" s="35"/>
      <c r="C2775" s="35"/>
      <c r="D2775" s="35"/>
    </row>
    <row r="2776" spans="1:4">
      <c r="A2776" s="35"/>
      <c r="B2776" s="35"/>
      <c r="C2776" s="35"/>
      <c r="D2776" s="35"/>
    </row>
    <row r="2777" spans="1:4">
      <c r="A2777" s="35"/>
      <c r="B2777" s="35"/>
      <c r="C2777" s="35"/>
      <c r="D2777" s="35"/>
    </row>
    <row r="2778" spans="1:4">
      <c r="A2778" s="35"/>
      <c r="B2778" s="35"/>
      <c r="C2778" s="35"/>
      <c r="D2778" s="35"/>
    </row>
    <row r="2779" spans="1:4">
      <c r="A2779" s="35"/>
      <c r="B2779" s="35"/>
      <c r="C2779" s="35"/>
      <c r="D2779" s="35"/>
    </row>
    <row r="2780" spans="1:4">
      <c r="A2780" s="35"/>
      <c r="B2780" s="35"/>
      <c r="C2780" s="35"/>
      <c r="D2780" s="35"/>
    </row>
    <row r="2781" spans="1:4">
      <c r="A2781" s="35"/>
      <c r="B2781" s="35"/>
      <c r="C2781" s="35"/>
      <c r="D2781" s="35"/>
    </row>
    <row r="2782" spans="1:4">
      <c r="A2782" s="35"/>
      <c r="B2782" s="35"/>
      <c r="C2782" s="35"/>
      <c r="D2782" s="35"/>
    </row>
    <row r="2783" spans="1:4">
      <c r="A2783" s="35"/>
      <c r="B2783" s="35"/>
      <c r="C2783" s="35"/>
      <c r="D2783" s="35"/>
    </row>
    <row r="2784" spans="1:4">
      <c r="A2784" s="35"/>
      <c r="B2784" s="35"/>
      <c r="C2784" s="35"/>
      <c r="D2784" s="35"/>
    </row>
    <row r="2785" spans="1:4">
      <c r="A2785" s="35"/>
      <c r="B2785" s="35"/>
      <c r="C2785" s="35"/>
      <c r="D2785" s="35"/>
    </row>
    <row r="2786" spans="1:4">
      <c r="A2786" s="35"/>
      <c r="B2786" s="35"/>
      <c r="C2786" s="35"/>
      <c r="D2786" s="35"/>
    </row>
    <row r="2787" spans="1:4">
      <c r="A2787" s="35"/>
      <c r="B2787" s="35"/>
      <c r="C2787" s="35"/>
      <c r="D2787" s="35"/>
    </row>
    <row r="2788" spans="1:4">
      <c r="A2788" s="35"/>
      <c r="B2788" s="35"/>
      <c r="C2788" s="35"/>
      <c r="D2788" s="35"/>
    </row>
    <row r="2789" spans="1:4">
      <c r="A2789" s="35"/>
      <c r="B2789" s="35"/>
      <c r="C2789" s="35"/>
      <c r="D2789" s="35"/>
    </row>
    <row r="2790" spans="1:4">
      <c r="A2790" s="35"/>
      <c r="B2790" s="35"/>
      <c r="C2790" s="35"/>
      <c r="D2790" s="35"/>
    </row>
    <row r="2791" spans="1:4">
      <c r="A2791" s="35"/>
      <c r="B2791" s="35"/>
      <c r="C2791" s="35"/>
      <c r="D2791" s="35"/>
    </row>
    <row r="2792" spans="1:4">
      <c r="A2792" s="35"/>
      <c r="B2792" s="35"/>
      <c r="C2792" s="35"/>
      <c r="D2792" s="35"/>
    </row>
    <row r="2793" spans="1:4">
      <c r="A2793" s="35"/>
      <c r="B2793" s="35"/>
      <c r="C2793" s="35"/>
      <c r="D2793" s="35"/>
    </row>
    <row r="2794" spans="1:4">
      <c r="A2794" s="35"/>
      <c r="B2794" s="35"/>
      <c r="C2794" s="35"/>
      <c r="D2794" s="35"/>
    </row>
    <row r="2795" spans="1:4">
      <c r="A2795" s="35"/>
      <c r="B2795" s="35"/>
      <c r="C2795" s="35"/>
      <c r="D2795" s="35"/>
    </row>
    <row r="2796" spans="1:4">
      <c r="A2796" s="35"/>
      <c r="B2796" s="35"/>
      <c r="C2796" s="35"/>
      <c r="D2796" s="35"/>
    </row>
    <row r="2797" spans="1:4">
      <c r="A2797" s="35"/>
      <c r="B2797" s="35"/>
      <c r="C2797" s="35"/>
      <c r="D2797" s="35"/>
    </row>
    <row r="2798" spans="1:4">
      <c r="A2798" s="35"/>
      <c r="B2798" s="35"/>
      <c r="C2798" s="35"/>
      <c r="D2798" s="35"/>
    </row>
    <row r="2799" spans="1:4">
      <c r="A2799" s="35"/>
      <c r="B2799" s="35"/>
      <c r="C2799" s="35"/>
      <c r="D2799" s="35"/>
    </row>
    <row r="2800" spans="1:4">
      <c r="A2800" s="35"/>
      <c r="B2800" s="35"/>
      <c r="C2800" s="35"/>
      <c r="D2800" s="35"/>
    </row>
    <row r="2801" spans="1:4">
      <c r="A2801" s="35"/>
      <c r="B2801" s="35"/>
      <c r="C2801" s="35"/>
      <c r="D2801" s="35"/>
    </row>
    <row r="2802" spans="1:4">
      <c r="A2802" s="35"/>
      <c r="B2802" s="35"/>
      <c r="C2802" s="35"/>
      <c r="D2802" s="35"/>
    </row>
    <row r="2803" spans="1:4">
      <c r="A2803" s="35"/>
      <c r="B2803" s="35"/>
      <c r="C2803" s="35"/>
      <c r="D2803" s="35"/>
    </row>
    <row r="2804" spans="1:4">
      <c r="A2804" s="35"/>
      <c r="B2804" s="35"/>
      <c r="C2804" s="35"/>
      <c r="D2804" s="35"/>
    </row>
    <row r="2805" spans="1:4">
      <c r="A2805" s="35"/>
      <c r="B2805" s="35"/>
      <c r="C2805" s="35"/>
      <c r="D2805" s="35"/>
    </row>
    <row r="2806" spans="1:4">
      <c r="A2806" s="35"/>
      <c r="B2806" s="35"/>
      <c r="C2806" s="35"/>
      <c r="D2806" s="35"/>
    </row>
    <row r="2807" spans="1:4">
      <c r="A2807" s="35"/>
      <c r="B2807" s="35"/>
      <c r="C2807" s="35"/>
      <c r="D2807" s="35"/>
    </row>
    <row r="2808" spans="1:4">
      <c r="A2808" s="35"/>
      <c r="B2808" s="35"/>
      <c r="C2808" s="35"/>
      <c r="D2808" s="35"/>
    </row>
    <row r="2809" spans="1:4">
      <c r="A2809" s="35"/>
      <c r="B2809" s="35"/>
      <c r="C2809" s="35"/>
      <c r="D2809" s="35"/>
    </row>
    <row r="2810" spans="1:4">
      <c r="A2810" s="35"/>
      <c r="B2810" s="35"/>
      <c r="C2810" s="35"/>
      <c r="D2810" s="35"/>
    </row>
    <row r="2811" spans="1:4">
      <c r="A2811" s="35"/>
      <c r="B2811" s="35"/>
      <c r="C2811" s="35"/>
      <c r="D2811" s="35"/>
    </row>
    <row r="2812" spans="1:4">
      <c r="A2812" s="35"/>
      <c r="B2812" s="35"/>
      <c r="C2812" s="35"/>
      <c r="D2812" s="35"/>
    </row>
    <row r="2813" spans="1:4">
      <c r="A2813" s="35"/>
      <c r="B2813" s="35"/>
      <c r="C2813" s="35"/>
      <c r="D2813" s="35"/>
    </row>
    <row r="2814" spans="1:4">
      <c r="A2814" s="35"/>
      <c r="B2814" s="35"/>
      <c r="C2814" s="35"/>
      <c r="D2814" s="35"/>
    </row>
    <row r="2815" spans="1:4">
      <c r="A2815" s="35"/>
      <c r="B2815" s="35"/>
      <c r="C2815" s="35"/>
      <c r="D2815" s="35"/>
    </row>
    <row r="2816" spans="1:4">
      <c r="A2816" s="35"/>
      <c r="B2816" s="35"/>
      <c r="C2816" s="35"/>
      <c r="D2816" s="35"/>
    </row>
    <row r="2817" spans="1:4">
      <c r="A2817" s="35"/>
      <c r="B2817" s="35"/>
      <c r="C2817" s="35"/>
      <c r="D2817" s="35"/>
    </row>
    <row r="2818" spans="1:4">
      <c r="A2818" s="35"/>
      <c r="B2818" s="35"/>
      <c r="C2818" s="35"/>
      <c r="D2818" s="35"/>
    </row>
    <row r="2819" spans="1:4">
      <c r="A2819" s="35"/>
      <c r="B2819" s="35"/>
      <c r="C2819" s="35"/>
      <c r="D2819" s="35"/>
    </row>
    <row r="2820" spans="1:4">
      <c r="A2820" s="35"/>
      <c r="B2820" s="35"/>
      <c r="C2820" s="35"/>
      <c r="D2820" s="35"/>
    </row>
    <row r="2821" spans="1:4">
      <c r="A2821" s="35"/>
      <c r="B2821" s="35"/>
      <c r="C2821" s="35"/>
      <c r="D2821" s="35"/>
    </row>
    <row r="2822" spans="1:4">
      <c r="A2822" s="35"/>
      <c r="B2822" s="35"/>
      <c r="C2822" s="35"/>
      <c r="D2822" s="35"/>
    </row>
    <row r="2823" spans="1:4">
      <c r="A2823" s="35"/>
      <c r="B2823" s="35"/>
      <c r="C2823" s="35"/>
      <c r="D2823" s="35"/>
    </row>
    <row r="2824" spans="1:4">
      <c r="A2824" s="35"/>
      <c r="B2824" s="35"/>
      <c r="C2824" s="35"/>
      <c r="D2824" s="35"/>
    </row>
    <row r="2825" spans="1:4">
      <c r="A2825" s="35"/>
      <c r="B2825" s="35"/>
      <c r="C2825" s="35"/>
      <c r="D2825" s="35"/>
    </row>
    <row r="2826" spans="1:4">
      <c r="A2826" s="35"/>
      <c r="B2826" s="35"/>
      <c r="C2826" s="35"/>
      <c r="D2826" s="35"/>
    </row>
    <row r="2827" spans="1:4">
      <c r="A2827" s="35"/>
      <c r="B2827" s="35"/>
      <c r="C2827" s="35"/>
      <c r="D2827" s="35"/>
    </row>
    <row r="2828" spans="1:4">
      <c r="A2828" s="35"/>
      <c r="B2828" s="35"/>
      <c r="C2828" s="35"/>
      <c r="D2828" s="35"/>
    </row>
    <row r="2829" spans="1:4">
      <c r="A2829" s="35"/>
      <c r="B2829" s="35"/>
      <c r="C2829" s="35"/>
      <c r="D2829" s="35"/>
    </row>
    <row r="2830" spans="1:4">
      <c r="A2830" s="35"/>
      <c r="B2830" s="35"/>
      <c r="C2830" s="35"/>
      <c r="D2830" s="35"/>
    </row>
    <row r="2831" spans="1:4">
      <c r="A2831" s="35"/>
      <c r="B2831" s="35"/>
      <c r="C2831" s="35"/>
      <c r="D2831" s="35"/>
    </row>
    <row r="2832" spans="1:4">
      <c r="A2832" s="35"/>
      <c r="B2832" s="35"/>
      <c r="C2832" s="35"/>
      <c r="D2832" s="35"/>
    </row>
    <row r="2833" spans="1:4">
      <c r="A2833" s="35"/>
      <c r="B2833" s="35"/>
      <c r="C2833" s="35"/>
      <c r="D2833" s="35"/>
    </row>
    <row r="2834" spans="1:4">
      <c r="A2834" s="35"/>
      <c r="B2834" s="35"/>
      <c r="C2834" s="35"/>
      <c r="D2834" s="35"/>
    </row>
    <row r="2835" spans="1:4">
      <c r="A2835" s="35"/>
      <c r="B2835" s="35"/>
      <c r="C2835" s="35"/>
      <c r="D2835" s="35"/>
    </row>
    <row r="2836" spans="1:4">
      <c r="A2836" s="35"/>
      <c r="B2836" s="35"/>
      <c r="C2836" s="35"/>
      <c r="D2836" s="35"/>
    </row>
    <row r="2837" spans="1:4">
      <c r="A2837" s="35"/>
      <c r="B2837" s="35"/>
      <c r="C2837" s="35"/>
      <c r="D2837" s="35"/>
    </row>
    <row r="2838" spans="1:4">
      <c r="A2838" s="35"/>
      <c r="B2838" s="35"/>
      <c r="C2838" s="35"/>
      <c r="D2838" s="35"/>
    </row>
    <row r="2839" spans="1:4">
      <c r="A2839" s="35"/>
      <c r="B2839" s="35"/>
      <c r="C2839" s="35"/>
      <c r="D2839" s="35"/>
    </row>
    <row r="2840" spans="1:4">
      <c r="A2840" s="35"/>
      <c r="B2840" s="35"/>
      <c r="C2840" s="35"/>
      <c r="D2840" s="35"/>
    </row>
    <row r="2841" spans="1:4">
      <c r="A2841" s="35"/>
      <c r="B2841" s="35"/>
      <c r="C2841" s="35"/>
      <c r="D2841" s="35"/>
    </row>
    <row r="2842" spans="1:4">
      <c r="A2842" s="35"/>
      <c r="B2842" s="35"/>
      <c r="C2842" s="35"/>
      <c r="D2842" s="35"/>
    </row>
    <row r="2843" spans="1:4">
      <c r="A2843" s="35"/>
      <c r="B2843" s="35"/>
      <c r="C2843" s="35"/>
      <c r="D2843" s="35"/>
    </row>
    <row r="2844" spans="1:4">
      <c r="A2844" s="35"/>
      <c r="B2844" s="35"/>
      <c r="C2844" s="35"/>
      <c r="D2844" s="35"/>
    </row>
    <row r="2845" spans="1:4">
      <c r="A2845" s="35"/>
      <c r="B2845" s="35"/>
      <c r="C2845" s="35"/>
      <c r="D2845" s="35"/>
    </row>
    <row r="2846" spans="1:4">
      <c r="A2846" s="35"/>
      <c r="B2846" s="35"/>
      <c r="C2846" s="35"/>
      <c r="D2846" s="35"/>
    </row>
    <row r="2847" spans="1:4">
      <c r="A2847" s="35"/>
      <c r="B2847" s="35"/>
      <c r="C2847" s="35"/>
      <c r="D2847" s="35"/>
    </row>
    <row r="2848" spans="1:4">
      <c r="A2848" s="35"/>
      <c r="B2848" s="35"/>
      <c r="C2848" s="35"/>
      <c r="D2848" s="35"/>
    </row>
    <row r="2849" spans="1:4">
      <c r="A2849" s="35"/>
      <c r="B2849" s="35"/>
      <c r="C2849" s="35"/>
      <c r="D2849" s="35"/>
    </row>
    <row r="2850" spans="1:4">
      <c r="A2850" s="35"/>
      <c r="B2850" s="35"/>
      <c r="C2850" s="35"/>
      <c r="D2850" s="35"/>
    </row>
    <row r="2851" spans="1:4">
      <c r="A2851" s="35"/>
      <c r="B2851" s="35"/>
      <c r="C2851" s="35"/>
      <c r="D2851" s="35"/>
    </row>
    <row r="2852" spans="1:4">
      <c r="A2852" s="35"/>
      <c r="B2852" s="35"/>
      <c r="C2852" s="35"/>
      <c r="D2852" s="35"/>
    </row>
    <row r="2853" spans="1:4">
      <c r="A2853" s="35"/>
      <c r="B2853" s="35"/>
      <c r="C2853" s="35"/>
      <c r="D2853" s="35"/>
    </row>
    <row r="2854" spans="1:4">
      <c r="A2854" s="35"/>
      <c r="B2854" s="35"/>
      <c r="C2854" s="35"/>
      <c r="D2854" s="35"/>
    </row>
    <row r="2855" spans="1:4">
      <c r="A2855" s="35"/>
      <c r="B2855" s="35"/>
      <c r="C2855" s="35"/>
      <c r="D2855" s="35"/>
    </row>
    <row r="2856" spans="1:4">
      <c r="A2856" s="35"/>
      <c r="B2856" s="35"/>
      <c r="C2856" s="35"/>
      <c r="D2856" s="35"/>
    </row>
    <row r="2857" spans="1:4">
      <c r="A2857" s="35"/>
      <c r="B2857" s="35"/>
      <c r="C2857" s="35"/>
      <c r="D2857" s="35"/>
    </row>
    <row r="2858" spans="1:4">
      <c r="A2858" s="35"/>
      <c r="B2858" s="35"/>
      <c r="C2858" s="35"/>
      <c r="D2858" s="35"/>
    </row>
    <row r="2859" spans="1:4">
      <c r="A2859" s="35"/>
      <c r="B2859" s="35"/>
      <c r="C2859" s="35"/>
      <c r="D2859" s="35"/>
    </row>
    <row r="2860" spans="1:4">
      <c r="A2860" s="35"/>
      <c r="B2860" s="35"/>
      <c r="C2860" s="35"/>
      <c r="D2860" s="35"/>
    </row>
    <row r="2861" spans="1:4">
      <c r="A2861" s="35"/>
      <c r="B2861" s="35"/>
      <c r="C2861" s="35"/>
      <c r="D2861" s="35"/>
    </row>
    <row r="2862" spans="1:4">
      <c r="A2862" s="35"/>
      <c r="B2862" s="35"/>
      <c r="C2862" s="35"/>
      <c r="D2862" s="35"/>
    </row>
    <row r="2863" spans="1:4">
      <c r="A2863" s="35"/>
      <c r="B2863" s="35"/>
      <c r="C2863" s="35"/>
      <c r="D2863" s="35"/>
    </row>
    <row r="2864" spans="1:4">
      <c r="A2864" s="35"/>
      <c r="B2864" s="35"/>
      <c r="C2864" s="35"/>
      <c r="D2864" s="35"/>
    </row>
    <row r="2865" spans="1:4">
      <c r="A2865" s="35"/>
      <c r="B2865" s="35"/>
      <c r="C2865" s="35"/>
      <c r="D2865" s="35"/>
    </row>
    <row r="2866" spans="1:4">
      <c r="A2866" s="35"/>
      <c r="B2866" s="35"/>
      <c r="C2866" s="35"/>
      <c r="D2866" s="35"/>
    </row>
    <row r="2867" spans="1:4">
      <c r="A2867" s="35"/>
      <c r="B2867" s="35"/>
      <c r="C2867" s="35"/>
      <c r="D2867" s="35"/>
    </row>
    <row r="2868" spans="1:4">
      <c r="A2868" s="35"/>
      <c r="B2868" s="35"/>
      <c r="C2868" s="35"/>
      <c r="D2868" s="35"/>
    </row>
    <row r="2869" spans="1:4">
      <c r="A2869" s="35"/>
      <c r="B2869" s="35"/>
      <c r="C2869" s="35"/>
      <c r="D2869" s="35"/>
    </row>
    <row r="2870" spans="1:4">
      <c r="A2870" s="35"/>
      <c r="B2870" s="35"/>
      <c r="C2870" s="35"/>
      <c r="D2870" s="35"/>
    </row>
    <row r="2871" spans="1:4">
      <c r="A2871" s="35"/>
      <c r="B2871" s="35"/>
      <c r="C2871" s="35"/>
      <c r="D2871" s="35"/>
    </row>
    <row r="2872" spans="1:4">
      <c r="A2872" s="35"/>
      <c r="B2872" s="35"/>
      <c r="C2872" s="35"/>
      <c r="D2872" s="35"/>
    </row>
    <row r="2873" spans="1:4">
      <c r="A2873" s="35"/>
      <c r="B2873" s="35"/>
      <c r="C2873" s="35"/>
      <c r="D2873" s="35"/>
    </row>
    <row r="2874" spans="1:4">
      <c r="A2874" s="35"/>
      <c r="B2874" s="35"/>
      <c r="C2874" s="35"/>
      <c r="D2874" s="35"/>
    </row>
    <row r="2875" spans="1:4">
      <c r="A2875" s="35"/>
      <c r="B2875" s="35"/>
      <c r="C2875" s="35"/>
      <c r="D2875" s="35"/>
    </row>
    <row r="2876" spans="1:4">
      <c r="A2876" s="35"/>
      <c r="B2876" s="35"/>
      <c r="C2876" s="35"/>
      <c r="D2876" s="35"/>
    </row>
    <row r="2877" spans="1:4">
      <c r="A2877" s="35"/>
      <c r="B2877" s="35"/>
      <c r="C2877" s="35"/>
      <c r="D2877" s="35"/>
    </row>
    <row r="2878" spans="1:4">
      <c r="A2878" s="35"/>
      <c r="B2878" s="35"/>
      <c r="C2878" s="35"/>
      <c r="D2878" s="35"/>
    </row>
    <row r="2879" spans="1:4">
      <c r="A2879" s="35"/>
      <c r="B2879" s="35"/>
      <c r="C2879" s="35"/>
      <c r="D2879" s="35"/>
    </row>
    <row r="2880" spans="1:4">
      <c r="A2880" s="35"/>
      <c r="B2880" s="35"/>
      <c r="C2880" s="35"/>
      <c r="D2880" s="35"/>
    </row>
    <row r="2881" spans="1:4">
      <c r="A2881" s="35"/>
      <c r="B2881" s="35"/>
      <c r="C2881" s="35"/>
      <c r="D2881" s="35"/>
    </row>
    <row r="2882" spans="1:4">
      <c r="A2882" s="35"/>
      <c r="B2882" s="35"/>
      <c r="C2882" s="35"/>
      <c r="D2882" s="35"/>
    </row>
    <row r="2883" spans="1:4">
      <c r="A2883" s="35"/>
      <c r="B2883" s="35"/>
      <c r="C2883" s="35"/>
      <c r="D2883" s="35"/>
    </row>
    <row r="2884" spans="1:4">
      <c r="A2884" s="35"/>
      <c r="B2884" s="35"/>
      <c r="C2884" s="35"/>
      <c r="D2884" s="35"/>
    </row>
    <row r="2885" spans="1:4">
      <c r="A2885" s="35"/>
      <c r="B2885" s="35"/>
      <c r="C2885" s="35"/>
      <c r="D2885" s="35"/>
    </row>
    <row r="2886" spans="1:4">
      <c r="A2886" s="35"/>
      <c r="B2886" s="35"/>
      <c r="C2886" s="35"/>
      <c r="D2886" s="35"/>
    </row>
    <row r="2887" spans="1:4">
      <c r="A2887" s="35"/>
      <c r="B2887" s="35"/>
      <c r="C2887" s="35"/>
      <c r="D2887" s="35"/>
    </row>
    <row r="2888" spans="1:4">
      <c r="A2888" s="35"/>
      <c r="B2888" s="35"/>
      <c r="C2888" s="35"/>
      <c r="D2888" s="35"/>
    </row>
    <row r="2889" spans="1:4">
      <c r="A2889" s="35"/>
      <c r="B2889" s="35"/>
      <c r="C2889" s="35"/>
      <c r="D2889" s="35"/>
    </row>
    <row r="2890" spans="1:4">
      <c r="A2890" s="35"/>
      <c r="B2890" s="35"/>
      <c r="C2890" s="35"/>
      <c r="D2890" s="35"/>
    </row>
    <row r="2891" spans="1:4">
      <c r="A2891" s="35"/>
      <c r="B2891" s="35"/>
      <c r="C2891" s="35"/>
      <c r="D2891" s="35"/>
    </row>
    <row r="2892" spans="1:4">
      <c r="A2892" s="35"/>
      <c r="B2892" s="35"/>
      <c r="C2892" s="35"/>
      <c r="D2892" s="35"/>
    </row>
    <row r="2893" spans="1:4">
      <c r="A2893" s="35"/>
      <c r="B2893" s="35"/>
      <c r="C2893" s="35"/>
      <c r="D2893" s="35"/>
    </row>
    <row r="2894" spans="1:4">
      <c r="A2894" s="35"/>
      <c r="B2894" s="35"/>
      <c r="C2894" s="35"/>
      <c r="D2894" s="35"/>
    </row>
    <row r="2895" spans="1:4">
      <c r="A2895" s="35"/>
      <c r="B2895" s="35"/>
      <c r="C2895" s="35"/>
      <c r="D2895" s="35"/>
    </row>
    <row r="2896" spans="1:4">
      <c r="A2896" s="35"/>
      <c r="B2896" s="35"/>
      <c r="C2896" s="35"/>
      <c r="D2896" s="35"/>
    </row>
    <row r="2897" spans="1:4">
      <c r="A2897" s="35"/>
      <c r="B2897" s="35"/>
      <c r="C2897" s="35"/>
      <c r="D2897" s="35"/>
    </row>
    <row r="2898" spans="1:4">
      <c r="A2898" s="35"/>
      <c r="B2898" s="35"/>
      <c r="C2898" s="35"/>
      <c r="D2898" s="35"/>
    </row>
    <row r="2899" spans="1:4">
      <c r="A2899" s="35"/>
      <c r="B2899" s="35"/>
      <c r="C2899" s="35"/>
      <c r="D2899" s="35"/>
    </row>
    <row r="2900" spans="1:4">
      <c r="A2900" s="35"/>
      <c r="B2900" s="35"/>
      <c r="C2900" s="35"/>
      <c r="D2900" s="35"/>
    </row>
    <row r="2901" spans="1:4">
      <c r="A2901" s="35"/>
      <c r="B2901" s="35"/>
      <c r="C2901" s="35"/>
      <c r="D2901" s="35"/>
    </row>
    <row r="2902" spans="1:4">
      <c r="A2902" s="35"/>
      <c r="B2902" s="35"/>
      <c r="C2902" s="35"/>
      <c r="D2902" s="35"/>
    </row>
    <row r="2903" spans="1:4">
      <c r="A2903" s="35"/>
      <c r="B2903" s="35"/>
      <c r="C2903" s="35"/>
      <c r="D2903" s="35"/>
    </row>
    <row r="2904" spans="1:4">
      <c r="A2904" s="35"/>
      <c r="B2904" s="35"/>
      <c r="C2904" s="35"/>
      <c r="D2904" s="35"/>
    </row>
    <row r="2905" spans="1:4">
      <c r="A2905" s="35"/>
      <c r="B2905" s="35"/>
      <c r="C2905" s="35"/>
      <c r="D2905" s="35"/>
    </row>
    <row r="2906" spans="1:4">
      <c r="A2906" s="35"/>
      <c r="B2906" s="35"/>
      <c r="C2906" s="35"/>
      <c r="D2906" s="35"/>
    </row>
    <row r="2907" spans="1:4">
      <c r="A2907" s="35"/>
      <c r="B2907" s="35"/>
      <c r="C2907" s="35"/>
      <c r="D2907" s="35"/>
    </row>
    <row r="2908" spans="1:4">
      <c r="A2908" s="35"/>
      <c r="B2908" s="35"/>
      <c r="C2908" s="35"/>
      <c r="D2908" s="35"/>
    </row>
    <row r="2909" spans="1:4">
      <c r="A2909" s="35"/>
      <c r="B2909" s="35"/>
      <c r="C2909" s="35"/>
      <c r="D2909" s="35"/>
    </row>
    <row r="2910" spans="1:4">
      <c r="A2910" s="35"/>
      <c r="B2910" s="35"/>
      <c r="C2910" s="35"/>
      <c r="D2910" s="35"/>
    </row>
    <row r="2911" spans="1:4">
      <c r="A2911" s="35"/>
      <c r="B2911" s="35"/>
      <c r="C2911" s="35"/>
      <c r="D2911" s="35"/>
    </row>
    <row r="2912" spans="1:4">
      <c r="A2912" s="35"/>
      <c r="B2912" s="35"/>
      <c r="C2912" s="35"/>
      <c r="D2912" s="35"/>
    </row>
    <row r="2913" spans="1:4">
      <c r="A2913" s="35"/>
      <c r="B2913" s="35"/>
      <c r="C2913" s="35"/>
      <c r="D2913" s="35"/>
    </row>
    <row r="2914" spans="1:4">
      <c r="A2914" s="35"/>
      <c r="B2914" s="35"/>
      <c r="C2914" s="35"/>
      <c r="D2914" s="35"/>
    </row>
    <row r="2915" spans="1:4">
      <c r="A2915" s="35"/>
      <c r="B2915" s="35"/>
      <c r="C2915" s="35"/>
      <c r="D2915" s="35"/>
    </row>
    <row r="2916" spans="1:4">
      <c r="A2916" s="35"/>
      <c r="B2916" s="35"/>
      <c r="C2916" s="35"/>
      <c r="D2916" s="35"/>
    </row>
    <row r="2917" spans="1:4">
      <c r="A2917" s="35"/>
      <c r="B2917" s="35"/>
      <c r="C2917" s="35"/>
      <c r="D2917" s="35"/>
    </row>
    <row r="2918" spans="1:4">
      <c r="A2918" s="35"/>
      <c r="B2918" s="35"/>
      <c r="C2918" s="35"/>
      <c r="D2918" s="35"/>
    </row>
    <row r="2919" spans="1:4">
      <c r="A2919" s="35"/>
      <c r="B2919" s="35"/>
      <c r="C2919" s="35"/>
      <c r="D2919" s="35"/>
    </row>
    <row r="2920" spans="1:4">
      <c r="A2920" s="35"/>
      <c r="B2920" s="35"/>
      <c r="C2920" s="35"/>
      <c r="D2920" s="35"/>
    </row>
    <row r="2921" spans="1:4">
      <c r="A2921" s="35"/>
      <c r="B2921" s="35"/>
      <c r="C2921" s="35"/>
      <c r="D2921" s="35"/>
    </row>
    <row r="2922" spans="1:4">
      <c r="A2922" s="35"/>
      <c r="B2922" s="35"/>
      <c r="C2922" s="35"/>
      <c r="D2922" s="35"/>
    </row>
    <row r="2923" spans="1:4">
      <c r="A2923" s="35"/>
      <c r="B2923" s="35"/>
      <c r="C2923" s="35"/>
      <c r="D2923" s="35"/>
    </row>
    <row r="2924" spans="1:4">
      <c r="A2924" s="35"/>
      <c r="B2924" s="35"/>
      <c r="C2924" s="35"/>
      <c r="D2924" s="35"/>
    </row>
    <row r="2925" spans="1:4">
      <c r="A2925" s="35"/>
      <c r="B2925" s="35"/>
      <c r="C2925" s="35"/>
      <c r="D2925" s="35"/>
    </row>
    <row r="2926" spans="1:4">
      <c r="A2926" s="35"/>
      <c r="B2926" s="35"/>
      <c r="C2926" s="35"/>
      <c r="D2926" s="35"/>
    </row>
    <row r="2927" spans="1:4">
      <c r="A2927" s="35"/>
      <c r="B2927" s="35"/>
      <c r="C2927" s="35"/>
      <c r="D2927" s="35"/>
    </row>
    <row r="2928" spans="1:4">
      <c r="A2928" s="35"/>
      <c r="B2928" s="35"/>
      <c r="C2928" s="35"/>
      <c r="D2928" s="35"/>
    </row>
    <row r="2929" spans="1:4">
      <c r="A2929" s="35"/>
      <c r="B2929" s="35"/>
      <c r="C2929" s="35"/>
      <c r="D2929" s="35"/>
    </row>
    <row r="2930" spans="1:4">
      <c r="A2930" s="35"/>
      <c r="B2930" s="35"/>
      <c r="C2930" s="35"/>
      <c r="D2930" s="35"/>
    </row>
    <row r="2931" spans="1:4">
      <c r="A2931" s="35"/>
      <c r="B2931" s="35"/>
      <c r="C2931" s="35"/>
      <c r="D2931" s="35"/>
    </row>
    <row r="2932" spans="1:4">
      <c r="A2932" s="35"/>
      <c r="B2932" s="35"/>
      <c r="C2932" s="35"/>
      <c r="D2932" s="35"/>
    </row>
    <row r="2933" spans="1:4">
      <c r="A2933" s="35"/>
      <c r="B2933" s="35"/>
      <c r="C2933" s="35"/>
      <c r="D2933" s="35"/>
    </row>
    <row r="2934" spans="1:4">
      <c r="A2934" s="35"/>
      <c r="B2934" s="35"/>
      <c r="C2934" s="35"/>
      <c r="D2934" s="35"/>
    </row>
    <row r="2935" spans="1:4">
      <c r="A2935" s="35"/>
      <c r="B2935" s="35"/>
      <c r="C2935" s="35"/>
      <c r="D2935" s="35"/>
    </row>
    <row r="2936" spans="1:4">
      <c r="A2936" s="35"/>
      <c r="B2936" s="35"/>
      <c r="C2936" s="35"/>
      <c r="D2936" s="35"/>
    </row>
    <row r="2937" spans="1:4">
      <c r="A2937" s="35"/>
      <c r="B2937" s="35"/>
      <c r="C2937" s="35"/>
      <c r="D2937" s="35"/>
    </row>
    <row r="2938" spans="1:4">
      <c r="A2938" s="35"/>
      <c r="B2938" s="35"/>
      <c r="C2938" s="35"/>
      <c r="D2938" s="35"/>
    </row>
    <row r="2939" spans="1:4">
      <c r="A2939" s="35"/>
      <c r="B2939" s="35"/>
      <c r="C2939" s="35"/>
      <c r="D2939" s="35"/>
    </row>
    <row r="2940" spans="1:4">
      <c r="A2940" s="35"/>
      <c r="B2940" s="35"/>
      <c r="C2940" s="35"/>
      <c r="D2940" s="35"/>
    </row>
    <row r="2941" spans="1:4">
      <c r="A2941" s="35"/>
      <c r="B2941" s="35"/>
      <c r="C2941" s="35"/>
      <c r="D2941" s="35"/>
    </row>
    <row r="2942" spans="1:4">
      <c r="A2942" s="35"/>
      <c r="B2942" s="35"/>
      <c r="C2942" s="35"/>
      <c r="D2942" s="35"/>
    </row>
    <row r="2943" spans="1:4">
      <c r="A2943" s="35"/>
      <c r="B2943" s="35"/>
      <c r="C2943" s="35"/>
      <c r="D2943" s="35"/>
    </row>
    <row r="2944" spans="1:4">
      <c r="A2944" s="35"/>
      <c r="B2944" s="35"/>
      <c r="C2944" s="35"/>
      <c r="D2944" s="35"/>
    </row>
    <row r="2945" spans="1:4">
      <c r="A2945" s="35"/>
      <c r="B2945" s="35"/>
      <c r="C2945" s="35"/>
      <c r="D2945" s="35"/>
    </row>
    <row r="2946" spans="1:4">
      <c r="A2946" s="35"/>
      <c r="B2946" s="35"/>
      <c r="C2946" s="35"/>
      <c r="D2946" s="35"/>
    </row>
    <row r="2947" spans="1:4">
      <c r="A2947" s="35"/>
      <c r="B2947" s="35"/>
      <c r="C2947" s="35"/>
      <c r="D2947" s="35"/>
    </row>
    <row r="2948" spans="1:4">
      <c r="A2948" s="35"/>
      <c r="B2948" s="35"/>
      <c r="C2948" s="35"/>
      <c r="D2948" s="35"/>
    </row>
    <row r="2949" spans="1:4">
      <c r="A2949" s="35"/>
      <c r="B2949" s="35"/>
      <c r="C2949" s="35"/>
      <c r="D2949" s="35"/>
    </row>
    <row r="2950" spans="1:4">
      <c r="A2950" s="35"/>
      <c r="B2950" s="35"/>
      <c r="C2950" s="35"/>
      <c r="D2950" s="35"/>
    </row>
    <row r="2951" spans="1:4">
      <c r="A2951" s="35"/>
      <c r="B2951" s="35"/>
      <c r="C2951" s="35"/>
      <c r="D2951" s="35"/>
    </row>
    <row r="2952" spans="1:4">
      <c r="A2952" s="35"/>
      <c r="B2952" s="35"/>
      <c r="C2952" s="35"/>
      <c r="D2952" s="35"/>
    </row>
    <row r="2953" spans="1:4">
      <c r="A2953" s="35"/>
      <c r="B2953" s="35"/>
      <c r="C2953" s="35"/>
      <c r="D2953" s="35"/>
    </row>
    <row r="2954" spans="1:4">
      <c r="A2954" s="35"/>
      <c r="B2954" s="35"/>
      <c r="C2954" s="35"/>
      <c r="D2954" s="35"/>
    </row>
    <row r="2955" spans="1:4">
      <c r="A2955" s="35"/>
      <c r="B2955" s="35"/>
      <c r="C2955" s="35"/>
      <c r="D2955" s="35"/>
    </row>
    <row r="2956" spans="1:4">
      <c r="A2956" s="35"/>
      <c r="B2956" s="35"/>
      <c r="C2956" s="35"/>
      <c r="D2956" s="35"/>
    </row>
    <row r="2957" spans="1:4">
      <c r="A2957" s="35"/>
      <c r="B2957" s="35"/>
      <c r="C2957" s="35"/>
      <c r="D2957" s="35"/>
    </row>
    <row r="2958" spans="1:4">
      <c r="A2958" s="35"/>
      <c r="B2958" s="35"/>
      <c r="C2958" s="35"/>
      <c r="D2958" s="35"/>
    </row>
    <row r="2959" spans="1:4">
      <c r="A2959" s="35"/>
      <c r="B2959" s="35"/>
      <c r="C2959" s="35"/>
      <c r="D2959" s="35"/>
    </row>
    <row r="2960" spans="1:4">
      <c r="A2960" s="35"/>
      <c r="B2960" s="35"/>
      <c r="C2960" s="35"/>
      <c r="D2960" s="35"/>
    </row>
    <row r="2961" spans="1:4">
      <c r="A2961" s="35"/>
      <c r="B2961" s="35"/>
      <c r="C2961" s="35"/>
      <c r="D2961" s="35"/>
    </row>
    <row r="2962" spans="1:4">
      <c r="A2962" s="35"/>
      <c r="B2962" s="35"/>
      <c r="C2962" s="35"/>
      <c r="D2962" s="35"/>
    </row>
    <row r="2963" spans="1:4">
      <c r="A2963" s="35"/>
      <c r="B2963" s="35"/>
      <c r="C2963" s="35"/>
      <c r="D2963" s="35"/>
    </row>
    <row r="2964" spans="1:4">
      <c r="A2964" s="35"/>
      <c r="B2964" s="35"/>
      <c r="C2964" s="35"/>
      <c r="D2964" s="35"/>
    </row>
    <row r="2965" spans="1:4">
      <c r="A2965" s="35"/>
      <c r="B2965" s="35"/>
      <c r="C2965" s="35"/>
      <c r="D2965" s="35"/>
    </row>
    <row r="2966" spans="1:4">
      <c r="A2966" s="35"/>
      <c r="B2966" s="35"/>
      <c r="C2966" s="35"/>
      <c r="D2966" s="35"/>
    </row>
    <row r="2967" spans="1:4">
      <c r="A2967" s="35"/>
      <c r="B2967" s="35"/>
      <c r="C2967" s="35"/>
      <c r="D2967" s="35"/>
    </row>
    <row r="2968" spans="1:4">
      <c r="A2968" s="35"/>
      <c r="B2968" s="35"/>
      <c r="C2968" s="35"/>
      <c r="D2968" s="35"/>
    </row>
    <row r="2969" spans="1:4">
      <c r="A2969" s="35"/>
      <c r="B2969" s="35"/>
      <c r="C2969" s="35"/>
      <c r="D2969" s="35"/>
    </row>
    <row r="2970" spans="1:4">
      <c r="A2970" s="35"/>
      <c r="B2970" s="35"/>
      <c r="C2970" s="35"/>
      <c r="D2970" s="35"/>
    </row>
    <row r="2971" spans="1:4">
      <c r="A2971" s="35"/>
      <c r="B2971" s="35"/>
      <c r="C2971" s="35"/>
      <c r="D2971" s="35"/>
    </row>
    <row r="2972" spans="1:4">
      <c r="A2972" s="35"/>
      <c r="B2972" s="35"/>
      <c r="C2972" s="35"/>
      <c r="D2972" s="35"/>
    </row>
    <row r="2973" spans="1:4">
      <c r="A2973" s="35"/>
      <c r="B2973" s="35"/>
      <c r="C2973" s="35"/>
      <c r="D2973" s="35"/>
    </row>
    <row r="2974" spans="1:4">
      <c r="A2974" s="35"/>
      <c r="B2974" s="35"/>
      <c r="C2974" s="35"/>
      <c r="D2974" s="35"/>
    </row>
    <row r="2975" spans="1:4">
      <c r="A2975" s="35"/>
      <c r="B2975" s="35"/>
      <c r="C2975" s="35"/>
      <c r="D2975" s="35"/>
    </row>
    <row r="2976" spans="1:4">
      <c r="A2976" s="35"/>
      <c r="B2976" s="35"/>
      <c r="C2976" s="35"/>
      <c r="D2976" s="35"/>
    </row>
    <row r="2977" spans="1:4">
      <c r="A2977" s="35"/>
      <c r="B2977" s="35"/>
      <c r="C2977" s="35"/>
      <c r="D2977" s="35"/>
    </row>
    <row r="2978" spans="1:4">
      <c r="A2978" s="35"/>
      <c r="B2978" s="35"/>
      <c r="C2978" s="35"/>
      <c r="D2978" s="35"/>
    </row>
    <row r="2979" spans="1:4">
      <c r="A2979" s="35"/>
      <c r="B2979" s="35"/>
      <c r="C2979" s="35"/>
      <c r="D2979" s="35"/>
    </row>
    <row r="2980" spans="1:4">
      <c r="A2980" s="35"/>
      <c r="B2980" s="35"/>
      <c r="C2980" s="35"/>
      <c r="D2980" s="35"/>
    </row>
    <row r="2981" spans="1:4">
      <c r="A2981" s="35"/>
      <c r="B2981" s="35"/>
      <c r="C2981" s="35"/>
      <c r="D2981" s="35"/>
    </row>
    <row r="2982" spans="1:4">
      <c r="A2982" s="35"/>
      <c r="B2982" s="35"/>
      <c r="C2982" s="35"/>
      <c r="D2982" s="35"/>
    </row>
    <row r="2983" spans="1:4">
      <c r="A2983" s="35"/>
      <c r="B2983" s="35"/>
      <c r="C2983" s="35"/>
      <c r="D2983" s="35"/>
    </row>
    <row r="2984" spans="1:4">
      <c r="A2984" s="35"/>
      <c r="B2984" s="35"/>
      <c r="C2984" s="35"/>
      <c r="D2984" s="35"/>
    </row>
    <row r="2985" spans="1:4">
      <c r="A2985" s="35"/>
      <c r="B2985" s="35"/>
      <c r="C2985" s="35"/>
      <c r="D2985" s="35"/>
    </row>
    <row r="2986" spans="1:4">
      <c r="A2986" s="35"/>
      <c r="B2986" s="35"/>
      <c r="C2986" s="35"/>
      <c r="D2986" s="35"/>
    </row>
    <row r="2987" spans="1:4">
      <c r="A2987" s="35"/>
      <c r="B2987" s="35"/>
      <c r="C2987" s="35"/>
      <c r="D2987" s="35"/>
    </row>
    <row r="2988" spans="1:4">
      <c r="A2988" s="35"/>
      <c r="B2988" s="35"/>
      <c r="C2988" s="35"/>
      <c r="D2988" s="35"/>
    </row>
    <row r="2989" spans="1:4">
      <c r="A2989" s="35"/>
      <c r="B2989" s="35"/>
      <c r="C2989" s="35"/>
      <c r="D2989" s="35"/>
    </row>
    <row r="2990" spans="1:4">
      <c r="A2990" s="35"/>
      <c r="B2990" s="35"/>
      <c r="C2990" s="35"/>
      <c r="D2990" s="35"/>
    </row>
    <row r="2991" spans="1:4">
      <c r="A2991" s="35"/>
      <c r="B2991" s="35"/>
      <c r="C2991" s="35"/>
      <c r="D2991" s="35"/>
    </row>
    <row r="2992" spans="1:4">
      <c r="A2992" s="35"/>
      <c r="B2992" s="35"/>
      <c r="C2992" s="35"/>
      <c r="D2992" s="35"/>
    </row>
    <row r="2993" spans="1:4">
      <c r="A2993" s="35"/>
      <c r="B2993" s="35"/>
      <c r="C2993" s="35"/>
      <c r="D2993" s="35"/>
    </row>
    <row r="2994" spans="1:4">
      <c r="A2994" s="35"/>
      <c r="B2994" s="35"/>
      <c r="C2994" s="35"/>
      <c r="D2994" s="35"/>
    </row>
    <row r="2995" spans="1:4">
      <c r="A2995" s="35"/>
      <c r="B2995" s="35"/>
      <c r="C2995" s="35"/>
      <c r="D2995" s="35"/>
    </row>
    <row r="2996" spans="1:4">
      <c r="A2996" s="35"/>
      <c r="B2996" s="35"/>
      <c r="C2996" s="35"/>
      <c r="D2996" s="35"/>
    </row>
    <row r="2997" spans="1:4">
      <c r="A2997" s="35"/>
      <c r="B2997" s="35"/>
      <c r="C2997" s="35"/>
      <c r="D2997" s="35"/>
    </row>
    <row r="2998" spans="1:4">
      <c r="A2998" s="35"/>
      <c r="B2998" s="35"/>
      <c r="C2998" s="35"/>
      <c r="D2998" s="35"/>
    </row>
    <row r="2999" spans="1:4">
      <c r="A2999" s="35"/>
      <c r="B2999" s="35"/>
      <c r="C2999" s="35"/>
      <c r="D2999" s="35"/>
    </row>
    <row r="3000" spans="1:4">
      <c r="A3000" s="35"/>
      <c r="B3000" s="35"/>
      <c r="C3000" s="35"/>
      <c r="D3000" s="35"/>
    </row>
    <row r="3001" spans="1:4">
      <c r="A3001" s="35"/>
      <c r="B3001" s="35"/>
      <c r="C3001" s="35"/>
      <c r="D3001" s="35"/>
    </row>
    <row r="3002" spans="1:4">
      <c r="A3002" s="35"/>
      <c r="B3002" s="35"/>
      <c r="C3002" s="35"/>
      <c r="D3002" s="35"/>
    </row>
    <row r="3003" spans="1:4">
      <c r="A3003" s="35"/>
      <c r="B3003" s="35"/>
      <c r="C3003" s="35"/>
      <c r="D3003" s="35"/>
    </row>
    <row r="3004" spans="1:4">
      <c r="A3004" s="35"/>
      <c r="B3004" s="35"/>
      <c r="C3004" s="35"/>
      <c r="D3004" s="35"/>
    </row>
    <row r="3005" spans="1:4">
      <c r="A3005" s="35"/>
      <c r="B3005" s="35"/>
      <c r="C3005" s="35"/>
      <c r="D3005" s="35"/>
    </row>
    <row r="3006" spans="1:4">
      <c r="A3006" s="35"/>
      <c r="B3006" s="35"/>
      <c r="C3006" s="35"/>
      <c r="D3006" s="35"/>
    </row>
    <row r="3007" spans="1:4">
      <c r="A3007" s="35"/>
      <c r="B3007" s="35"/>
      <c r="C3007" s="35"/>
      <c r="D3007" s="35"/>
    </row>
    <row r="3008" spans="1:4">
      <c r="A3008" s="35"/>
      <c r="B3008" s="35"/>
      <c r="C3008" s="35"/>
      <c r="D3008" s="35"/>
    </row>
    <row r="3009" spans="1:4">
      <c r="A3009" s="35"/>
      <c r="B3009" s="35"/>
      <c r="C3009" s="35"/>
      <c r="D3009" s="35"/>
    </row>
    <row r="3010" spans="1:4">
      <c r="A3010" s="35"/>
      <c r="B3010" s="35"/>
      <c r="C3010" s="35"/>
      <c r="D3010" s="35"/>
    </row>
    <row r="3011" spans="1:4">
      <c r="A3011" s="35"/>
      <c r="B3011" s="35"/>
      <c r="C3011" s="35"/>
      <c r="D3011" s="35"/>
    </row>
    <row r="3012" spans="1:4">
      <c r="A3012" s="35"/>
      <c r="B3012" s="35"/>
      <c r="C3012" s="35"/>
      <c r="D3012" s="35"/>
    </row>
    <row r="3013" spans="1:4">
      <c r="A3013" s="35"/>
      <c r="B3013" s="35"/>
      <c r="C3013" s="35"/>
      <c r="D3013" s="35"/>
    </row>
    <row r="3014" spans="1:4">
      <c r="A3014" s="35"/>
      <c r="B3014" s="35"/>
      <c r="C3014" s="35"/>
      <c r="D3014" s="35"/>
    </row>
    <row r="3015" spans="1:4">
      <c r="A3015" s="35"/>
      <c r="B3015" s="35"/>
      <c r="C3015" s="35"/>
      <c r="D3015" s="35"/>
    </row>
    <row r="3016" spans="1:4">
      <c r="A3016" s="35"/>
      <c r="B3016" s="35"/>
      <c r="C3016" s="35"/>
      <c r="D3016" s="35"/>
    </row>
    <row r="3017" spans="1:4">
      <c r="A3017" s="35"/>
      <c r="B3017" s="35"/>
      <c r="C3017" s="35"/>
      <c r="D3017" s="35"/>
    </row>
    <row r="3018" spans="1:4">
      <c r="A3018" s="35"/>
      <c r="B3018" s="35"/>
      <c r="C3018" s="35"/>
      <c r="D3018" s="35"/>
    </row>
    <row r="3019" spans="1:4">
      <c r="A3019" s="35"/>
      <c r="B3019" s="35"/>
      <c r="C3019" s="35"/>
      <c r="D3019" s="35"/>
    </row>
    <row r="3020" spans="1:4">
      <c r="A3020" s="35"/>
      <c r="B3020" s="35"/>
      <c r="C3020" s="35"/>
      <c r="D3020" s="35"/>
    </row>
    <row r="3021" spans="1:4">
      <c r="A3021" s="35"/>
      <c r="B3021" s="35"/>
      <c r="C3021" s="35"/>
      <c r="D3021" s="35"/>
    </row>
    <row r="3022" spans="1:4">
      <c r="A3022" s="35"/>
      <c r="B3022" s="35"/>
      <c r="C3022" s="35"/>
      <c r="D3022" s="35"/>
    </row>
    <row r="3023" spans="1:4">
      <c r="A3023" s="35"/>
      <c r="B3023" s="35"/>
      <c r="C3023" s="35"/>
      <c r="D3023" s="35"/>
    </row>
    <row r="3024" spans="1:4">
      <c r="A3024" s="35"/>
      <c r="B3024" s="35"/>
      <c r="C3024" s="35"/>
      <c r="D3024" s="35"/>
    </row>
    <row r="3025" spans="1:4">
      <c r="A3025" s="35"/>
      <c r="B3025" s="35"/>
      <c r="C3025" s="35"/>
      <c r="D3025" s="35"/>
    </row>
    <row r="3026" spans="1:4">
      <c r="A3026" s="35"/>
      <c r="B3026" s="35"/>
      <c r="C3026" s="35"/>
      <c r="D3026" s="35"/>
    </row>
    <row r="3027" spans="1:4">
      <c r="A3027" s="35"/>
      <c r="B3027" s="35"/>
      <c r="C3027" s="35"/>
      <c r="D3027" s="35"/>
    </row>
    <row r="3028" spans="1:4">
      <c r="A3028" s="35"/>
      <c r="B3028" s="35"/>
      <c r="C3028" s="35"/>
      <c r="D3028" s="35"/>
    </row>
    <row r="3029" spans="1:4">
      <c r="A3029" s="35"/>
      <c r="B3029" s="35"/>
      <c r="C3029" s="35"/>
      <c r="D3029" s="35"/>
    </row>
    <row r="3030" spans="1:4">
      <c r="A3030" s="35"/>
      <c r="B3030" s="35"/>
      <c r="C3030" s="35"/>
      <c r="D3030" s="35"/>
    </row>
    <row r="3031" spans="1:4">
      <c r="A3031" s="35"/>
      <c r="B3031" s="35"/>
      <c r="C3031" s="35"/>
      <c r="D3031" s="35"/>
    </row>
    <row r="3032" spans="1:4">
      <c r="A3032" s="35"/>
      <c r="B3032" s="35"/>
      <c r="C3032" s="35"/>
      <c r="D3032" s="35"/>
    </row>
    <row r="3033" spans="1:4">
      <c r="A3033" s="35"/>
      <c r="B3033" s="35"/>
      <c r="C3033" s="35"/>
      <c r="D3033" s="35"/>
    </row>
    <row r="3034" spans="1:4">
      <c r="A3034" s="35"/>
      <c r="B3034" s="35"/>
      <c r="C3034" s="35"/>
      <c r="D3034" s="35"/>
    </row>
    <row r="3035" spans="1:4">
      <c r="A3035" s="35"/>
      <c r="B3035" s="35"/>
      <c r="C3035" s="35"/>
      <c r="D3035" s="35"/>
    </row>
    <row r="3036" spans="1:4">
      <c r="A3036" s="35"/>
      <c r="B3036" s="35"/>
      <c r="C3036" s="35"/>
      <c r="D3036" s="35"/>
    </row>
    <row r="3037" spans="1:4">
      <c r="A3037" s="35"/>
      <c r="B3037" s="35"/>
      <c r="C3037" s="35"/>
      <c r="D3037" s="35"/>
    </row>
    <row r="3038" spans="1:4">
      <c r="A3038" s="35"/>
      <c r="B3038" s="35"/>
      <c r="C3038" s="35"/>
      <c r="D3038" s="35"/>
    </row>
    <row r="3039" spans="1:4">
      <c r="A3039" s="35"/>
      <c r="B3039" s="35"/>
      <c r="C3039" s="35"/>
      <c r="D3039" s="35"/>
    </row>
    <row r="3040" spans="1:4">
      <c r="A3040" s="35"/>
      <c r="B3040" s="35"/>
      <c r="C3040" s="35"/>
      <c r="D3040" s="35"/>
    </row>
    <row r="3041" spans="1:4">
      <c r="A3041" s="35"/>
      <c r="B3041" s="35"/>
      <c r="C3041" s="35"/>
      <c r="D3041" s="35"/>
    </row>
    <row r="3042" spans="1:4">
      <c r="A3042" s="35"/>
      <c r="B3042" s="35"/>
      <c r="C3042" s="35"/>
      <c r="D3042" s="35"/>
    </row>
    <row r="3043" spans="1:4">
      <c r="A3043" s="35"/>
      <c r="B3043" s="35"/>
      <c r="C3043" s="35"/>
      <c r="D3043" s="35"/>
    </row>
    <row r="3044" spans="1:4">
      <c r="A3044" s="35"/>
      <c r="B3044" s="35"/>
      <c r="C3044" s="35"/>
      <c r="D3044" s="35"/>
    </row>
    <row r="3045" spans="1:4">
      <c r="A3045" s="35"/>
      <c r="B3045" s="35"/>
      <c r="C3045" s="35"/>
      <c r="D3045" s="35"/>
    </row>
    <row r="3046" spans="1:4">
      <c r="A3046" s="35"/>
      <c r="B3046" s="35"/>
      <c r="C3046" s="35"/>
      <c r="D3046" s="35"/>
    </row>
    <row r="3047" spans="1:4">
      <c r="A3047" s="35"/>
      <c r="B3047" s="35"/>
      <c r="C3047" s="35"/>
      <c r="D3047" s="35"/>
    </row>
    <row r="3048" spans="1:4">
      <c r="A3048" s="35"/>
      <c r="B3048" s="35"/>
      <c r="C3048" s="35"/>
      <c r="D3048" s="35"/>
    </row>
    <row r="3049" spans="1:4">
      <c r="A3049" s="35"/>
      <c r="B3049" s="35"/>
      <c r="C3049" s="35"/>
      <c r="D3049" s="35"/>
    </row>
    <row r="3050" spans="1:4">
      <c r="A3050" s="35"/>
      <c r="B3050" s="35"/>
      <c r="C3050" s="35"/>
      <c r="D3050" s="35"/>
    </row>
    <row r="3051" spans="1:4">
      <c r="A3051" s="35"/>
      <c r="B3051" s="35"/>
      <c r="C3051" s="35"/>
      <c r="D3051" s="35"/>
    </row>
    <row r="3052" spans="1:4">
      <c r="A3052" s="35"/>
      <c r="B3052" s="35"/>
      <c r="C3052" s="35"/>
      <c r="D3052" s="35"/>
    </row>
    <row r="3053" spans="1:4">
      <c r="A3053" s="35"/>
      <c r="B3053" s="35"/>
      <c r="C3053" s="35"/>
      <c r="D3053" s="35"/>
    </row>
    <row r="3054" spans="1:4">
      <c r="A3054" s="35"/>
      <c r="B3054" s="35"/>
      <c r="C3054" s="35"/>
      <c r="D3054" s="35"/>
    </row>
    <row r="3055" spans="1:4">
      <c r="A3055" s="35"/>
      <c r="B3055" s="35"/>
      <c r="C3055" s="35"/>
      <c r="D3055" s="35"/>
    </row>
    <row r="3056" spans="1:4">
      <c r="A3056" s="35"/>
      <c r="B3056" s="35"/>
      <c r="C3056" s="35"/>
      <c r="D3056" s="35"/>
    </row>
    <row r="3057" spans="1:4">
      <c r="A3057" s="35"/>
      <c r="B3057" s="35"/>
      <c r="C3057" s="35"/>
      <c r="D3057" s="35"/>
    </row>
    <row r="3058" spans="1:4">
      <c r="A3058" s="35"/>
      <c r="B3058" s="35"/>
      <c r="C3058" s="35"/>
      <c r="D3058" s="35"/>
    </row>
    <row r="3059" spans="1:4">
      <c r="A3059" s="35"/>
      <c r="B3059" s="35"/>
      <c r="C3059" s="35"/>
      <c r="D3059" s="35"/>
    </row>
    <row r="3060" spans="1:4">
      <c r="A3060" s="35"/>
      <c r="B3060" s="35"/>
      <c r="C3060" s="35"/>
      <c r="D3060" s="35"/>
    </row>
    <row r="3061" spans="1:4">
      <c r="A3061" s="35"/>
      <c r="B3061" s="35"/>
      <c r="C3061" s="35"/>
      <c r="D3061" s="35"/>
    </row>
    <row r="3062" spans="1:4">
      <c r="A3062" s="35"/>
      <c r="B3062" s="35"/>
      <c r="C3062" s="35"/>
      <c r="D3062" s="35"/>
    </row>
    <row r="3063" spans="1:4">
      <c r="A3063" s="35"/>
      <c r="B3063" s="35"/>
      <c r="C3063" s="35"/>
      <c r="D3063" s="35"/>
    </row>
    <row r="3064" spans="1:4">
      <c r="A3064" s="35"/>
      <c r="B3064" s="35"/>
      <c r="C3064" s="35"/>
      <c r="D3064" s="35"/>
    </row>
    <row r="3065" spans="1:4">
      <c r="A3065" s="35"/>
      <c r="B3065" s="35"/>
      <c r="C3065" s="35"/>
      <c r="D3065" s="35"/>
    </row>
    <row r="3066" spans="1:4">
      <c r="A3066" s="35"/>
      <c r="B3066" s="35"/>
      <c r="C3066" s="35"/>
      <c r="D3066" s="35"/>
    </row>
    <row r="3067" spans="1:4">
      <c r="A3067" s="35"/>
      <c r="B3067" s="35"/>
      <c r="C3067" s="35"/>
      <c r="D3067" s="35"/>
    </row>
    <row r="3068" spans="1:4">
      <c r="A3068" s="35"/>
      <c r="B3068" s="35"/>
      <c r="C3068" s="35"/>
      <c r="D3068" s="35"/>
    </row>
    <row r="3069" spans="1:4">
      <c r="A3069" s="35"/>
      <c r="B3069" s="35"/>
      <c r="C3069" s="35"/>
      <c r="D3069" s="35"/>
    </row>
    <row r="3070" spans="1:4">
      <c r="A3070" s="35"/>
      <c r="B3070" s="35"/>
      <c r="C3070" s="35"/>
      <c r="D3070" s="35"/>
    </row>
    <row r="3071" spans="1:4">
      <c r="A3071" s="35"/>
      <c r="B3071" s="35"/>
      <c r="C3071" s="35"/>
      <c r="D3071" s="35"/>
    </row>
    <row r="3072" spans="1:4">
      <c r="A3072" s="35"/>
      <c r="B3072" s="35"/>
      <c r="C3072" s="35"/>
      <c r="D3072" s="35"/>
    </row>
    <row r="3073" spans="1:4">
      <c r="A3073" s="35"/>
      <c r="B3073" s="35"/>
      <c r="C3073" s="35"/>
      <c r="D3073" s="35"/>
    </row>
    <row r="3074" spans="1:4">
      <c r="A3074" s="35"/>
      <c r="B3074" s="35"/>
      <c r="C3074" s="35"/>
      <c r="D3074" s="35"/>
    </row>
    <row r="3075" spans="1:4">
      <c r="A3075" s="35"/>
      <c r="B3075" s="35"/>
      <c r="C3075" s="35"/>
      <c r="D3075" s="35"/>
    </row>
    <row r="3076" spans="1:4">
      <c r="A3076" s="35"/>
      <c r="B3076" s="35"/>
      <c r="C3076" s="35"/>
      <c r="D3076" s="35"/>
    </row>
    <row r="3077" spans="1:4">
      <c r="A3077" s="35"/>
      <c r="B3077" s="35"/>
      <c r="C3077" s="35"/>
      <c r="D3077" s="35"/>
    </row>
    <row r="3078" spans="1:4">
      <c r="A3078" s="35"/>
      <c r="B3078" s="35"/>
      <c r="C3078" s="35"/>
      <c r="D3078" s="35"/>
    </row>
    <row r="3079" spans="1:4">
      <c r="A3079" s="35"/>
      <c r="B3079" s="35"/>
      <c r="C3079" s="35"/>
      <c r="D3079" s="35"/>
    </row>
    <row r="3080" spans="1:4">
      <c r="A3080" s="35"/>
      <c r="B3080" s="35"/>
      <c r="C3080" s="35"/>
      <c r="D3080" s="35"/>
    </row>
    <row r="3081" spans="1:4">
      <c r="A3081" s="35"/>
      <c r="B3081" s="35"/>
      <c r="C3081" s="35"/>
      <c r="D3081" s="35"/>
    </row>
    <row r="3082" spans="1:4">
      <c r="A3082" s="35"/>
      <c r="B3082" s="35"/>
      <c r="C3082" s="35"/>
      <c r="D3082" s="35"/>
    </row>
    <row r="3083" spans="1:4">
      <c r="A3083" s="35"/>
      <c r="B3083" s="35"/>
      <c r="C3083" s="35"/>
      <c r="D3083" s="35"/>
    </row>
    <row r="3084" spans="1:4">
      <c r="A3084" s="35"/>
      <c r="B3084" s="35"/>
      <c r="C3084" s="35"/>
      <c r="D3084" s="35"/>
    </row>
    <row r="3085" spans="1:4">
      <c r="A3085" s="35"/>
      <c r="B3085" s="35"/>
      <c r="C3085" s="35"/>
      <c r="D3085" s="35"/>
    </row>
    <row r="3086" spans="1:4">
      <c r="A3086" s="35"/>
      <c r="B3086" s="35"/>
      <c r="C3086" s="35"/>
      <c r="D3086" s="35"/>
    </row>
    <row r="3087" spans="1:4">
      <c r="A3087" s="35"/>
      <c r="B3087" s="35"/>
      <c r="C3087" s="35"/>
      <c r="D3087" s="35"/>
    </row>
    <row r="3088" spans="1:4">
      <c r="A3088" s="35"/>
      <c r="B3088" s="35"/>
      <c r="C3088" s="35"/>
      <c r="D3088" s="35"/>
    </row>
    <row r="3089" spans="1:4">
      <c r="A3089" s="35"/>
      <c r="B3089" s="35"/>
      <c r="C3089" s="35"/>
      <c r="D3089" s="35"/>
    </row>
    <row r="3090" spans="1:4">
      <c r="A3090" s="35"/>
      <c r="B3090" s="35"/>
      <c r="C3090" s="35"/>
      <c r="D3090" s="35"/>
    </row>
    <row r="3091" spans="1:4">
      <c r="A3091" s="35"/>
      <c r="B3091" s="35"/>
      <c r="C3091" s="35"/>
      <c r="D3091" s="35"/>
    </row>
    <row r="3092" spans="1:4">
      <c r="A3092" s="35"/>
      <c r="B3092" s="35"/>
      <c r="C3092" s="35"/>
      <c r="D3092" s="35"/>
    </row>
    <row r="3093" spans="1:4">
      <c r="A3093" s="35"/>
      <c r="B3093" s="35"/>
      <c r="C3093" s="35"/>
      <c r="D3093" s="35"/>
    </row>
    <row r="3094" spans="1:4">
      <c r="A3094" s="35"/>
      <c r="B3094" s="35"/>
      <c r="C3094" s="35"/>
      <c r="D3094" s="35"/>
    </row>
    <row r="3095" spans="1:4">
      <c r="A3095" s="35"/>
      <c r="B3095" s="35"/>
      <c r="C3095" s="35"/>
      <c r="D3095" s="35"/>
    </row>
    <row r="3096" spans="1:4">
      <c r="A3096" s="35"/>
      <c r="B3096" s="35"/>
      <c r="C3096" s="35"/>
      <c r="D3096" s="35"/>
    </row>
    <row r="3097" spans="1:4">
      <c r="A3097" s="35"/>
      <c r="B3097" s="35"/>
      <c r="C3097" s="35"/>
      <c r="D3097" s="35"/>
    </row>
    <row r="3098" spans="1:4">
      <c r="A3098" s="35"/>
      <c r="B3098" s="35"/>
      <c r="C3098" s="35"/>
      <c r="D3098" s="35"/>
    </row>
    <row r="3099" spans="1:4">
      <c r="A3099" s="35"/>
      <c r="B3099" s="35"/>
      <c r="C3099" s="35"/>
      <c r="D3099" s="35"/>
    </row>
    <row r="3100" spans="1:4">
      <c r="A3100" s="35"/>
      <c r="B3100" s="35"/>
      <c r="C3100" s="35"/>
      <c r="D3100" s="35"/>
    </row>
    <row r="3101" spans="1:4">
      <c r="A3101" s="35"/>
      <c r="B3101" s="35"/>
      <c r="C3101" s="35"/>
      <c r="D3101" s="35"/>
    </row>
    <row r="3102" spans="1:4">
      <c r="A3102" s="35"/>
      <c r="B3102" s="35"/>
      <c r="C3102" s="35"/>
      <c r="D3102" s="35"/>
    </row>
    <row r="3103" spans="1:4">
      <c r="A3103" s="35"/>
      <c r="B3103" s="35"/>
      <c r="C3103" s="35"/>
      <c r="D3103" s="35"/>
    </row>
    <row r="3104" spans="1:4">
      <c r="A3104" s="35"/>
      <c r="B3104" s="35"/>
      <c r="C3104" s="35"/>
      <c r="D3104" s="35"/>
    </row>
    <row r="3105" spans="1:4">
      <c r="A3105" s="35"/>
      <c r="B3105" s="35"/>
      <c r="C3105" s="35"/>
      <c r="D3105" s="35"/>
    </row>
    <row r="3106" spans="1:4">
      <c r="A3106" s="35"/>
      <c r="B3106" s="35"/>
      <c r="C3106" s="35"/>
      <c r="D3106" s="35"/>
    </row>
    <row r="3107" spans="1:4">
      <c r="A3107" s="35"/>
      <c r="B3107" s="35"/>
      <c r="C3107" s="35"/>
      <c r="D3107" s="35"/>
    </row>
    <row r="3108" spans="1:4">
      <c r="A3108" s="35"/>
      <c r="B3108" s="35"/>
      <c r="C3108" s="35"/>
      <c r="D3108" s="35"/>
    </row>
    <row r="3109" spans="1:4">
      <c r="A3109" s="35"/>
      <c r="B3109" s="35"/>
      <c r="C3109" s="35"/>
      <c r="D3109" s="35"/>
    </row>
    <row r="3110" spans="1:4">
      <c r="A3110" s="35"/>
      <c r="B3110" s="35"/>
      <c r="C3110" s="35"/>
      <c r="D3110" s="35"/>
    </row>
    <row r="3111" spans="1:4">
      <c r="A3111" s="35"/>
      <c r="B3111" s="35"/>
      <c r="C3111" s="35"/>
      <c r="D3111" s="35"/>
    </row>
    <row r="3112" spans="1:4">
      <c r="A3112" s="35"/>
      <c r="B3112" s="35"/>
      <c r="C3112" s="35"/>
      <c r="D3112" s="35"/>
    </row>
    <row r="3113" spans="1:4">
      <c r="A3113" s="35"/>
      <c r="B3113" s="35"/>
      <c r="C3113" s="35"/>
      <c r="D3113" s="35"/>
    </row>
    <row r="3114" spans="1:4">
      <c r="A3114" s="35"/>
      <c r="B3114" s="35"/>
      <c r="C3114" s="35"/>
      <c r="D3114" s="35"/>
    </row>
    <row r="3115" spans="1:4">
      <c r="A3115" s="35"/>
      <c r="B3115" s="35"/>
      <c r="C3115" s="35"/>
      <c r="D3115" s="35"/>
    </row>
    <row r="3116" spans="1:4">
      <c r="A3116" s="35"/>
      <c r="B3116" s="35"/>
      <c r="C3116" s="35"/>
      <c r="D3116" s="35"/>
    </row>
    <row r="3117" spans="1:4">
      <c r="A3117" s="35"/>
      <c r="B3117" s="35"/>
      <c r="C3117" s="35"/>
      <c r="D3117" s="35"/>
    </row>
    <row r="3118" spans="1:4">
      <c r="A3118" s="35"/>
      <c r="B3118" s="35"/>
      <c r="C3118" s="35"/>
      <c r="D3118" s="35"/>
    </row>
    <row r="3119" spans="1:4">
      <c r="A3119" s="35"/>
      <c r="B3119" s="35"/>
      <c r="C3119" s="35"/>
      <c r="D3119" s="35"/>
    </row>
    <row r="3120" spans="1:4">
      <c r="A3120" s="35"/>
      <c r="B3120" s="35"/>
      <c r="C3120" s="35"/>
      <c r="D3120" s="35"/>
    </row>
    <row r="3121" spans="1:4">
      <c r="A3121" s="35"/>
      <c r="B3121" s="35"/>
      <c r="C3121" s="35"/>
      <c r="D3121" s="35"/>
    </row>
    <row r="3122" spans="1:4">
      <c r="A3122" s="35"/>
      <c r="B3122" s="35"/>
      <c r="C3122" s="35"/>
      <c r="D3122" s="35"/>
    </row>
    <row r="3123" spans="1:4">
      <c r="A3123" s="35"/>
      <c r="B3123" s="35"/>
      <c r="C3123" s="35"/>
      <c r="D3123" s="35"/>
    </row>
    <row r="3124" spans="1:4">
      <c r="A3124" s="35"/>
      <c r="B3124" s="35"/>
      <c r="C3124" s="35"/>
      <c r="D3124" s="35"/>
    </row>
    <row r="3125" spans="1:4">
      <c r="A3125" s="35"/>
      <c r="B3125" s="35"/>
      <c r="C3125" s="35"/>
      <c r="D3125" s="35"/>
    </row>
    <row r="3126" spans="1:4">
      <c r="A3126" s="35"/>
      <c r="B3126" s="35"/>
      <c r="C3126" s="35"/>
      <c r="D3126" s="35"/>
    </row>
    <row r="3127" spans="1:4">
      <c r="A3127" s="35"/>
      <c r="B3127" s="35"/>
      <c r="C3127" s="35"/>
      <c r="D3127" s="35"/>
    </row>
    <row r="3128" spans="1:4">
      <c r="A3128" s="35"/>
      <c r="B3128" s="35"/>
      <c r="C3128" s="35"/>
      <c r="D3128" s="35"/>
    </row>
    <row r="3129" spans="1:4">
      <c r="A3129" s="35"/>
      <c r="B3129" s="35"/>
      <c r="C3129" s="35"/>
      <c r="D3129" s="35"/>
    </row>
    <row r="3130" spans="1:4">
      <c r="A3130" s="35"/>
      <c r="B3130" s="35"/>
      <c r="C3130" s="35"/>
      <c r="D3130" s="35"/>
    </row>
    <row r="3131" spans="1:4">
      <c r="A3131" s="35"/>
      <c r="B3131" s="35"/>
      <c r="C3131" s="35"/>
      <c r="D3131" s="35"/>
    </row>
    <row r="3132" spans="1:4">
      <c r="A3132" s="35"/>
      <c r="B3132" s="35"/>
      <c r="C3132" s="35"/>
      <c r="D3132" s="35"/>
    </row>
    <row r="3133" spans="1:4">
      <c r="A3133" s="35"/>
      <c r="B3133" s="35"/>
      <c r="C3133" s="35"/>
      <c r="D3133" s="35"/>
    </row>
    <row r="3134" spans="1:4">
      <c r="A3134" s="35"/>
      <c r="B3134" s="35"/>
      <c r="C3134" s="35"/>
      <c r="D3134" s="35"/>
    </row>
    <row r="3135" spans="1:4">
      <c r="A3135" s="35"/>
      <c r="B3135" s="35"/>
      <c r="C3135" s="35"/>
      <c r="D3135" s="35"/>
    </row>
    <row r="3136" spans="1:4">
      <c r="A3136" s="35"/>
      <c r="B3136" s="35"/>
      <c r="C3136" s="35"/>
      <c r="D3136" s="35"/>
    </row>
    <row r="3137" spans="1:4">
      <c r="A3137" s="35"/>
      <c r="B3137" s="35"/>
      <c r="C3137" s="35"/>
      <c r="D3137" s="35"/>
    </row>
    <row r="3138" spans="1:4">
      <c r="A3138" s="35"/>
      <c r="B3138" s="35"/>
      <c r="C3138" s="35"/>
      <c r="D3138" s="35"/>
    </row>
    <row r="3139" spans="1:4">
      <c r="A3139" s="35"/>
      <c r="B3139" s="35"/>
      <c r="C3139" s="35"/>
      <c r="D3139" s="35"/>
    </row>
    <row r="3140" spans="1:4">
      <c r="A3140" s="35"/>
      <c r="B3140" s="35"/>
      <c r="C3140" s="35"/>
      <c r="D3140" s="35"/>
    </row>
    <row r="3141" spans="1:4">
      <c r="A3141" s="35"/>
      <c r="B3141" s="35"/>
      <c r="C3141" s="35"/>
      <c r="D3141" s="35"/>
    </row>
    <row r="3142" spans="1:4">
      <c r="A3142" s="35"/>
      <c r="B3142" s="35"/>
      <c r="C3142" s="35"/>
      <c r="D3142" s="35"/>
    </row>
    <row r="3143" spans="1:4">
      <c r="A3143" s="35"/>
      <c r="B3143" s="35"/>
      <c r="C3143" s="35"/>
      <c r="D3143" s="35"/>
    </row>
    <row r="3144" spans="1:4">
      <c r="A3144" s="35"/>
      <c r="B3144" s="35"/>
      <c r="C3144" s="35"/>
      <c r="D3144" s="35"/>
    </row>
    <row r="3145" spans="1:4">
      <c r="A3145" s="35"/>
      <c r="B3145" s="35"/>
      <c r="C3145" s="35"/>
      <c r="D3145" s="35"/>
    </row>
    <row r="3146" spans="1:4">
      <c r="A3146" s="35"/>
      <c r="B3146" s="35"/>
      <c r="C3146" s="35"/>
      <c r="D3146" s="35"/>
    </row>
    <row r="3147" spans="1:4">
      <c r="A3147" s="35"/>
      <c r="B3147" s="35"/>
      <c r="C3147" s="35"/>
      <c r="D3147" s="35"/>
    </row>
    <row r="3148" spans="1:4">
      <c r="A3148" s="35"/>
      <c r="B3148" s="35"/>
      <c r="C3148" s="35"/>
      <c r="D3148" s="35"/>
    </row>
    <row r="3149" spans="1:4">
      <c r="A3149" s="35"/>
      <c r="B3149" s="35"/>
      <c r="C3149" s="35"/>
      <c r="D3149" s="35"/>
    </row>
    <row r="3150" spans="1:4">
      <c r="A3150" s="35"/>
      <c r="B3150" s="35"/>
      <c r="C3150" s="35"/>
      <c r="D3150" s="35"/>
    </row>
    <row r="3151" spans="1:4">
      <c r="A3151" s="35"/>
      <c r="B3151" s="35"/>
      <c r="C3151" s="35"/>
      <c r="D3151" s="35"/>
    </row>
    <row r="3152" spans="1:4">
      <c r="A3152" s="35"/>
      <c r="B3152" s="35"/>
      <c r="C3152" s="35"/>
      <c r="D3152" s="35"/>
    </row>
    <row r="3153" spans="1:4">
      <c r="A3153" s="35"/>
      <c r="B3153" s="35"/>
      <c r="C3153" s="35"/>
      <c r="D3153" s="35"/>
    </row>
    <row r="3154" spans="1:4">
      <c r="A3154" s="35"/>
      <c r="B3154" s="35"/>
      <c r="C3154" s="35"/>
      <c r="D3154" s="35"/>
    </row>
    <row r="3155" spans="1:4">
      <c r="A3155" s="35"/>
      <c r="B3155" s="35"/>
      <c r="C3155" s="35"/>
      <c r="D3155" s="35"/>
    </row>
    <row r="3156" spans="1:4">
      <c r="A3156" s="35"/>
      <c r="B3156" s="35"/>
      <c r="C3156" s="35"/>
      <c r="D3156" s="35"/>
    </row>
    <row r="3157" spans="1:4">
      <c r="A3157" s="35"/>
      <c r="B3157" s="35"/>
      <c r="C3157" s="35"/>
      <c r="D3157" s="35"/>
    </row>
    <row r="3158" spans="1:4">
      <c r="A3158" s="35"/>
      <c r="B3158" s="35"/>
      <c r="C3158" s="35"/>
      <c r="D3158" s="35"/>
    </row>
    <row r="3159" spans="1:4">
      <c r="A3159" s="35"/>
      <c r="B3159" s="35"/>
      <c r="C3159" s="35"/>
      <c r="D3159" s="35"/>
    </row>
    <row r="3160" spans="1:4">
      <c r="A3160" s="35"/>
      <c r="B3160" s="35"/>
      <c r="C3160" s="35"/>
      <c r="D3160" s="35"/>
    </row>
    <row r="3161" spans="1:4">
      <c r="A3161" s="35"/>
      <c r="B3161" s="35"/>
      <c r="C3161" s="35"/>
      <c r="D3161" s="35"/>
    </row>
    <row r="3162" spans="1:4">
      <c r="A3162" s="35"/>
      <c r="B3162" s="35"/>
      <c r="C3162" s="35"/>
      <c r="D3162" s="35"/>
    </row>
    <row r="3163" spans="1:4">
      <c r="A3163" s="35"/>
      <c r="B3163" s="35"/>
      <c r="C3163" s="35"/>
      <c r="D3163" s="35"/>
    </row>
    <row r="3164" spans="1:4">
      <c r="A3164" s="35"/>
      <c r="B3164" s="35"/>
      <c r="C3164" s="35"/>
      <c r="D3164" s="35"/>
    </row>
    <row r="3165" spans="1:4">
      <c r="A3165" s="35"/>
      <c r="B3165" s="35"/>
      <c r="C3165" s="35"/>
      <c r="D3165" s="35"/>
    </row>
    <row r="3166" spans="1:4">
      <c r="A3166" s="35"/>
      <c r="B3166" s="35"/>
      <c r="C3166" s="35"/>
      <c r="D3166" s="35"/>
    </row>
    <row r="3167" spans="1:4">
      <c r="A3167" s="35"/>
      <c r="B3167" s="35"/>
      <c r="C3167" s="35"/>
      <c r="D3167" s="35"/>
    </row>
    <row r="3168" spans="1:4">
      <c r="A3168" s="35"/>
      <c r="B3168" s="35"/>
      <c r="C3168" s="35"/>
      <c r="D3168" s="35"/>
    </row>
    <row r="3169" spans="1:4">
      <c r="A3169" s="35"/>
      <c r="B3169" s="35"/>
      <c r="C3169" s="35"/>
      <c r="D3169" s="35"/>
    </row>
    <row r="3170" spans="1:4">
      <c r="A3170" s="35"/>
      <c r="B3170" s="35"/>
      <c r="C3170" s="35"/>
      <c r="D3170" s="35"/>
    </row>
    <row r="3171" spans="1:4">
      <c r="A3171" s="35"/>
      <c r="B3171" s="35"/>
      <c r="C3171" s="35"/>
      <c r="D3171" s="35"/>
    </row>
    <row r="3172" spans="1:4">
      <c r="A3172" s="35"/>
      <c r="B3172" s="35"/>
      <c r="C3172" s="35"/>
      <c r="D3172" s="35"/>
    </row>
    <row r="3173" spans="1:4">
      <c r="A3173" s="35"/>
      <c r="B3173" s="35"/>
      <c r="C3173" s="35"/>
      <c r="D3173" s="35"/>
    </row>
    <row r="3174" spans="1:4">
      <c r="A3174" s="35"/>
      <c r="B3174" s="35"/>
      <c r="C3174" s="35"/>
      <c r="D3174" s="35"/>
    </row>
    <row r="3175" spans="1:4">
      <c r="A3175" s="35"/>
      <c r="B3175" s="35"/>
      <c r="C3175" s="35"/>
      <c r="D3175" s="35"/>
    </row>
    <row r="3176" spans="1:4">
      <c r="A3176" s="35"/>
      <c r="B3176" s="35"/>
      <c r="C3176" s="35"/>
      <c r="D3176" s="35"/>
    </row>
    <row r="3177" spans="1:4">
      <c r="A3177" s="35"/>
      <c r="B3177" s="35"/>
      <c r="C3177" s="35"/>
      <c r="D3177" s="35"/>
    </row>
    <row r="3178" spans="1:4">
      <c r="A3178" s="35"/>
      <c r="B3178" s="35"/>
      <c r="C3178" s="35"/>
      <c r="D3178" s="35"/>
    </row>
    <row r="3179" spans="1:4">
      <c r="A3179" s="35"/>
      <c r="B3179" s="35"/>
      <c r="C3179" s="35"/>
      <c r="D3179" s="35"/>
    </row>
    <row r="3180" spans="1:4">
      <c r="A3180" s="35"/>
      <c r="B3180" s="35"/>
      <c r="C3180" s="35"/>
      <c r="D3180" s="35"/>
    </row>
    <row r="3181" spans="1:4">
      <c r="A3181" s="35"/>
      <c r="B3181" s="35"/>
      <c r="C3181" s="35"/>
      <c r="D3181" s="35"/>
    </row>
    <row r="3182" spans="1:4">
      <c r="A3182" s="35"/>
      <c r="B3182" s="35"/>
      <c r="C3182" s="35"/>
      <c r="D3182" s="35"/>
    </row>
    <row r="3183" spans="1:4">
      <c r="A3183" s="35"/>
      <c r="B3183" s="35"/>
      <c r="C3183" s="35"/>
      <c r="D3183" s="35"/>
    </row>
    <row r="3184" spans="1:4">
      <c r="A3184" s="35"/>
      <c r="B3184" s="35"/>
      <c r="C3184" s="35"/>
      <c r="D3184" s="35"/>
    </row>
    <row r="3185" spans="1:4">
      <c r="A3185" s="35"/>
      <c r="B3185" s="35"/>
      <c r="C3185" s="35"/>
      <c r="D3185" s="35"/>
    </row>
    <row r="3186" spans="1:4">
      <c r="A3186" s="35"/>
      <c r="B3186" s="35"/>
      <c r="C3186" s="35"/>
      <c r="D3186" s="35"/>
    </row>
    <row r="3187" spans="1:4">
      <c r="A3187" s="35"/>
      <c r="B3187" s="35"/>
      <c r="C3187" s="35"/>
      <c r="D3187" s="35"/>
    </row>
    <row r="3188" spans="1:4">
      <c r="A3188" s="35"/>
      <c r="B3188" s="35"/>
      <c r="C3188" s="35"/>
      <c r="D3188" s="35"/>
    </row>
    <row r="3189" spans="1:4">
      <c r="A3189" s="35"/>
      <c r="B3189" s="35"/>
      <c r="C3189" s="35"/>
      <c r="D3189" s="35"/>
    </row>
    <row r="3190" spans="1:4">
      <c r="A3190" s="35"/>
      <c r="B3190" s="35"/>
      <c r="C3190" s="35"/>
      <c r="D3190" s="35"/>
    </row>
    <row r="3191" spans="1:4">
      <c r="A3191" s="35"/>
      <c r="B3191" s="35"/>
      <c r="C3191" s="35"/>
      <c r="D3191" s="35"/>
    </row>
    <row r="3192" spans="1:4">
      <c r="A3192" s="35"/>
      <c r="B3192" s="35"/>
      <c r="C3192" s="35"/>
      <c r="D3192" s="35"/>
    </row>
    <row r="3193" spans="1:4">
      <c r="A3193" s="35"/>
      <c r="B3193" s="35"/>
      <c r="C3193" s="35"/>
      <c r="D3193" s="35"/>
    </row>
    <row r="3194" spans="1:4">
      <c r="A3194" s="35"/>
      <c r="B3194" s="35"/>
      <c r="C3194" s="35"/>
      <c r="D3194" s="35"/>
    </row>
    <row r="3195" spans="1:4">
      <c r="A3195" s="35"/>
      <c r="B3195" s="35"/>
      <c r="C3195" s="35"/>
      <c r="D3195" s="35"/>
    </row>
    <row r="3196" spans="1:4">
      <c r="A3196" s="35"/>
      <c r="B3196" s="35"/>
      <c r="C3196" s="35"/>
      <c r="D3196" s="35"/>
    </row>
    <row r="3197" spans="1:4">
      <c r="A3197" s="35"/>
      <c r="B3197" s="35"/>
      <c r="C3197" s="35"/>
      <c r="D3197" s="35"/>
    </row>
    <row r="3198" spans="1:4">
      <c r="A3198" s="35"/>
      <c r="B3198" s="35"/>
      <c r="C3198" s="35"/>
      <c r="D3198" s="35"/>
    </row>
    <row r="3199" spans="1:4">
      <c r="A3199" s="35"/>
      <c r="B3199" s="35"/>
      <c r="C3199" s="35"/>
      <c r="D3199" s="35"/>
    </row>
    <row r="3200" spans="1:4">
      <c r="A3200" s="35"/>
      <c r="B3200" s="35"/>
      <c r="C3200" s="35"/>
      <c r="D3200" s="35"/>
    </row>
    <row r="3201" spans="1:4">
      <c r="A3201" s="35"/>
      <c r="B3201" s="35"/>
      <c r="C3201" s="35"/>
      <c r="D3201" s="35"/>
    </row>
    <row r="3202" spans="1:4">
      <c r="A3202" s="35"/>
      <c r="B3202" s="35"/>
      <c r="C3202" s="35"/>
      <c r="D3202" s="35"/>
    </row>
    <row r="3203" spans="1:4">
      <c r="A3203" s="35"/>
      <c r="B3203" s="35"/>
      <c r="C3203" s="35"/>
      <c r="D3203" s="35"/>
    </row>
    <row r="3204" spans="1:4">
      <c r="A3204" s="35"/>
      <c r="B3204" s="35"/>
      <c r="C3204" s="35"/>
      <c r="D3204" s="35"/>
    </row>
    <row r="3205" spans="1:4">
      <c r="A3205" s="35"/>
      <c r="B3205" s="35"/>
      <c r="C3205" s="35"/>
      <c r="D3205" s="35"/>
    </row>
    <row r="3206" spans="1:4">
      <c r="A3206" s="35"/>
      <c r="B3206" s="35"/>
      <c r="C3206" s="35"/>
      <c r="D3206" s="35"/>
    </row>
    <row r="3207" spans="1:4">
      <c r="A3207" s="35"/>
      <c r="B3207" s="35"/>
      <c r="C3207" s="35"/>
      <c r="D3207" s="35"/>
    </row>
    <row r="3208" spans="1:4">
      <c r="A3208" s="35"/>
      <c r="B3208" s="35"/>
      <c r="C3208" s="35"/>
      <c r="D3208" s="35"/>
    </row>
    <row r="3209" spans="1:4">
      <c r="A3209" s="35"/>
      <c r="B3209" s="35"/>
      <c r="C3209" s="35"/>
      <c r="D3209" s="35"/>
    </row>
    <row r="3210" spans="1:4">
      <c r="A3210" s="35"/>
      <c r="B3210" s="35"/>
      <c r="C3210" s="35"/>
      <c r="D3210" s="35"/>
    </row>
    <row r="3211" spans="1:4">
      <c r="A3211" s="35"/>
      <c r="B3211" s="35"/>
      <c r="C3211" s="35"/>
      <c r="D3211" s="35"/>
    </row>
    <row r="3212" spans="1:4">
      <c r="A3212" s="35"/>
      <c r="B3212" s="35"/>
      <c r="C3212" s="35"/>
      <c r="D3212" s="35"/>
    </row>
    <row r="3213" spans="1:4">
      <c r="A3213" s="35"/>
      <c r="B3213" s="35"/>
      <c r="C3213" s="35"/>
      <c r="D3213" s="35"/>
    </row>
    <row r="3214" spans="1:4">
      <c r="A3214" s="35"/>
      <c r="B3214" s="35"/>
      <c r="C3214" s="35"/>
      <c r="D3214" s="35"/>
    </row>
    <row r="3215" spans="1:4">
      <c r="A3215" s="35"/>
      <c r="B3215" s="35"/>
      <c r="C3215" s="35"/>
      <c r="D3215" s="35"/>
    </row>
    <row r="3216" spans="1:4">
      <c r="A3216" s="35"/>
      <c r="B3216" s="35"/>
      <c r="C3216" s="35"/>
      <c r="D3216" s="35"/>
    </row>
    <row r="3217" spans="1:4">
      <c r="A3217" s="35"/>
      <c r="B3217" s="35"/>
      <c r="C3217" s="35"/>
      <c r="D3217" s="35"/>
    </row>
    <row r="3218" spans="1:4">
      <c r="A3218" s="35"/>
      <c r="B3218" s="35"/>
      <c r="C3218" s="35"/>
      <c r="D3218" s="35"/>
    </row>
    <row r="3219" spans="1:4">
      <c r="A3219" s="35"/>
      <c r="B3219" s="35"/>
      <c r="C3219" s="35"/>
      <c r="D3219" s="35"/>
    </row>
    <row r="3220" spans="1:4">
      <c r="A3220" s="35"/>
      <c r="B3220" s="35"/>
      <c r="C3220" s="35"/>
      <c r="D3220" s="35"/>
    </row>
    <row r="3221" spans="1:4">
      <c r="A3221" s="35"/>
      <c r="B3221" s="35"/>
      <c r="C3221" s="35"/>
      <c r="D3221" s="35"/>
    </row>
    <row r="3222" spans="1:4">
      <c r="A3222" s="35"/>
      <c r="B3222" s="35"/>
      <c r="C3222" s="35"/>
      <c r="D3222" s="35"/>
    </row>
    <row r="3223" spans="1:4">
      <c r="A3223" s="35"/>
      <c r="B3223" s="35"/>
      <c r="C3223" s="35"/>
      <c r="D3223" s="35"/>
    </row>
    <row r="3224" spans="1:4">
      <c r="A3224" s="35"/>
      <c r="B3224" s="35"/>
      <c r="C3224" s="35"/>
      <c r="D3224" s="35"/>
    </row>
    <row r="3225" spans="1:4">
      <c r="A3225" s="35"/>
      <c r="B3225" s="35"/>
      <c r="C3225" s="35"/>
      <c r="D3225" s="35"/>
    </row>
    <row r="3226" spans="1:4">
      <c r="A3226" s="35"/>
      <c r="B3226" s="35"/>
      <c r="C3226" s="35"/>
      <c r="D3226" s="35"/>
    </row>
    <row r="3227" spans="1:4">
      <c r="A3227" s="35"/>
      <c r="B3227" s="35"/>
      <c r="C3227" s="35"/>
      <c r="D3227" s="35"/>
    </row>
    <row r="3228" spans="1:4">
      <c r="A3228" s="35"/>
      <c r="B3228" s="35"/>
      <c r="C3228" s="35"/>
      <c r="D3228" s="35"/>
    </row>
    <row r="3229" spans="1:4">
      <c r="A3229" s="35"/>
      <c r="B3229" s="35"/>
      <c r="C3229" s="35"/>
      <c r="D3229" s="35"/>
    </row>
    <row r="3230" spans="1:4">
      <c r="A3230" s="35"/>
      <c r="B3230" s="35"/>
      <c r="C3230" s="35"/>
      <c r="D3230" s="35"/>
    </row>
    <row r="3231" spans="1:4">
      <c r="A3231" s="35"/>
      <c r="B3231" s="35"/>
      <c r="C3231" s="35"/>
      <c r="D3231" s="35"/>
    </row>
    <row r="3232" spans="1:4">
      <c r="A3232" s="35"/>
      <c r="B3232" s="35"/>
      <c r="C3232" s="35"/>
      <c r="D3232" s="35"/>
    </row>
    <row r="3233" spans="1:4">
      <c r="A3233" s="35"/>
      <c r="B3233" s="35"/>
      <c r="C3233" s="35"/>
      <c r="D3233" s="35"/>
    </row>
    <row r="3234" spans="1:4">
      <c r="A3234" s="35"/>
      <c r="B3234" s="35"/>
      <c r="C3234" s="35"/>
      <c r="D3234" s="35"/>
    </row>
    <row r="3235" spans="1:4">
      <c r="A3235" s="35"/>
      <c r="B3235" s="35"/>
      <c r="C3235" s="35"/>
      <c r="D3235" s="35"/>
    </row>
    <row r="3236" spans="1:4">
      <c r="A3236" s="35"/>
      <c r="B3236" s="35"/>
      <c r="C3236" s="35"/>
      <c r="D3236" s="35"/>
    </row>
    <row r="3237" spans="1:4">
      <c r="A3237" s="35"/>
      <c r="B3237" s="35"/>
      <c r="C3237" s="35"/>
      <c r="D3237" s="35"/>
    </row>
    <row r="3238" spans="1:4">
      <c r="A3238" s="35"/>
      <c r="B3238" s="35"/>
      <c r="C3238" s="35"/>
      <c r="D3238" s="35"/>
    </row>
    <row r="3239" spans="1:4">
      <c r="A3239" s="35"/>
      <c r="B3239" s="35"/>
      <c r="C3239" s="35"/>
      <c r="D3239" s="35"/>
    </row>
    <row r="3240" spans="1:4">
      <c r="A3240" s="35"/>
      <c r="B3240" s="35"/>
      <c r="C3240" s="35"/>
      <c r="D3240" s="35"/>
    </row>
    <row r="3241" spans="1:4">
      <c r="A3241" s="35"/>
      <c r="B3241" s="35"/>
      <c r="C3241" s="35"/>
      <c r="D3241" s="35"/>
    </row>
    <row r="3242" spans="1:4">
      <c r="A3242" s="35"/>
      <c r="B3242" s="35"/>
      <c r="C3242" s="35"/>
      <c r="D3242" s="35"/>
    </row>
    <row r="3243" spans="1:4">
      <c r="A3243" s="35"/>
      <c r="B3243" s="35"/>
      <c r="C3243" s="35"/>
      <c r="D3243" s="35"/>
    </row>
    <row r="3244" spans="1:4">
      <c r="A3244" s="35"/>
      <c r="B3244" s="35"/>
      <c r="C3244" s="35"/>
      <c r="D3244" s="35"/>
    </row>
    <row r="3245" spans="1:4">
      <c r="A3245" s="35"/>
      <c r="B3245" s="35"/>
      <c r="C3245" s="35"/>
      <c r="D3245" s="35"/>
    </row>
    <row r="3246" spans="1:4">
      <c r="A3246" s="35"/>
      <c r="B3246" s="35"/>
      <c r="C3246" s="35"/>
      <c r="D3246" s="35"/>
    </row>
    <row r="3247" spans="1:4">
      <c r="A3247" s="35"/>
      <c r="B3247" s="35"/>
      <c r="C3247" s="35"/>
      <c r="D3247" s="35"/>
    </row>
    <row r="3248" spans="1:4">
      <c r="A3248" s="35"/>
      <c r="B3248" s="35"/>
      <c r="C3248" s="35"/>
      <c r="D3248" s="35"/>
    </row>
    <row r="3249" spans="1:4">
      <c r="A3249" s="35"/>
      <c r="B3249" s="35"/>
      <c r="C3249" s="35"/>
      <c r="D3249" s="35"/>
    </row>
    <row r="3250" spans="1:4">
      <c r="A3250" s="35"/>
      <c r="B3250" s="35"/>
      <c r="C3250" s="35"/>
      <c r="D3250" s="35"/>
    </row>
    <row r="3251" spans="1:4">
      <c r="A3251" s="35"/>
      <c r="B3251" s="35"/>
      <c r="C3251" s="35"/>
      <c r="D3251" s="35"/>
    </row>
    <row r="3252" spans="1:4">
      <c r="A3252" s="35"/>
      <c r="B3252" s="35"/>
      <c r="C3252" s="35"/>
      <c r="D3252" s="35"/>
    </row>
    <row r="3253" spans="1:4">
      <c r="A3253" s="35"/>
      <c r="B3253" s="35"/>
      <c r="C3253" s="35"/>
      <c r="D3253" s="35"/>
    </row>
    <row r="3254" spans="1:4">
      <c r="A3254" s="35"/>
      <c r="B3254" s="35"/>
      <c r="C3254" s="35"/>
      <c r="D3254" s="35"/>
    </row>
    <row r="3255" spans="1:4">
      <c r="A3255" s="35"/>
      <c r="B3255" s="35"/>
      <c r="C3255" s="35"/>
      <c r="D3255" s="35"/>
    </row>
    <row r="3256" spans="1:4">
      <c r="A3256" s="35"/>
      <c r="B3256" s="35"/>
      <c r="C3256" s="35"/>
      <c r="D3256" s="35"/>
    </row>
    <row r="3257" spans="1:4">
      <c r="A3257" s="35"/>
      <c r="B3257" s="35"/>
      <c r="C3257" s="35"/>
      <c r="D3257" s="35"/>
    </row>
    <row r="3258" spans="1:4">
      <c r="A3258" s="35"/>
      <c r="B3258" s="35"/>
      <c r="C3258" s="35"/>
      <c r="D3258" s="35"/>
    </row>
    <row r="3259" spans="1:4">
      <c r="A3259" s="35"/>
      <c r="B3259" s="35"/>
      <c r="C3259" s="35"/>
      <c r="D3259" s="35"/>
    </row>
    <row r="3260" spans="1:4">
      <c r="A3260" s="35"/>
      <c r="B3260" s="35"/>
      <c r="C3260" s="35"/>
      <c r="D3260" s="35"/>
    </row>
    <row r="3261" spans="1:4">
      <c r="A3261" s="35"/>
      <c r="B3261" s="35"/>
      <c r="C3261" s="35"/>
      <c r="D3261" s="35"/>
    </row>
    <row r="3262" spans="1:4">
      <c r="A3262" s="35"/>
      <c r="B3262" s="35"/>
      <c r="C3262" s="35"/>
      <c r="D3262" s="35"/>
    </row>
    <row r="3263" spans="1:4">
      <c r="A3263" s="35"/>
      <c r="B3263" s="35"/>
      <c r="C3263" s="35"/>
      <c r="D3263" s="35"/>
    </row>
    <row r="3264" spans="1:4">
      <c r="A3264" s="35"/>
      <c r="B3264" s="35"/>
      <c r="C3264" s="35"/>
      <c r="D3264" s="35"/>
    </row>
    <row r="3265" spans="1:4">
      <c r="A3265" s="35"/>
      <c r="B3265" s="35"/>
      <c r="C3265" s="35"/>
      <c r="D3265" s="35"/>
    </row>
    <row r="3266" spans="1:4">
      <c r="A3266" s="35"/>
      <c r="B3266" s="35"/>
      <c r="C3266" s="35"/>
      <c r="D3266" s="35"/>
    </row>
    <row r="3267" spans="1:4">
      <c r="A3267" s="35"/>
      <c r="B3267" s="35"/>
      <c r="C3267" s="35"/>
      <c r="D3267" s="35"/>
    </row>
    <row r="3268" spans="1:4">
      <c r="A3268" s="35"/>
      <c r="B3268" s="35"/>
      <c r="C3268" s="35"/>
      <c r="D3268" s="35"/>
    </row>
    <row r="3269" spans="1:4">
      <c r="A3269" s="35"/>
      <c r="B3269" s="35"/>
      <c r="C3269" s="35"/>
      <c r="D3269" s="35"/>
    </row>
    <row r="3270" spans="1:4">
      <c r="A3270" s="35"/>
      <c r="B3270" s="35"/>
      <c r="C3270" s="35"/>
      <c r="D3270" s="35"/>
    </row>
    <row r="3271" spans="1:4">
      <c r="A3271" s="35"/>
      <c r="B3271" s="35"/>
      <c r="C3271" s="35"/>
      <c r="D3271" s="35"/>
    </row>
    <row r="3272" spans="1:4">
      <c r="A3272" s="35"/>
      <c r="B3272" s="35"/>
      <c r="C3272" s="35"/>
      <c r="D3272" s="35"/>
    </row>
    <row r="3273" spans="1:4">
      <c r="A3273" s="35"/>
      <c r="B3273" s="35"/>
      <c r="C3273" s="35"/>
      <c r="D3273" s="35"/>
    </row>
    <row r="3274" spans="1:4">
      <c r="A3274" s="35"/>
      <c r="B3274" s="35"/>
      <c r="C3274" s="35"/>
      <c r="D3274" s="35"/>
    </row>
    <row r="3275" spans="1:4">
      <c r="A3275" s="35"/>
      <c r="B3275" s="35"/>
      <c r="C3275" s="35"/>
      <c r="D3275" s="35"/>
    </row>
    <row r="3276" spans="1:4">
      <c r="A3276" s="35"/>
      <c r="B3276" s="35"/>
      <c r="C3276" s="35"/>
      <c r="D3276" s="35"/>
    </row>
    <row r="3277" spans="1:4">
      <c r="A3277" s="35"/>
      <c r="B3277" s="35"/>
      <c r="C3277" s="35"/>
      <c r="D3277" s="35"/>
    </row>
    <row r="3278" spans="1:4">
      <c r="A3278" s="35"/>
      <c r="B3278" s="35"/>
      <c r="C3278" s="35"/>
      <c r="D3278" s="35"/>
    </row>
    <row r="3279" spans="1:4">
      <c r="A3279" s="35"/>
      <c r="B3279" s="35"/>
      <c r="C3279" s="35"/>
      <c r="D3279" s="35"/>
    </row>
    <row r="3280" spans="1:4">
      <c r="A3280" s="35"/>
      <c r="B3280" s="35"/>
      <c r="C3280" s="35"/>
      <c r="D3280" s="35"/>
    </row>
    <row r="3281" spans="1:4">
      <c r="A3281" s="35"/>
      <c r="B3281" s="35"/>
      <c r="C3281" s="35"/>
      <c r="D3281" s="35"/>
    </row>
    <row r="3282" spans="1:4">
      <c r="A3282" s="35"/>
      <c r="B3282" s="35"/>
      <c r="C3282" s="35"/>
      <c r="D3282" s="35"/>
    </row>
    <row r="3283" spans="1:4">
      <c r="A3283" s="35"/>
      <c r="B3283" s="35"/>
      <c r="C3283" s="35"/>
      <c r="D3283" s="35"/>
    </row>
    <row r="3284" spans="1:4">
      <c r="A3284" s="35"/>
      <c r="B3284" s="35"/>
      <c r="C3284" s="35"/>
      <c r="D3284" s="35"/>
    </row>
    <row r="3285" spans="1:4">
      <c r="A3285" s="35"/>
      <c r="B3285" s="35"/>
      <c r="C3285" s="35"/>
      <c r="D3285" s="35"/>
    </row>
    <row r="3286" spans="1:4">
      <c r="A3286" s="35"/>
      <c r="B3286" s="35"/>
      <c r="C3286" s="35"/>
      <c r="D3286" s="35"/>
    </row>
    <row r="3287" spans="1:4">
      <c r="A3287" s="35"/>
      <c r="B3287" s="35"/>
      <c r="C3287" s="35"/>
      <c r="D3287" s="35"/>
    </row>
    <row r="3288" spans="1:4">
      <c r="A3288" s="35"/>
      <c r="B3288" s="35"/>
      <c r="C3288" s="35"/>
      <c r="D3288" s="35"/>
    </row>
    <row r="3289" spans="1:4">
      <c r="A3289" s="35"/>
      <c r="B3289" s="35"/>
      <c r="C3289" s="35"/>
      <c r="D3289" s="35"/>
    </row>
    <row r="3290" spans="1:4">
      <c r="A3290" s="35"/>
      <c r="B3290" s="35"/>
      <c r="C3290" s="35"/>
      <c r="D3290" s="35"/>
    </row>
    <row r="3291" spans="1:4">
      <c r="A3291" s="35"/>
      <c r="B3291" s="35"/>
      <c r="C3291" s="35"/>
      <c r="D3291" s="35"/>
    </row>
    <row r="3292" spans="1:4">
      <c r="A3292" s="35"/>
      <c r="B3292" s="35"/>
      <c r="C3292" s="35"/>
      <c r="D3292" s="35"/>
    </row>
    <row r="3293" spans="1:4">
      <c r="A3293" s="35"/>
      <c r="B3293" s="35"/>
      <c r="C3293" s="35"/>
      <c r="D3293" s="35"/>
    </row>
    <row r="3294" spans="1:4">
      <c r="A3294" s="35"/>
      <c r="B3294" s="35"/>
      <c r="C3294" s="35"/>
      <c r="D3294" s="35"/>
    </row>
    <row r="3295" spans="1:4">
      <c r="A3295" s="35"/>
      <c r="B3295" s="35"/>
      <c r="C3295" s="35"/>
      <c r="D3295" s="35"/>
    </row>
    <row r="3296" spans="1:4">
      <c r="A3296" s="35"/>
      <c r="B3296" s="35"/>
      <c r="C3296" s="35"/>
      <c r="D3296" s="35"/>
    </row>
    <row r="3297" spans="1:4">
      <c r="A3297" s="35"/>
      <c r="B3297" s="35"/>
      <c r="C3297" s="35"/>
      <c r="D3297" s="35"/>
    </row>
    <row r="3298" spans="1:4">
      <c r="A3298" s="35"/>
      <c r="B3298" s="35"/>
      <c r="C3298" s="35"/>
      <c r="D3298" s="35"/>
    </row>
    <row r="3299" spans="1:4">
      <c r="A3299" s="35"/>
      <c r="B3299" s="35"/>
      <c r="C3299" s="35"/>
      <c r="D3299" s="35"/>
    </row>
    <row r="3300" spans="1:4">
      <c r="A3300" s="35"/>
      <c r="B3300" s="35"/>
      <c r="C3300" s="35"/>
      <c r="D3300" s="35"/>
    </row>
    <row r="3301" spans="1:4">
      <c r="A3301" s="35"/>
      <c r="B3301" s="35"/>
      <c r="C3301" s="35"/>
      <c r="D3301" s="35"/>
    </row>
    <row r="3302" spans="1:4">
      <c r="A3302" s="35"/>
      <c r="B3302" s="35"/>
      <c r="C3302" s="35"/>
      <c r="D3302" s="35"/>
    </row>
    <row r="3303" spans="1:4">
      <c r="A3303" s="35"/>
      <c r="B3303" s="35"/>
      <c r="C3303" s="35"/>
      <c r="D3303" s="35"/>
    </row>
    <row r="3304" spans="1:4">
      <c r="A3304" s="35"/>
      <c r="B3304" s="35"/>
      <c r="C3304" s="35"/>
      <c r="D3304" s="35"/>
    </row>
    <row r="3305" spans="1:4">
      <c r="A3305" s="35"/>
      <c r="B3305" s="35"/>
      <c r="C3305" s="35"/>
      <c r="D3305" s="35"/>
    </row>
    <row r="3306" spans="1:4">
      <c r="A3306" s="35"/>
      <c r="B3306" s="35"/>
      <c r="C3306" s="35"/>
      <c r="D3306" s="35"/>
    </row>
    <row r="3307" spans="1:4">
      <c r="A3307" s="35"/>
      <c r="B3307" s="35"/>
      <c r="C3307" s="35"/>
      <c r="D3307" s="35"/>
    </row>
    <row r="3308" spans="1:4">
      <c r="A3308" s="35"/>
      <c r="B3308" s="35"/>
      <c r="C3308" s="35"/>
      <c r="D3308" s="35"/>
    </row>
    <row r="3309" spans="1:4">
      <c r="A3309" s="35"/>
      <c r="B3309" s="35"/>
      <c r="C3309" s="35"/>
      <c r="D3309" s="35"/>
    </row>
    <row r="3310" spans="1:4">
      <c r="A3310" s="35"/>
      <c r="B3310" s="35"/>
      <c r="C3310" s="35"/>
      <c r="D3310" s="35"/>
    </row>
    <row r="3311" spans="1:4">
      <c r="A3311" s="35"/>
      <c r="B3311" s="35"/>
      <c r="C3311" s="35"/>
      <c r="D3311" s="35"/>
    </row>
    <row r="3312" spans="1:4">
      <c r="A3312" s="35"/>
      <c r="B3312" s="35"/>
      <c r="C3312" s="35"/>
      <c r="D3312" s="35"/>
    </row>
    <row r="3313" spans="1:4">
      <c r="A3313" s="35"/>
      <c r="B3313" s="35"/>
      <c r="C3313" s="35"/>
      <c r="D3313" s="35"/>
    </row>
    <row r="3314" spans="1:4">
      <c r="A3314" s="35"/>
      <c r="B3314" s="35"/>
      <c r="C3314" s="35"/>
      <c r="D3314" s="35"/>
    </row>
    <row r="3315" spans="1:4">
      <c r="A3315" s="35"/>
      <c r="B3315" s="35"/>
      <c r="C3315" s="35"/>
      <c r="D3315" s="35"/>
    </row>
    <row r="3316" spans="1:4">
      <c r="A3316" s="35"/>
      <c r="B3316" s="35"/>
      <c r="C3316" s="35"/>
      <c r="D3316" s="35"/>
    </row>
    <row r="3317" spans="1:4">
      <c r="A3317" s="35"/>
      <c r="B3317" s="35"/>
      <c r="C3317" s="35"/>
      <c r="D3317" s="35"/>
    </row>
    <row r="3318" spans="1:4">
      <c r="A3318" s="35"/>
      <c r="B3318" s="35"/>
      <c r="C3318" s="35"/>
      <c r="D3318" s="35"/>
    </row>
    <row r="3319" spans="1:4">
      <c r="A3319" s="35"/>
      <c r="B3319" s="35"/>
      <c r="C3319" s="35"/>
      <c r="D3319" s="35"/>
    </row>
    <row r="3320" spans="1:4">
      <c r="A3320" s="35"/>
      <c r="B3320" s="35"/>
      <c r="C3320" s="35"/>
      <c r="D3320" s="35"/>
    </row>
    <row r="3321" spans="1:4">
      <c r="A3321" s="35"/>
      <c r="B3321" s="35"/>
      <c r="C3321" s="35"/>
      <c r="D3321" s="35"/>
    </row>
    <row r="3322" spans="1:4">
      <c r="A3322" s="35"/>
      <c r="B3322" s="35"/>
      <c r="C3322" s="35"/>
      <c r="D3322" s="35"/>
    </row>
    <row r="3323" spans="1:4">
      <c r="A3323" s="35"/>
      <c r="B3323" s="35"/>
      <c r="C3323" s="35"/>
      <c r="D3323" s="35"/>
    </row>
    <row r="3324" spans="1:4">
      <c r="A3324" s="35"/>
      <c r="B3324" s="35"/>
      <c r="C3324" s="35"/>
      <c r="D3324" s="35"/>
    </row>
    <row r="3325" spans="1:4">
      <c r="A3325" s="35"/>
      <c r="B3325" s="35"/>
      <c r="C3325" s="35"/>
      <c r="D3325" s="35"/>
    </row>
    <row r="3326" spans="1:4">
      <c r="A3326" s="35"/>
      <c r="B3326" s="35"/>
      <c r="C3326" s="35"/>
      <c r="D3326" s="35"/>
    </row>
    <row r="3327" spans="1:4">
      <c r="A3327" s="35"/>
      <c r="B3327" s="35"/>
      <c r="C3327" s="35"/>
      <c r="D3327" s="35"/>
    </row>
    <row r="3328" spans="1:4">
      <c r="A3328" s="35"/>
      <c r="B3328" s="35"/>
      <c r="C3328" s="35"/>
      <c r="D3328" s="35"/>
    </row>
    <row r="3329" spans="1:4">
      <c r="A3329" s="35"/>
      <c r="B3329" s="35"/>
      <c r="C3329" s="35"/>
      <c r="D3329" s="35"/>
    </row>
    <row r="3330" spans="1:4">
      <c r="A3330" s="35"/>
      <c r="B3330" s="35"/>
      <c r="C3330" s="35"/>
      <c r="D3330" s="35"/>
    </row>
    <row r="3331" spans="1:4">
      <c r="A3331" s="35"/>
      <c r="B3331" s="35"/>
      <c r="C3331" s="35"/>
      <c r="D3331" s="35"/>
    </row>
    <row r="3332" spans="1:4">
      <c r="A3332" s="35"/>
      <c r="B3332" s="35"/>
      <c r="C3332" s="35"/>
      <c r="D3332" s="35"/>
    </row>
    <row r="3333" spans="1:4">
      <c r="A3333" s="35"/>
      <c r="B3333" s="35"/>
      <c r="C3333" s="35"/>
      <c r="D3333" s="35"/>
    </row>
    <row r="3334" spans="1:4">
      <c r="A3334" s="35"/>
      <c r="B3334" s="35"/>
      <c r="C3334" s="35"/>
      <c r="D3334" s="35"/>
    </row>
    <row r="3335" spans="1:4">
      <c r="A3335" s="35"/>
      <c r="B3335" s="35"/>
      <c r="C3335" s="35"/>
      <c r="D3335" s="35"/>
    </row>
    <row r="3336" spans="1:4">
      <c r="A3336" s="35"/>
      <c r="B3336" s="35"/>
      <c r="C3336" s="35"/>
      <c r="D3336" s="35"/>
    </row>
    <row r="3337" spans="1:4">
      <c r="A3337" s="35"/>
      <c r="B3337" s="35"/>
      <c r="C3337" s="35"/>
      <c r="D3337" s="35"/>
    </row>
    <row r="3338" spans="1:4">
      <c r="A3338" s="35"/>
      <c r="B3338" s="35"/>
      <c r="C3338" s="35"/>
      <c r="D3338" s="35"/>
    </row>
    <row r="3339" spans="1:4">
      <c r="A3339" s="35"/>
      <c r="B3339" s="35"/>
      <c r="C3339" s="35"/>
      <c r="D3339" s="35"/>
    </row>
    <row r="3340" spans="1:4">
      <c r="A3340" s="35"/>
      <c r="B3340" s="35"/>
      <c r="C3340" s="35"/>
      <c r="D3340" s="35"/>
    </row>
    <row r="3341" spans="1:4">
      <c r="A3341" s="35"/>
      <c r="B3341" s="35"/>
      <c r="C3341" s="35"/>
      <c r="D3341" s="35"/>
    </row>
    <row r="3342" spans="1:4">
      <c r="A3342" s="35"/>
      <c r="B3342" s="35"/>
      <c r="C3342" s="35"/>
      <c r="D3342" s="35"/>
    </row>
    <row r="3343" spans="1:4">
      <c r="A3343" s="35"/>
      <c r="B3343" s="35"/>
      <c r="C3343" s="35"/>
      <c r="D3343" s="35"/>
    </row>
    <row r="3344" spans="1:4">
      <c r="A3344" s="35"/>
      <c r="B3344" s="35"/>
      <c r="C3344" s="35"/>
      <c r="D3344" s="35"/>
    </row>
    <row r="3345" spans="1:4">
      <c r="A3345" s="35"/>
      <c r="B3345" s="35"/>
      <c r="C3345" s="35"/>
      <c r="D3345" s="35"/>
    </row>
    <row r="3346" spans="1:4">
      <c r="A3346" s="35"/>
      <c r="B3346" s="35"/>
      <c r="C3346" s="35"/>
      <c r="D3346" s="35"/>
    </row>
    <row r="3347" spans="1:4">
      <c r="A3347" s="35"/>
      <c r="B3347" s="35"/>
      <c r="C3347" s="35"/>
      <c r="D3347" s="35"/>
    </row>
    <row r="3348" spans="1:4">
      <c r="A3348" s="35"/>
      <c r="B3348" s="35"/>
      <c r="C3348" s="35"/>
      <c r="D3348" s="35"/>
    </row>
    <row r="3349" spans="1:4">
      <c r="A3349" s="35"/>
      <c r="B3349" s="35"/>
      <c r="C3349" s="35"/>
      <c r="D3349" s="35"/>
    </row>
    <row r="3350" spans="1:4">
      <c r="A3350" s="35"/>
      <c r="B3350" s="35"/>
      <c r="C3350" s="35"/>
      <c r="D3350" s="35"/>
    </row>
    <row r="3351" spans="1:4">
      <c r="A3351" s="35"/>
      <c r="B3351" s="35"/>
      <c r="C3351" s="35"/>
      <c r="D3351" s="35"/>
    </row>
    <row r="3352" spans="1:4">
      <c r="A3352" s="35"/>
      <c r="B3352" s="35"/>
      <c r="C3352" s="35"/>
      <c r="D3352" s="35"/>
    </row>
    <row r="3353" spans="1:4">
      <c r="A3353" s="35"/>
      <c r="B3353" s="35"/>
      <c r="C3353" s="35"/>
      <c r="D3353" s="35"/>
    </row>
    <row r="3354" spans="1:4">
      <c r="A3354" s="35"/>
      <c r="B3354" s="35"/>
      <c r="C3354" s="35"/>
      <c r="D3354" s="35"/>
    </row>
    <row r="3355" spans="1:4">
      <c r="A3355" s="35"/>
      <c r="B3355" s="35"/>
      <c r="C3355" s="35"/>
      <c r="D3355" s="35"/>
    </row>
    <row r="3356" spans="1:4">
      <c r="A3356" s="35"/>
      <c r="B3356" s="35"/>
      <c r="C3356" s="35"/>
      <c r="D3356" s="35"/>
    </row>
    <row r="3357" spans="1:4">
      <c r="A3357" s="35"/>
      <c r="B3357" s="35"/>
      <c r="C3357" s="35"/>
      <c r="D3357" s="35"/>
    </row>
    <row r="3358" spans="1:4">
      <c r="A3358" s="35"/>
      <c r="B3358" s="35"/>
      <c r="C3358" s="35"/>
      <c r="D3358" s="35"/>
    </row>
    <row r="3359" spans="1:4">
      <c r="A3359" s="35"/>
      <c r="B3359" s="35"/>
      <c r="C3359" s="35"/>
      <c r="D3359" s="35"/>
    </row>
    <row r="3360" spans="1:4">
      <c r="A3360" s="35"/>
      <c r="B3360" s="35"/>
      <c r="C3360" s="35"/>
      <c r="D3360" s="35"/>
    </row>
    <row r="3361" spans="1:4">
      <c r="A3361" s="35"/>
      <c r="B3361" s="35"/>
      <c r="C3361" s="35"/>
      <c r="D3361" s="35"/>
    </row>
    <row r="3362" spans="1:4">
      <c r="A3362" s="35"/>
      <c r="B3362" s="35"/>
      <c r="C3362" s="35"/>
      <c r="D3362" s="35"/>
    </row>
    <row r="3363" spans="1:4">
      <c r="A3363" s="35"/>
      <c r="B3363" s="35"/>
      <c r="C3363" s="35"/>
      <c r="D3363" s="35"/>
    </row>
    <row r="3364" spans="1:4">
      <c r="A3364" s="35"/>
      <c r="B3364" s="35"/>
      <c r="C3364" s="35"/>
      <c r="D3364" s="35"/>
    </row>
    <row r="3365" spans="1:4">
      <c r="A3365" s="35"/>
      <c r="B3365" s="35"/>
      <c r="C3365" s="35"/>
      <c r="D3365" s="35"/>
    </row>
    <row r="3366" spans="1:4">
      <c r="A3366" s="35"/>
      <c r="B3366" s="35"/>
      <c r="C3366" s="35"/>
      <c r="D3366" s="35"/>
    </row>
    <row r="3367" spans="1:4">
      <c r="A3367" s="35"/>
      <c r="B3367" s="35"/>
      <c r="C3367" s="35"/>
      <c r="D3367" s="35"/>
    </row>
    <row r="3368" spans="1:4">
      <c r="A3368" s="35"/>
      <c r="B3368" s="35"/>
      <c r="C3368" s="35"/>
      <c r="D3368" s="35"/>
    </row>
    <row r="3369" spans="1:4">
      <c r="A3369" s="35"/>
      <c r="B3369" s="35"/>
      <c r="C3369" s="35"/>
      <c r="D3369" s="35"/>
    </row>
    <row r="3370" spans="1:4">
      <c r="A3370" s="35"/>
      <c r="B3370" s="35"/>
      <c r="C3370" s="35"/>
      <c r="D3370" s="35"/>
    </row>
    <row r="3371" spans="1:4">
      <c r="A3371" s="35"/>
      <c r="B3371" s="35"/>
      <c r="C3371" s="35"/>
      <c r="D3371" s="35"/>
    </row>
    <row r="3372" spans="1:4">
      <c r="A3372" s="35"/>
      <c r="B3372" s="35"/>
      <c r="C3372" s="35"/>
      <c r="D3372" s="35"/>
    </row>
    <row r="3373" spans="1:4">
      <c r="A3373" s="35"/>
      <c r="B3373" s="35"/>
      <c r="C3373" s="35"/>
      <c r="D3373" s="35"/>
    </row>
    <row r="3374" spans="1:4">
      <c r="A3374" s="35"/>
      <c r="B3374" s="35"/>
      <c r="C3374" s="35"/>
      <c r="D3374" s="35"/>
    </row>
    <row r="3375" spans="1:4">
      <c r="A3375" s="35"/>
      <c r="B3375" s="35"/>
      <c r="C3375" s="35"/>
      <c r="D3375" s="35"/>
    </row>
    <row r="3376" spans="1:4">
      <c r="A3376" s="35"/>
      <c r="B3376" s="35"/>
      <c r="C3376" s="35"/>
      <c r="D3376" s="35"/>
    </row>
    <row r="3377" spans="1:4">
      <c r="A3377" s="35"/>
      <c r="B3377" s="35"/>
      <c r="C3377" s="35"/>
      <c r="D3377" s="35"/>
    </row>
    <row r="3378" spans="1:4">
      <c r="A3378" s="35"/>
      <c r="B3378" s="35"/>
      <c r="C3378" s="35"/>
      <c r="D3378" s="35"/>
    </row>
    <row r="3379" spans="1:4">
      <c r="A3379" s="35"/>
      <c r="B3379" s="35"/>
      <c r="C3379" s="35"/>
      <c r="D3379" s="35"/>
    </row>
    <row r="3380" spans="1:4">
      <c r="A3380" s="35"/>
      <c r="B3380" s="35"/>
      <c r="C3380" s="35"/>
      <c r="D3380" s="35"/>
    </row>
    <row r="3381" spans="1:4">
      <c r="A3381" s="35"/>
      <c r="B3381" s="35"/>
      <c r="C3381" s="35"/>
      <c r="D3381" s="35"/>
    </row>
    <row r="3382" spans="1:4">
      <c r="A3382" s="35"/>
      <c r="B3382" s="35"/>
      <c r="C3382" s="35"/>
      <c r="D3382" s="35"/>
    </row>
    <row r="3383" spans="1:4">
      <c r="A3383" s="35"/>
      <c r="B3383" s="35"/>
      <c r="C3383" s="35"/>
      <c r="D3383" s="35"/>
    </row>
    <row r="3384" spans="1:4">
      <c r="A3384" s="35"/>
      <c r="B3384" s="35"/>
      <c r="C3384" s="35"/>
      <c r="D3384" s="35"/>
    </row>
    <row r="3385" spans="1:4">
      <c r="A3385" s="35"/>
      <c r="B3385" s="35"/>
      <c r="C3385" s="35"/>
      <c r="D3385" s="35"/>
    </row>
    <row r="3386" spans="1:4">
      <c r="A3386" s="35"/>
      <c r="B3386" s="35"/>
      <c r="C3386" s="35"/>
      <c r="D3386" s="35"/>
    </row>
    <row r="3387" spans="1:4">
      <c r="A3387" s="35"/>
      <c r="B3387" s="35"/>
      <c r="C3387" s="35"/>
      <c r="D3387" s="35"/>
    </row>
    <row r="3388" spans="1:4">
      <c r="A3388" s="35"/>
      <c r="B3388" s="35"/>
      <c r="C3388" s="35"/>
      <c r="D3388" s="35"/>
    </row>
    <row r="3389" spans="1:4">
      <c r="A3389" s="35"/>
      <c r="B3389" s="35"/>
      <c r="C3389" s="35"/>
      <c r="D3389" s="35"/>
    </row>
    <row r="3390" spans="1:4">
      <c r="A3390" s="35"/>
      <c r="B3390" s="35"/>
      <c r="C3390" s="35"/>
      <c r="D3390" s="35"/>
    </row>
    <row r="3391" spans="1:4">
      <c r="A3391" s="35"/>
      <c r="B3391" s="35"/>
      <c r="C3391" s="35"/>
      <c r="D3391" s="35"/>
    </row>
    <row r="3392" spans="1:4">
      <c r="A3392" s="35"/>
      <c r="B3392" s="35"/>
      <c r="C3392" s="35"/>
      <c r="D3392" s="35"/>
    </row>
    <row r="3393" spans="1:4">
      <c r="A3393" s="35"/>
      <c r="B3393" s="35"/>
      <c r="C3393" s="35"/>
      <c r="D3393" s="35"/>
    </row>
    <row r="3394" spans="1:4">
      <c r="A3394" s="35"/>
      <c r="B3394" s="35"/>
      <c r="C3394" s="35"/>
      <c r="D3394" s="35"/>
    </row>
    <row r="3395" spans="1:4">
      <c r="A3395" s="35"/>
      <c r="B3395" s="35"/>
      <c r="C3395" s="35"/>
      <c r="D3395" s="35"/>
    </row>
    <row r="3396" spans="1:4">
      <c r="A3396" s="35"/>
      <c r="B3396" s="35"/>
      <c r="C3396" s="35"/>
      <c r="D3396" s="35"/>
    </row>
    <row r="3397" spans="1:4">
      <c r="A3397" s="35"/>
      <c r="B3397" s="35"/>
      <c r="C3397" s="35"/>
      <c r="D3397" s="35"/>
    </row>
    <row r="3398" spans="1:4">
      <c r="A3398" s="35"/>
      <c r="B3398" s="35"/>
      <c r="C3398" s="35"/>
      <c r="D3398" s="35"/>
    </row>
    <row r="3399" spans="1:4">
      <c r="A3399" s="35"/>
      <c r="B3399" s="35"/>
      <c r="C3399" s="35"/>
      <c r="D3399" s="35"/>
    </row>
    <row r="3400" spans="1:4">
      <c r="A3400" s="35"/>
      <c r="B3400" s="35"/>
      <c r="C3400" s="35"/>
      <c r="D3400" s="35"/>
    </row>
    <row r="3401" spans="1:4">
      <c r="A3401" s="35"/>
      <c r="B3401" s="35"/>
      <c r="C3401" s="35"/>
      <c r="D3401" s="35"/>
    </row>
    <row r="3402" spans="1:4">
      <c r="A3402" s="35"/>
      <c r="B3402" s="35"/>
      <c r="C3402" s="35"/>
      <c r="D3402" s="35"/>
    </row>
    <row r="3403" spans="1:4">
      <c r="A3403" s="35"/>
      <c r="B3403" s="35"/>
      <c r="C3403" s="35"/>
      <c r="D3403" s="35"/>
    </row>
    <row r="3404" spans="1:4">
      <c r="A3404" s="35"/>
      <c r="B3404" s="35"/>
      <c r="C3404" s="35"/>
      <c r="D3404" s="35"/>
    </row>
    <row r="3405" spans="1:4">
      <c r="A3405" s="35"/>
      <c r="B3405" s="35"/>
      <c r="C3405" s="35"/>
      <c r="D3405" s="35"/>
    </row>
    <row r="3406" spans="1:4">
      <c r="A3406" s="35"/>
      <c r="B3406" s="35"/>
      <c r="C3406" s="35"/>
      <c r="D3406" s="35"/>
    </row>
    <row r="3407" spans="1:4">
      <c r="A3407" s="35"/>
      <c r="B3407" s="35"/>
      <c r="C3407" s="35"/>
      <c r="D3407" s="35"/>
    </row>
    <row r="3408" spans="1:4">
      <c r="A3408" s="35"/>
      <c r="B3408" s="35"/>
      <c r="C3408" s="35"/>
      <c r="D3408" s="35"/>
    </row>
    <row r="3409" spans="1:4">
      <c r="A3409" s="35"/>
      <c r="B3409" s="35"/>
      <c r="C3409" s="35"/>
      <c r="D3409" s="35"/>
    </row>
    <row r="3410" spans="1:4">
      <c r="A3410" s="35"/>
      <c r="B3410" s="35"/>
      <c r="C3410" s="35"/>
      <c r="D3410" s="35"/>
    </row>
    <row r="3411" spans="1:4">
      <c r="A3411" s="35"/>
      <c r="B3411" s="35"/>
      <c r="C3411" s="35"/>
      <c r="D3411" s="35"/>
    </row>
    <row r="3412" spans="1:4">
      <c r="A3412" s="35"/>
      <c r="B3412" s="35"/>
      <c r="C3412" s="35"/>
      <c r="D3412" s="35"/>
    </row>
    <row r="3413" spans="1:4">
      <c r="A3413" s="35"/>
      <c r="B3413" s="35"/>
      <c r="C3413" s="35"/>
      <c r="D3413" s="35"/>
    </row>
    <row r="3414" spans="1:4">
      <c r="A3414" s="35"/>
      <c r="B3414" s="35"/>
      <c r="C3414" s="35"/>
      <c r="D3414" s="35"/>
    </row>
    <row r="3415" spans="1:4">
      <c r="A3415" s="35"/>
      <c r="B3415" s="35"/>
      <c r="C3415" s="35"/>
      <c r="D3415" s="35"/>
    </row>
    <row r="3416" spans="1:4">
      <c r="A3416" s="35"/>
      <c r="B3416" s="35"/>
      <c r="C3416" s="35"/>
      <c r="D3416" s="35"/>
    </row>
    <row r="3417" spans="1:4">
      <c r="A3417" s="35"/>
      <c r="B3417" s="35"/>
      <c r="C3417" s="35"/>
      <c r="D3417" s="35"/>
    </row>
    <row r="3418" spans="1:4">
      <c r="A3418" s="35"/>
      <c r="B3418" s="35"/>
      <c r="C3418" s="35"/>
      <c r="D3418" s="35"/>
    </row>
    <row r="3419" spans="1:4">
      <c r="A3419" s="35"/>
      <c r="B3419" s="35"/>
      <c r="C3419" s="35"/>
      <c r="D3419" s="35"/>
    </row>
    <row r="3420" spans="1:4">
      <c r="A3420" s="35"/>
      <c r="B3420" s="35"/>
      <c r="C3420" s="35"/>
      <c r="D3420" s="35"/>
    </row>
    <row r="3421" spans="1:4">
      <c r="A3421" s="35"/>
      <c r="B3421" s="35"/>
      <c r="C3421" s="35"/>
      <c r="D3421" s="35"/>
    </row>
    <row r="3422" spans="1:4">
      <c r="A3422" s="35"/>
      <c r="B3422" s="35"/>
      <c r="C3422" s="35"/>
      <c r="D3422" s="35"/>
    </row>
    <row r="3423" spans="1:4">
      <c r="A3423" s="35"/>
      <c r="B3423" s="35"/>
      <c r="C3423" s="35"/>
      <c r="D3423" s="35"/>
    </row>
    <row r="3424" spans="1:4">
      <c r="A3424" s="35"/>
      <c r="B3424" s="35"/>
      <c r="C3424" s="35"/>
      <c r="D3424" s="35"/>
    </row>
    <row r="3425" spans="1:4">
      <c r="A3425" s="35"/>
      <c r="B3425" s="35"/>
      <c r="C3425" s="35"/>
      <c r="D3425" s="35"/>
    </row>
    <row r="3426" spans="1:4">
      <c r="A3426" s="35"/>
      <c r="B3426" s="35"/>
      <c r="C3426" s="35"/>
      <c r="D3426" s="35"/>
    </row>
    <row r="3427" spans="1:4">
      <c r="A3427" s="35"/>
      <c r="B3427" s="35"/>
      <c r="C3427" s="35"/>
      <c r="D3427" s="35"/>
    </row>
    <row r="3428" spans="1:4">
      <c r="A3428" s="35"/>
      <c r="B3428" s="35"/>
      <c r="C3428" s="35"/>
      <c r="D3428" s="35"/>
    </row>
    <row r="3429" spans="1:4">
      <c r="A3429" s="35"/>
      <c r="B3429" s="35"/>
      <c r="C3429" s="35"/>
      <c r="D3429" s="35"/>
    </row>
    <row r="3430" spans="1:4">
      <c r="A3430" s="35"/>
      <c r="B3430" s="35"/>
      <c r="C3430" s="35"/>
      <c r="D3430" s="35"/>
    </row>
    <row r="3431" spans="1:4">
      <c r="A3431" s="35"/>
      <c r="B3431" s="35"/>
      <c r="C3431" s="35"/>
      <c r="D3431" s="35"/>
    </row>
    <row r="3432" spans="1:4">
      <c r="A3432" s="35"/>
      <c r="B3432" s="35"/>
      <c r="C3432" s="35"/>
      <c r="D3432" s="35"/>
    </row>
    <row r="3433" spans="1:4">
      <c r="A3433" s="35"/>
      <c r="B3433" s="35"/>
      <c r="C3433" s="35"/>
      <c r="D3433" s="35"/>
    </row>
    <row r="3434" spans="1:4">
      <c r="A3434" s="35"/>
      <c r="B3434" s="35"/>
      <c r="C3434" s="35"/>
      <c r="D3434" s="35"/>
    </row>
    <row r="3435" spans="1:4">
      <c r="A3435" s="35"/>
      <c r="B3435" s="35"/>
      <c r="C3435" s="35"/>
      <c r="D3435" s="35"/>
    </row>
    <row r="3436" spans="1:4">
      <c r="A3436" s="35"/>
      <c r="B3436" s="35"/>
      <c r="C3436" s="35"/>
      <c r="D3436" s="35"/>
    </row>
    <row r="3437" spans="1:4">
      <c r="A3437" s="35"/>
      <c r="B3437" s="35"/>
      <c r="C3437" s="35"/>
      <c r="D3437" s="35"/>
    </row>
    <row r="3438" spans="1:4">
      <c r="A3438" s="35"/>
      <c r="B3438" s="35"/>
      <c r="C3438" s="35"/>
      <c r="D3438" s="35"/>
    </row>
    <row r="3439" spans="1:4">
      <c r="A3439" s="35"/>
      <c r="B3439" s="35"/>
      <c r="C3439" s="35"/>
      <c r="D3439" s="35"/>
    </row>
    <row r="3440" spans="1:4">
      <c r="A3440" s="35"/>
      <c r="B3440" s="35"/>
      <c r="C3440" s="35"/>
      <c r="D3440" s="35"/>
    </row>
    <row r="3441" spans="1:4">
      <c r="A3441" s="35"/>
      <c r="B3441" s="35"/>
      <c r="C3441" s="35"/>
      <c r="D3441" s="35"/>
    </row>
    <row r="3442" spans="1:4">
      <c r="A3442" s="35"/>
      <c r="B3442" s="35"/>
      <c r="C3442" s="35"/>
      <c r="D3442" s="35"/>
    </row>
    <row r="3443" spans="1:4">
      <c r="A3443" s="35"/>
      <c r="B3443" s="35"/>
      <c r="C3443" s="35"/>
      <c r="D3443" s="35"/>
    </row>
    <row r="3444" spans="1:4">
      <c r="A3444" s="35"/>
      <c r="B3444" s="35"/>
      <c r="C3444" s="35"/>
      <c r="D3444" s="35"/>
    </row>
    <row r="3445" spans="1:4">
      <c r="A3445" s="35"/>
      <c r="B3445" s="35"/>
      <c r="C3445" s="35"/>
      <c r="D3445" s="35"/>
    </row>
    <row r="3446" spans="1:4">
      <c r="A3446" s="35"/>
      <c r="B3446" s="35"/>
      <c r="C3446" s="35"/>
      <c r="D3446" s="35"/>
    </row>
    <row r="3447" spans="1:4">
      <c r="A3447" s="35"/>
      <c r="B3447" s="35"/>
      <c r="C3447" s="35"/>
      <c r="D3447" s="35"/>
    </row>
    <row r="3448" spans="1:4">
      <c r="A3448" s="35"/>
      <c r="B3448" s="35"/>
      <c r="C3448" s="35"/>
      <c r="D3448" s="35"/>
    </row>
    <row r="3449" spans="1:4">
      <c r="A3449" s="35"/>
      <c r="B3449" s="35"/>
      <c r="C3449" s="35"/>
      <c r="D3449" s="35"/>
    </row>
    <row r="3450" spans="1:4">
      <c r="A3450" s="35"/>
      <c r="B3450" s="35"/>
      <c r="C3450" s="35"/>
      <c r="D3450" s="35"/>
    </row>
    <row r="3451" spans="1:4">
      <c r="A3451" s="35"/>
      <c r="B3451" s="35"/>
      <c r="C3451" s="35"/>
      <c r="D3451" s="35"/>
    </row>
    <row r="3452" spans="1:4">
      <c r="A3452" s="35"/>
      <c r="B3452" s="35"/>
      <c r="C3452" s="35"/>
      <c r="D3452" s="35"/>
    </row>
    <row r="3453" spans="1:4">
      <c r="A3453" s="35"/>
      <c r="B3453" s="35"/>
      <c r="C3453" s="35"/>
      <c r="D3453" s="35"/>
    </row>
    <row r="3454" spans="1:4">
      <c r="A3454" s="35"/>
      <c r="B3454" s="35"/>
      <c r="C3454" s="35"/>
      <c r="D3454" s="35"/>
    </row>
    <row r="3455" spans="1:4">
      <c r="A3455" s="35"/>
      <c r="B3455" s="35"/>
      <c r="C3455" s="35"/>
      <c r="D3455" s="35"/>
    </row>
    <row r="3456" spans="1:4">
      <c r="A3456" s="35"/>
      <c r="B3456" s="35"/>
      <c r="C3456" s="35"/>
      <c r="D3456" s="35"/>
    </row>
    <row r="3457" spans="1:4">
      <c r="A3457" s="35"/>
      <c r="B3457" s="35"/>
      <c r="C3457" s="35"/>
      <c r="D3457" s="35"/>
    </row>
    <row r="3458" spans="1:4">
      <c r="A3458" s="35"/>
      <c r="B3458" s="35"/>
      <c r="C3458" s="35"/>
      <c r="D3458" s="35"/>
    </row>
    <row r="3459" spans="1:4">
      <c r="A3459" s="35"/>
      <c r="B3459" s="35"/>
      <c r="C3459" s="35"/>
      <c r="D3459" s="35"/>
    </row>
    <row r="3460" spans="1:4">
      <c r="A3460" s="35"/>
      <c r="B3460" s="35"/>
      <c r="C3460" s="35"/>
      <c r="D3460" s="35"/>
    </row>
    <row r="3461" spans="1:4">
      <c r="A3461" s="35"/>
      <c r="B3461" s="35"/>
      <c r="C3461" s="35"/>
      <c r="D3461" s="35"/>
    </row>
    <row r="3462" spans="1:4">
      <c r="A3462" s="35"/>
      <c r="B3462" s="35"/>
      <c r="C3462" s="35"/>
      <c r="D3462" s="35"/>
    </row>
    <row r="3463" spans="1:4">
      <c r="A3463" s="35"/>
      <c r="B3463" s="35"/>
      <c r="C3463" s="35"/>
      <c r="D3463" s="35"/>
    </row>
    <row r="3464" spans="1:4">
      <c r="A3464" s="35"/>
      <c r="B3464" s="35"/>
      <c r="C3464" s="35"/>
      <c r="D3464" s="35"/>
    </row>
    <row r="3465" spans="1:4">
      <c r="A3465" s="35"/>
      <c r="B3465" s="35"/>
      <c r="C3465" s="35"/>
      <c r="D3465" s="35"/>
    </row>
    <row r="3466" spans="1:4">
      <c r="A3466" s="35"/>
      <c r="B3466" s="35"/>
      <c r="C3466" s="35"/>
      <c r="D3466" s="35"/>
    </row>
    <row r="3467" spans="1:4">
      <c r="A3467" s="35"/>
      <c r="B3467" s="35"/>
      <c r="C3467" s="35"/>
      <c r="D3467" s="35"/>
    </row>
    <row r="3468" spans="1:4">
      <c r="A3468" s="35"/>
      <c r="B3468" s="35"/>
      <c r="C3468" s="35"/>
      <c r="D3468" s="35"/>
    </row>
    <row r="3469" spans="1:4">
      <c r="A3469" s="35"/>
      <c r="B3469" s="35"/>
      <c r="C3469" s="35"/>
      <c r="D3469" s="35"/>
    </row>
    <row r="3470" spans="1:4">
      <c r="A3470" s="35"/>
      <c r="B3470" s="35"/>
      <c r="C3470" s="35"/>
      <c r="D3470" s="35"/>
    </row>
    <row r="3471" spans="1:4">
      <c r="A3471" s="35"/>
      <c r="B3471" s="35"/>
      <c r="C3471" s="35"/>
      <c r="D3471" s="35"/>
    </row>
    <row r="3472" spans="1:4">
      <c r="A3472" s="35"/>
      <c r="B3472" s="35"/>
      <c r="C3472" s="35"/>
      <c r="D3472" s="35"/>
    </row>
    <row r="3473" spans="1:4">
      <c r="A3473" s="35"/>
      <c r="B3473" s="35"/>
      <c r="C3473" s="35"/>
      <c r="D3473" s="35"/>
    </row>
    <row r="3474" spans="1:4">
      <c r="A3474" s="35"/>
      <c r="B3474" s="35"/>
      <c r="C3474" s="35"/>
      <c r="D3474" s="35"/>
    </row>
    <row r="3475" spans="1:4">
      <c r="A3475" s="35"/>
      <c r="B3475" s="35"/>
      <c r="C3475" s="35"/>
      <c r="D3475" s="35"/>
    </row>
    <row r="3476" spans="1:4">
      <c r="A3476" s="35"/>
      <c r="B3476" s="35"/>
      <c r="C3476" s="35"/>
      <c r="D3476" s="35"/>
    </row>
    <row r="3477" spans="1:4">
      <c r="A3477" s="35"/>
      <c r="B3477" s="35"/>
      <c r="C3477" s="35"/>
      <c r="D3477" s="35"/>
    </row>
    <row r="3478" spans="1:4">
      <c r="A3478" s="35"/>
      <c r="B3478" s="35"/>
      <c r="C3478" s="35"/>
      <c r="D3478" s="35"/>
    </row>
    <row r="3479" spans="1:4">
      <c r="A3479" s="35"/>
      <c r="B3479" s="35"/>
      <c r="C3479" s="35"/>
      <c r="D3479" s="35"/>
    </row>
    <row r="3480" spans="1:4">
      <c r="A3480" s="35"/>
      <c r="B3480" s="35"/>
      <c r="C3480" s="35"/>
      <c r="D3480" s="35"/>
    </row>
    <row r="3481" spans="1:4">
      <c r="A3481" s="35"/>
      <c r="B3481" s="35"/>
      <c r="C3481" s="35"/>
      <c r="D3481" s="35"/>
    </row>
    <row r="3482" spans="1:4">
      <c r="A3482" s="35"/>
      <c r="B3482" s="35"/>
      <c r="C3482" s="35"/>
      <c r="D3482" s="35"/>
    </row>
    <row r="3483" spans="1:4">
      <c r="A3483" s="35"/>
      <c r="B3483" s="35"/>
      <c r="C3483" s="35"/>
      <c r="D3483" s="35"/>
    </row>
    <row r="3484" spans="1:4">
      <c r="A3484" s="35"/>
      <c r="B3484" s="35"/>
      <c r="C3484" s="35"/>
      <c r="D3484" s="35"/>
    </row>
    <row r="3485" spans="1:4">
      <c r="A3485" s="35"/>
      <c r="B3485" s="35"/>
      <c r="C3485" s="35"/>
      <c r="D3485" s="35"/>
    </row>
    <row r="3486" spans="1:4">
      <c r="A3486" s="35"/>
      <c r="B3486" s="35"/>
      <c r="C3486" s="35"/>
      <c r="D3486" s="35"/>
    </row>
    <row r="3487" spans="1:4">
      <c r="A3487" s="35"/>
      <c r="B3487" s="35"/>
      <c r="C3487" s="35"/>
      <c r="D3487" s="35"/>
    </row>
    <row r="3488" spans="1:4">
      <c r="A3488" s="35"/>
      <c r="B3488" s="35"/>
      <c r="C3488" s="35"/>
      <c r="D3488" s="35"/>
    </row>
    <row r="3489" spans="1:4">
      <c r="A3489" s="35"/>
      <c r="B3489" s="35"/>
      <c r="C3489" s="35"/>
      <c r="D3489" s="35"/>
    </row>
    <row r="3490" spans="1:4">
      <c r="A3490" s="35"/>
      <c r="B3490" s="35"/>
      <c r="C3490" s="35"/>
      <c r="D3490" s="35"/>
    </row>
    <row r="3491" spans="1:4">
      <c r="A3491" s="35"/>
      <c r="B3491" s="35"/>
      <c r="C3491" s="35"/>
      <c r="D3491" s="35"/>
    </row>
    <row r="3492" spans="1:4">
      <c r="A3492" s="35"/>
      <c r="B3492" s="35"/>
      <c r="C3492" s="35"/>
      <c r="D3492" s="35"/>
    </row>
    <row r="3493" spans="1:4">
      <c r="A3493" s="35"/>
      <c r="B3493" s="35"/>
      <c r="C3493" s="35"/>
      <c r="D3493" s="35"/>
    </row>
    <row r="3494" spans="1:4">
      <c r="A3494" s="35"/>
      <c r="B3494" s="35"/>
      <c r="C3494" s="35"/>
      <c r="D3494" s="35"/>
    </row>
    <row r="3495" spans="1:4">
      <c r="A3495" s="35"/>
      <c r="B3495" s="35"/>
      <c r="C3495" s="35"/>
      <c r="D3495" s="35"/>
    </row>
    <row r="3496" spans="1:4">
      <c r="A3496" s="35"/>
      <c r="B3496" s="35"/>
      <c r="C3496" s="35"/>
      <c r="D3496" s="35"/>
    </row>
    <row r="3497" spans="1:4">
      <c r="A3497" s="35"/>
      <c r="B3497" s="35"/>
      <c r="C3497" s="35"/>
      <c r="D3497" s="35"/>
    </row>
    <row r="3498" spans="1:4">
      <c r="A3498" s="35"/>
      <c r="B3498" s="35"/>
      <c r="C3498" s="35"/>
      <c r="D3498" s="35"/>
    </row>
    <row r="3499" spans="1:4">
      <c r="A3499" s="35"/>
      <c r="B3499" s="35"/>
      <c r="C3499" s="35"/>
      <c r="D3499" s="35"/>
    </row>
    <row r="3500" spans="1:4">
      <c r="A3500" s="35"/>
      <c r="B3500" s="35"/>
      <c r="C3500" s="35"/>
      <c r="D3500" s="35"/>
    </row>
    <row r="3501" spans="1:4">
      <c r="A3501" s="35"/>
      <c r="B3501" s="35"/>
      <c r="C3501" s="35"/>
      <c r="D3501" s="35"/>
    </row>
    <row r="3502" spans="1:4">
      <c r="A3502" s="35"/>
      <c r="B3502" s="35"/>
      <c r="C3502" s="35"/>
      <c r="D3502" s="35"/>
    </row>
    <row r="3503" spans="1:4">
      <c r="A3503" s="35"/>
      <c r="B3503" s="35"/>
      <c r="C3503" s="35"/>
      <c r="D3503" s="35"/>
    </row>
    <row r="3504" spans="1:4">
      <c r="A3504" s="35"/>
      <c r="B3504" s="35"/>
      <c r="C3504" s="35"/>
      <c r="D3504" s="35"/>
    </row>
    <row r="3505" spans="1:4">
      <c r="A3505" s="35"/>
      <c r="B3505" s="35"/>
      <c r="C3505" s="35"/>
      <c r="D3505" s="35"/>
    </row>
    <row r="3506" spans="1:4">
      <c r="A3506" s="35"/>
      <c r="B3506" s="35"/>
      <c r="C3506" s="35"/>
      <c r="D3506" s="35"/>
    </row>
    <row r="3507" spans="1:4">
      <c r="A3507" s="35"/>
      <c r="B3507" s="35"/>
      <c r="C3507" s="35"/>
      <c r="D3507" s="35"/>
    </row>
    <row r="3508" spans="1:4">
      <c r="A3508" s="35"/>
      <c r="B3508" s="35"/>
      <c r="C3508" s="35"/>
      <c r="D3508" s="35"/>
    </row>
    <row r="3509" spans="1:4">
      <c r="A3509" s="35"/>
      <c r="B3509" s="35"/>
      <c r="C3509" s="35"/>
      <c r="D3509" s="35"/>
    </row>
    <row r="3510" spans="1:4">
      <c r="A3510" s="35"/>
      <c r="B3510" s="35"/>
      <c r="C3510" s="35"/>
      <c r="D3510" s="35"/>
    </row>
    <row r="3511" spans="1:4">
      <c r="A3511" s="35"/>
      <c r="B3511" s="35"/>
      <c r="C3511" s="35"/>
      <c r="D3511" s="35"/>
    </row>
    <row r="3512" spans="1:4">
      <c r="A3512" s="35"/>
      <c r="B3512" s="35"/>
      <c r="C3512" s="35"/>
      <c r="D3512" s="35"/>
    </row>
    <row r="3513" spans="1:4">
      <c r="A3513" s="35"/>
      <c r="B3513" s="35"/>
      <c r="C3513" s="35"/>
      <c r="D3513" s="35"/>
    </row>
    <row r="3514" spans="1:4">
      <c r="A3514" s="35"/>
      <c r="B3514" s="35"/>
      <c r="C3514" s="35"/>
      <c r="D3514" s="35"/>
    </row>
    <row r="3515" spans="1:4">
      <c r="A3515" s="35"/>
      <c r="B3515" s="35"/>
      <c r="C3515" s="35"/>
      <c r="D3515" s="35"/>
    </row>
    <row r="3516" spans="1:4">
      <c r="A3516" s="35"/>
      <c r="B3516" s="35"/>
      <c r="C3516" s="35"/>
      <c r="D3516" s="35"/>
    </row>
    <row r="3517" spans="1:4">
      <c r="A3517" s="35"/>
      <c r="B3517" s="35"/>
      <c r="C3517" s="35"/>
      <c r="D3517" s="35"/>
    </row>
    <row r="3518" spans="1:4">
      <c r="A3518" s="35"/>
      <c r="B3518" s="35"/>
      <c r="C3518" s="35"/>
      <c r="D3518" s="35"/>
    </row>
    <row r="3519" spans="1:4">
      <c r="A3519" s="35"/>
      <c r="B3519" s="35"/>
      <c r="C3519" s="35"/>
      <c r="D3519" s="35"/>
    </row>
    <row r="3520" spans="1:4">
      <c r="A3520" s="35"/>
      <c r="B3520" s="35"/>
      <c r="C3520" s="35"/>
      <c r="D3520" s="35"/>
    </row>
    <row r="3521" spans="1:4">
      <c r="A3521" s="35"/>
      <c r="B3521" s="35"/>
      <c r="C3521" s="35"/>
      <c r="D3521" s="35"/>
    </row>
    <row r="3522" spans="1:4">
      <c r="A3522" s="35"/>
      <c r="B3522" s="35"/>
      <c r="C3522" s="35"/>
      <c r="D3522" s="35"/>
    </row>
    <row r="3523" spans="1:4">
      <c r="A3523" s="35"/>
      <c r="B3523" s="35"/>
      <c r="C3523" s="35"/>
      <c r="D3523" s="35"/>
    </row>
    <row r="3524" spans="1:4">
      <c r="A3524" s="35"/>
      <c r="B3524" s="35"/>
      <c r="C3524" s="35"/>
      <c r="D3524" s="35"/>
    </row>
    <row r="3525" spans="1:4">
      <c r="A3525" s="35"/>
      <c r="B3525" s="35"/>
      <c r="C3525" s="35"/>
      <c r="D3525" s="35"/>
    </row>
    <row r="3526" spans="1:4">
      <c r="A3526" s="35"/>
      <c r="B3526" s="35"/>
      <c r="C3526" s="35"/>
      <c r="D3526" s="35"/>
    </row>
    <row r="3527" spans="1:4">
      <c r="A3527" s="35"/>
      <c r="B3527" s="35"/>
      <c r="C3527" s="35"/>
      <c r="D3527" s="35"/>
    </row>
    <row r="3528" spans="1:4">
      <c r="A3528" s="35"/>
      <c r="B3528" s="35"/>
      <c r="C3528" s="35"/>
      <c r="D3528" s="35"/>
    </row>
    <row r="3529" spans="1:4">
      <c r="A3529" s="35"/>
      <c r="B3529" s="35"/>
      <c r="C3529" s="35"/>
      <c r="D3529" s="35"/>
    </row>
    <row r="3530" spans="1:4">
      <c r="A3530" s="35"/>
      <c r="B3530" s="35"/>
      <c r="C3530" s="35"/>
      <c r="D3530" s="35"/>
    </row>
    <row r="3531" spans="1:4">
      <c r="A3531" s="35"/>
      <c r="B3531" s="35"/>
      <c r="C3531" s="35"/>
      <c r="D3531" s="35"/>
    </row>
    <row r="3532" spans="1:4">
      <c r="A3532" s="35"/>
      <c r="B3532" s="35"/>
      <c r="C3532" s="35"/>
      <c r="D3532" s="35"/>
    </row>
    <row r="3533" spans="1:4">
      <c r="A3533" s="35"/>
      <c r="B3533" s="35"/>
      <c r="C3533" s="35"/>
      <c r="D3533" s="35"/>
    </row>
    <row r="3534" spans="1:4">
      <c r="A3534" s="35"/>
      <c r="B3534" s="35"/>
      <c r="C3534" s="35"/>
      <c r="D3534" s="35"/>
    </row>
    <row r="3535" spans="1:4">
      <c r="A3535" s="35"/>
      <c r="B3535" s="35"/>
      <c r="C3535" s="35"/>
      <c r="D3535" s="35"/>
    </row>
    <row r="3536" spans="1:4">
      <c r="A3536" s="35"/>
      <c r="B3536" s="35"/>
      <c r="C3536" s="35"/>
      <c r="D3536" s="35"/>
    </row>
    <row r="3537" spans="1:4">
      <c r="A3537" s="35"/>
      <c r="B3537" s="35"/>
      <c r="C3537" s="35"/>
      <c r="D3537" s="35"/>
    </row>
    <row r="3538" spans="1:4">
      <c r="A3538" s="35"/>
      <c r="B3538" s="35"/>
      <c r="C3538" s="35"/>
      <c r="D3538" s="35"/>
    </row>
    <row r="3539" spans="1:4">
      <c r="A3539" s="35"/>
      <c r="B3539" s="35"/>
      <c r="C3539" s="35"/>
      <c r="D3539" s="35"/>
    </row>
    <row r="3540" spans="1:4">
      <c r="A3540" s="35"/>
      <c r="B3540" s="35"/>
      <c r="C3540" s="35"/>
      <c r="D3540" s="35"/>
    </row>
    <row r="3541" spans="1:4">
      <c r="A3541" s="35"/>
      <c r="B3541" s="35"/>
      <c r="C3541" s="35"/>
      <c r="D3541" s="35"/>
    </row>
    <row r="3542" spans="1:4">
      <c r="A3542" s="35"/>
      <c r="B3542" s="35"/>
      <c r="C3542" s="35"/>
      <c r="D3542" s="35"/>
    </row>
    <row r="3543" spans="1:4">
      <c r="A3543" s="35"/>
      <c r="B3543" s="35"/>
      <c r="C3543" s="35"/>
      <c r="D3543" s="35"/>
    </row>
    <row r="3544" spans="1:4">
      <c r="A3544" s="35"/>
      <c r="B3544" s="35"/>
      <c r="C3544" s="35"/>
      <c r="D3544" s="35"/>
    </row>
    <row r="3545" spans="1:4">
      <c r="A3545" s="35"/>
      <c r="B3545" s="35"/>
      <c r="C3545" s="35"/>
      <c r="D3545" s="35"/>
    </row>
    <row r="3546" spans="1:4">
      <c r="A3546" s="35"/>
      <c r="B3546" s="35"/>
      <c r="C3546" s="35"/>
      <c r="D3546" s="35"/>
    </row>
    <row r="3547" spans="1:4">
      <c r="A3547" s="35"/>
      <c r="B3547" s="35"/>
      <c r="C3547" s="35"/>
      <c r="D3547" s="35"/>
    </row>
    <row r="3548" spans="1:4">
      <c r="A3548" s="35"/>
      <c r="B3548" s="35"/>
      <c r="C3548" s="35"/>
      <c r="D3548" s="35"/>
    </row>
    <row r="3549" spans="1:4">
      <c r="A3549" s="35"/>
      <c r="B3549" s="35"/>
      <c r="C3549" s="35"/>
      <c r="D3549" s="35"/>
    </row>
    <row r="3550" spans="1:4">
      <c r="A3550" s="35"/>
      <c r="B3550" s="35"/>
      <c r="C3550" s="35"/>
      <c r="D3550" s="35"/>
    </row>
    <row r="3551" spans="1:4">
      <c r="A3551" s="35"/>
      <c r="B3551" s="35"/>
      <c r="C3551" s="35"/>
      <c r="D3551" s="35"/>
    </row>
    <row r="3552" spans="1:4">
      <c r="A3552" s="35"/>
      <c r="B3552" s="35"/>
      <c r="C3552" s="35"/>
      <c r="D3552" s="35"/>
    </row>
    <row r="3553" spans="1:4">
      <c r="A3553" s="35"/>
      <c r="B3553" s="35"/>
      <c r="C3553" s="35"/>
      <c r="D3553" s="35"/>
    </row>
    <row r="3554" spans="1:4">
      <c r="A3554" s="35"/>
      <c r="B3554" s="35"/>
      <c r="C3554" s="35"/>
      <c r="D3554" s="35"/>
    </row>
    <row r="3555" spans="1:4">
      <c r="A3555" s="35"/>
      <c r="B3555" s="35"/>
      <c r="C3555" s="35"/>
      <c r="D3555" s="35"/>
    </row>
    <row r="3556" spans="1:4">
      <c r="A3556" s="35"/>
      <c r="B3556" s="35"/>
      <c r="C3556" s="35"/>
      <c r="D3556" s="35"/>
    </row>
    <row r="3557" spans="1:4">
      <c r="A3557" s="35"/>
      <c r="B3557" s="35"/>
      <c r="C3557" s="35"/>
      <c r="D3557" s="35"/>
    </row>
    <row r="3558" spans="1:4">
      <c r="A3558" s="35"/>
      <c r="B3558" s="35"/>
      <c r="C3558" s="35"/>
      <c r="D3558" s="35"/>
    </row>
    <row r="3559" spans="1:4">
      <c r="A3559" s="35"/>
      <c r="B3559" s="35"/>
      <c r="C3559" s="35"/>
      <c r="D3559" s="35"/>
    </row>
    <row r="3560" spans="1:4">
      <c r="A3560" s="35"/>
      <c r="B3560" s="35"/>
      <c r="C3560" s="35"/>
      <c r="D3560" s="35"/>
    </row>
    <row r="3561" spans="1:4">
      <c r="A3561" s="35"/>
      <c r="B3561" s="35"/>
      <c r="C3561" s="35"/>
      <c r="D3561" s="35"/>
    </row>
    <row r="3562" spans="1:4">
      <c r="A3562" s="35"/>
      <c r="B3562" s="35"/>
      <c r="C3562" s="35"/>
      <c r="D3562" s="35"/>
    </row>
    <row r="3563" spans="1:4">
      <c r="A3563" s="35"/>
      <c r="B3563" s="35"/>
      <c r="C3563" s="35"/>
      <c r="D3563" s="35"/>
    </row>
    <row r="3564" spans="1:4">
      <c r="A3564" s="35"/>
      <c r="B3564" s="35"/>
      <c r="C3564" s="35"/>
      <c r="D3564" s="35"/>
    </row>
    <row r="3565" spans="1:4">
      <c r="A3565" s="35"/>
      <c r="B3565" s="35"/>
      <c r="C3565" s="35"/>
      <c r="D3565" s="35"/>
    </row>
    <row r="3566" spans="1:4">
      <c r="A3566" s="35"/>
      <c r="B3566" s="35"/>
      <c r="C3566" s="35"/>
      <c r="D3566" s="35"/>
    </row>
    <row r="3567" spans="1:4">
      <c r="A3567" s="35"/>
      <c r="B3567" s="35"/>
      <c r="C3567" s="35"/>
      <c r="D3567" s="35"/>
    </row>
    <row r="3568" spans="1:4">
      <c r="A3568" s="35"/>
      <c r="B3568" s="35"/>
      <c r="C3568" s="35"/>
      <c r="D3568" s="35"/>
    </row>
    <row r="3569" spans="1:4">
      <c r="A3569" s="35"/>
      <c r="B3569" s="35"/>
      <c r="C3569" s="35"/>
      <c r="D3569" s="35"/>
    </row>
    <row r="3570" spans="1:4">
      <c r="A3570" s="35"/>
      <c r="B3570" s="35"/>
      <c r="C3570" s="35"/>
      <c r="D3570" s="35"/>
    </row>
    <row r="3571" spans="1:4">
      <c r="A3571" s="35"/>
      <c r="B3571" s="35"/>
      <c r="C3571" s="35"/>
      <c r="D3571" s="35"/>
    </row>
    <row r="3572" spans="1:4">
      <c r="A3572" s="35"/>
      <c r="B3572" s="35"/>
      <c r="C3572" s="35"/>
      <c r="D3572" s="35"/>
    </row>
    <row r="3573" spans="1:4">
      <c r="A3573" s="35"/>
      <c r="B3573" s="35"/>
      <c r="C3573" s="35"/>
      <c r="D3573" s="35"/>
    </row>
    <row r="3574" spans="1:4">
      <c r="A3574" s="35"/>
      <c r="B3574" s="35"/>
      <c r="C3574" s="35"/>
      <c r="D3574" s="35"/>
    </row>
    <row r="3575" spans="1:4">
      <c r="A3575" s="35"/>
      <c r="B3575" s="35"/>
      <c r="C3575" s="35"/>
      <c r="D3575" s="35"/>
    </row>
    <row r="3576" spans="1:4">
      <c r="A3576" s="35"/>
      <c r="B3576" s="35"/>
      <c r="C3576" s="35"/>
      <c r="D3576" s="35"/>
    </row>
    <row r="3577" spans="1:4">
      <c r="A3577" s="35"/>
      <c r="B3577" s="35"/>
      <c r="C3577" s="35"/>
      <c r="D3577" s="35"/>
    </row>
    <row r="3578" spans="1:4">
      <c r="A3578" s="35"/>
      <c r="B3578" s="35"/>
      <c r="C3578" s="35"/>
      <c r="D3578" s="35"/>
    </row>
    <row r="3579" spans="1:4">
      <c r="A3579" s="35"/>
      <c r="B3579" s="35"/>
      <c r="C3579" s="35"/>
      <c r="D3579" s="35"/>
    </row>
    <row r="3580" spans="1:4">
      <c r="A3580" s="35"/>
      <c r="B3580" s="35"/>
      <c r="C3580" s="35"/>
      <c r="D3580" s="35"/>
    </row>
    <row r="3581" spans="1:4">
      <c r="A3581" s="35"/>
      <c r="B3581" s="35"/>
      <c r="C3581" s="35"/>
      <c r="D3581" s="35"/>
    </row>
    <row r="3582" spans="1:4">
      <c r="A3582" s="35"/>
      <c r="B3582" s="35"/>
      <c r="C3582" s="35"/>
      <c r="D3582" s="35"/>
    </row>
    <row r="3583" spans="1:4">
      <c r="A3583" s="35"/>
      <c r="B3583" s="35"/>
      <c r="C3583" s="35"/>
      <c r="D3583" s="35"/>
    </row>
    <row r="3584" spans="1:4">
      <c r="A3584" s="35"/>
      <c r="B3584" s="35"/>
      <c r="C3584" s="35"/>
      <c r="D3584" s="35"/>
    </row>
    <row r="3585" spans="1:4">
      <c r="A3585" s="35"/>
      <c r="B3585" s="35"/>
      <c r="C3585" s="35"/>
      <c r="D3585" s="35"/>
    </row>
    <row r="3586" spans="1:4">
      <c r="A3586" s="35"/>
      <c r="B3586" s="35"/>
      <c r="C3586" s="35"/>
      <c r="D3586" s="35"/>
    </row>
    <row r="3587" spans="1:4">
      <c r="A3587" s="35"/>
      <c r="B3587" s="35"/>
      <c r="C3587" s="35"/>
      <c r="D3587" s="35"/>
    </row>
    <row r="3588" spans="1:4">
      <c r="A3588" s="35"/>
      <c r="B3588" s="35"/>
      <c r="C3588" s="35"/>
      <c r="D3588" s="35"/>
    </row>
    <row r="3589" spans="1:4">
      <c r="A3589" s="35"/>
      <c r="B3589" s="35"/>
      <c r="C3589" s="35"/>
      <c r="D3589" s="35"/>
    </row>
    <row r="3590" spans="1:4">
      <c r="A3590" s="35"/>
      <c r="B3590" s="35"/>
      <c r="C3590" s="35"/>
      <c r="D3590" s="35"/>
    </row>
    <row r="3591" spans="1:4">
      <c r="A3591" s="35"/>
      <c r="B3591" s="35"/>
      <c r="C3591" s="35"/>
      <c r="D3591" s="35"/>
    </row>
    <row r="3592" spans="1:4">
      <c r="A3592" s="35"/>
      <c r="B3592" s="35"/>
      <c r="C3592" s="35"/>
      <c r="D3592" s="35"/>
    </row>
    <row r="3593" spans="1:4">
      <c r="A3593" s="35"/>
      <c r="B3593" s="35"/>
      <c r="C3593" s="35"/>
      <c r="D3593" s="35"/>
    </row>
    <row r="3594" spans="1:4">
      <c r="A3594" s="35"/>
      <c r="B3594" s="35"/>
      <c r="C3594" s="35"/>
      <c r="D3594" s="35"/>
    </row>
    <row r="3595" spans="1:4">
      <c r="A3595" s="35"/>
      <c r="B3595" s="35"/>
      <c r="C3595" s="35"/>
      <c r="D3595" s="35"/>
    </row>
    <row r="3596" spans="1:4">
      <c r="A3596" s="35"/>
      <c r="B3596" s="35"/>
      <c r="C3596" s="35"/>
      <c r="D3596" s="35"/>
    </row>
    <row r="3597" spans="1:4">
      <c r="A3597" s="35"/>
      <c r="B3597" s="35"/>
      <c r="C3597" s="35"/>
      <c r="D3597" s="35"/>
    </row>
    <row r="3598" spans="1:4">
      <c r="A3598" s="35"/>
      <c r="B3598" s="35"/>
      <c r="C3598" s="35"/>
      <c r="D3598" s="35"/>
    </row>
    <row r="3599" spans="1:4">
      <c r="A3599" s="35"/>
      <c r="B3599" s="35"/>
      <c r="C3599" s="35"/>
      <c r="D3599" s="35"/>
    </row>
    <row r="3600" spans="1:4">
      <c r="A3600" s="35"/>
      <c r="B3600" s="35"/>
      <c r="C3600" s="35"/>
      <c r="D3600" s="35"/>
    </row>
    <row r="3601" spans="1:4">
      <c r="A3601" s="35"/>
      <c r="B3601" s="35"/>
      <c r="C3601" s="35"/>
      <c r="D3601" s="35"/>
    </row>
    <row r="3602" spans="1:4">
      <c r="A3602" s="35"/>
      <c r="B3602" s="35"/>
      <c r="C3602" s="35"/>
      <c r="D3602" s="35"/>
    </row>
    <row r="3603" spans="1:4">
      <c r="A3603" s="35"/>
      <c r="B3603" s="35"/>
      <c r="C3603" s="35"/>
      <c r="D3603" s="35"/>
    </row>
    <row r="3604" spans="1:4">
      <c r="A3604" s="35"/>
      <c r="B3604" s="35"/>
      <c r="C3604" s="35"/>
      <c r="D3604" s="35"/>
    </row>
    <row r="3605" spans="1:4">
      <c r="A3605" s="35"/>
      <c r="B3605" s="35"/>
      <c r="C3605" s="35"/>
      <c r="D3605" s="35"/>
    </row>
    <row r="3606" spans="1:4">
      <c r="A3606" s="35"/>
      <c r="B3606" s="35"/>
      <c r="C3606" s="35"/>
      <c r="D3606" s="35"/>
    </row>
    <row r="3607" spans="1:4">
      <c r="A3607" s="35"/>
      <c r="B3607" s="35"/>
      <c r="C3607" s="35"/>
      <c r="D3607" s="35"/>
    </row>
    <row r="3608" spans="1:4">
      <c r="A3608" s="35"/>
      <c r="B3608" s="35"/>
      <c r="C3608" s="35"/>
      <c r="D3608" s="35"/>
    </row>
    <row r="3609" spans="1:4">
      <c r="A3609" s="35"/>
      <c r="B3609" s="35"/>
      <c r="C3609" s="35"/>
      <c r="D3609" s="35"/>
    </row>
    <row r="3610" spans="1:4">
      <c r="A3610" s="35"/>
      <c r="B3610" s="35"/>
      <c r="C3610" s="35"/>
      <c r="D3610" s="35"/>
    </row>
    <row r="3611" spans="1:4">
      <c r="A3611" s="35"/>
      <c r="B3611" s="35"/>
      <c r="C3611" s="35"/>
      <c r="D3611" s="35"/>
    </row>
    <row r="3612" spans="1:4">
      <c r="A3612" s="35"/>
      <c r="B3612" s="35"/>
      <c r="C3612" s="35"/>
      <c r="D3612" s="35"/>
    </row>
    <row r="3613" spans="1:4">
      <c r="A3613" s="35"/>
      <c r="B3613" s="35"/>
      <c r="C3613" s="35"/>
      <c r="D3613" s="35"/>
    </row>
    <row r="3614" spans="1:4">
      <c r="A3614" s="35"/>
      <c r="B3614" s="35"/>
      <c r="C3614" s="35"/>
      <c r="D3614" s="35"/>
    </row>
    <row r="3615" spans="1:4">
      <c r="A3615" s="35"/>
      <c r="B3615" s="35"/>
      <c r="C3615" s="35"/>
      <c r="D3615" s="35"/>
    </row>
    <row r="3616" spans="1:4">
      <c r="A3616" s="35"/>
      <c r="B3616" s="35"/>
      <c r="C3616" s="35"/>
      <c r="D3616" s="35"/>
    </row>
    <row r="3617" spans="1:4">
      <c r="A3617" s="35"/>
      <c r="B3617" s="35"/>
      <c r="C3617" s="35"/>
      <c r="D3617" s="35"/>
    </row>
    <row r="3618" spans="1:4">
      <c r="A3618" s="35"/>
      <c r="B3618" s="35"/>
      <c r="C3618" s="35"/>
      <c r="D3618" s="35"/>
    </row>
    <row r="3619" spans="1:4">
      <c r="A3619" s="35"/>
      <c r="B3619" s="35"/>
      <c r="C3619" s="35"/>
      <c r="D3619" s="35"/>
    </row>
    <row r="3620" spans="1:4">
      <c r="A3620" s="35"/>
      <c r="B3620" s="35"/>
      <c r="C3620" s="35"/>
      <c r="D3620" s="35"/>
    </row>
    <row r="3621" spans="1:4">
      <c r="A3621" s="35"/>
      <c r="B3621" s="35"/>
      <c r="C3621" s="35"/>
      <c r="D3621" s="35"/>
    </row>
    <row r="3622" spans="1:4">
      <c r="A3622" s="35"/>
      <c r="B3622" s="35"/>
      <c r="C3622" s="35"/>
      <c r="D3622" s="35"/>
    </row>
    <row r="3623" spans="1:4">
      <c r="A3623" s="35"/>
      <c r="B3623" s="35"/>
      <c r="C3623" s="35"/>
      <c r="D3623" s="35"/>
    </row>
    <row r="3624" spans="1:4">
      <c r="A3624" s="35"/>
      <c r="B3624" s="35"/>
      <c r="C3624" s="35"/>
      <c r="D3624" s="35"/>
    </row>
    <row r="3625" spans="1:4">
      <c r="A3625" s="35"/>
      <c r="B3625" s="35"/>
      <c r="C3625" s="35"/>
      <c r="D3625" s="35"/>
    </row>
    <row r="3626" spans="1:4">
      <c r="A3626" s="35"/>
      <c r="B3626" s="35"/>
      <c r="C3626" s="35"/>
      <c r="D3626" s="35"/>
    </row>
    <row r="3627" spans="1:4">
      <c r="A3627" s="35"/>
      <c r="B3627" s="35"/>
      <c r="C3627" s="35"/>
      <c r="D3627" s="35"/>
    </row>
    <row r="3628" spans="1:4">
      <c r="A3628" s="35"/>
      <c r="B3628" s="35"/>
      <c r="C3628" s="35"/>
      <c r="D3628" s="35"/>
    </row>
    <row r="3629" spans="1:4">
      <c r="A3629" s="35"/>
      <c r="B3629" s="35"/>
      <c r="C3629" s="35"/>
      <c r="D3629" s="35"/>
    </row>
    <row r="3630" spans="1:4">
      <c r="A3630" s="35"/>
      <c r="B3630" s="35"/>
      <c r="C3630" s="35"/>
      <c r="D3630" s="35"/>
    </row>
    <row r="3631" spans="1:4">
      <c r="A3631" s="35"/>
      <c r="B3631" s="35"/>
      <c r="C3631" s="35"/>
      <c r="D3631" s="35"/>
    </row>
    <row r="3632" spans="1:4">
      <c r="A3632" s="35"/>
      <c r="B3632" s="35"/>
      <c r="C3632" s="35"/>
      <c r="D3632" s="35"/>
    </row>
    <row r="3633" spans="1:4">
      <c r="A3633" s="35"/>
      <c r="B3633" s="35"/>
      <c r="C3633" s="35"/>
      <c r="D3633" s="35"/>
    </row>
    <row r="3634" spans="1:4">
      <c r="A3634" s="35"/>
      <c r="B3634" s="35"/>
      <c r="C3634" s="35"/>
      <c r="D3634" s="35"/>
    </row>
    <row r="3635" spans="1:4">
      <c r="A3635" s="35"/>
      <c r="B3635" s="35"/>
      <c r="C3635" s="35"/>
      <c r="D3635" s="35"/>
    </row>
    <row r="3636" spans="1:4">
      <c r="A3636" s="35"/>
      <c r="B3636" s="35"/>
      <c r="C3636" s="35"/>
      <c r="D3636" s="35"/>
    </row>
    <row r="3637" spans="1:4">
      <c r="A3637" s="35"/>
      <c r="B3637" s="35"/>
      <c r="C3637" s="35"/>
      <c r="D3637" s="35"/>
    </row>
    <row r="3638" spans="1:4">
      <c r="A3638" s="35"/>
      <c r="B3638" s="35"/>
      <c r="C3638" s="35"/>
      <c r="D3638" s="35"/>
    </row>
    <row r="3639" spans="1:4">
      <c r="A3639" s="35"/>
      <c r="B3639" s="35"/>
      <c r="C3639" s="35"/>
      <c r="D3639" s="35"/>
    </row>
    <row r="3640" spans="1:4">
      <c r="A3640" s="35"/>
      <c r="B3640" s="35"/>
      <c r="C3640" s="35"/>
      <c r="D3640" s="35"/>
    </row>
    <row r="3641" spans="1:4">
      <c r="A3641" s="35"/>
      <c r="B3641" s="35"/>
      <c r="C3641" s="35"/>
      <c r="D3641" s="35"/>
    </row>
    <row r="3642" spans="1:4">
      <c r="A3642" s="35"/>
      <c r="B3642" s="35"/>
      <c r="C3642" s="35"/>
      <c r="D3642" s="35"/>
    </row>
    <row r="3643" spans="1:4">
      <c r="A3643" s="35"/>
      <c r="B3643" s="35"/>
      <c r="C3643" s="35"/>
      <c r="D3643" s="35"/>
    </row>
    <row r="3644" spans="1:4">
      <c r="A3644" s="35"/>
      <c r="B3644" s="35"/>
      <c r="C3644" s="35"/>
      <c r="D3644" s="35"/>
    </row>
    <row r="3645" spans="1:4">
      <c r="A3645" s="35"/>
      <c r="B3645" s="35"/>
      <c r="C3645" s="35"/>
      <c r="D3645" s="35"/>
    </row>
    <row r="3646" spans="1:4">
      <c r="A3646" s="35"/>
      <c r="B3646" s="35"/>
      <c r="C3646" s="35"/>
      <c r="D3646" s="35"/>
    </row>
    <row r="3647" spans="1:4">
      <c r="A3647" s="35"/>
      <c r="B3647" s="35"/>
      <c r="C3647" s="35"/>
      <c r="D3647" s="35"/>
    </row>
    <row r="3648" spans="1:4">
      <c r="A3648" s="35"/>
      <c r="B3648" s="35"/>
      <c r="C3648" s="35"/>
      <c r="D3648" s="35"/>
    </row>
    <row r="3649" spans="1:4">
      <c r="A3649" s="35"/>
      <c r="B3649" s="35"/>
      <c r="C3649" s="35"/>
      <c r="D3649" s="35"/>
    </row>
    <row r="3650" spans="1:4">
      <c r="A3650" s="35"/>
      <c r="B3650" s="35"/>
      <c r="C3650" s="35"/>
      <c r="D3650" s="35"/>
    </row>
    <row r="3651" spans="1:4">
      <c r="A3651" s="35"/>
      <c r="B3651" s="35"/>
      <c r="C3651" s="35"/>
      <c r="D3651" s="35"/>
    </row>
    <row r="3652" spans="1:4">
      <c r="A3652" s="35"/>
      <c r="B3652" s="35"/>
      <c r="C3652" s="35"/>
      <c r="D3652" s="35"/>
    </row>
    <row r="3653" spans="1:4">
      <c r="A3653" s="35"/>
      <c r="B3653" s="35"/>
      <c r="C3653" s="35"/>
      <c r="D3653" s="35"/>
    </row>
    <row r="3654" spans="1:4">
      <c r="A3654" s="35"/>
      <c r="B3654" s="35"/>
      <c r="C3654" s="35"/>
      <c r="D3654" s="35"/>
    </row>
    <row r="3655" spans="1:4">
      <c r="A3655" s="35"/>
      <c r="B3655" s="35"/>
      <c r="C3655" s="35"/>
      <c r="D3655" s="35"/>
    </row>
    <row r="3656" spans="1:4">
      <c r="A3656" s="35"/>
      <c r="B3656" s="35"/>
      <c r="C3656" s="35"/>
      <c r="D3656" s="35"/>
    </row>
    <row r="3657" spans="1:4">
      <c r="A3657" s="35"/>
      <c r="B3657" s="35"/>
      <c r="C3657" s="35"/>
      <c r="D3657" s="35"/>
    </row>
    <row r="3658" spans="1:4">
      <c r="A3658" s="35"/>
      <c r="B3658" s="35"/>
      <c r="C3658" s="35"/>
      <c r="D3658" s="35"/>
    </row>
    <row r="3659" spans="1:4">
      <c r="A3659" s="35"/>
      <c r="B3659" s="35"/>
      <c r="C3659" s="35"/>
      <c r="D3659" s="35"/>
    </row>
    <row r="3660" spans="1:4">
      <c r="A3660" s="35"/>
      <c r="B3660" s="35"/>
      <c r="C3660" s="35"/>
      <c r="D3660" s="35"/>
    </row>
    <row r="3661" spans="1:4">
      <c r="A3661" s="35"/>
      <c r="B3661" s="35"/>
      <c r="C3661" s="35"/>
      <c r="D3661" s="35"/>
    </row>
    <row r="3662" spans="1:4">
      <c r="A3662" s="35"/>
      <c r="B3662" s="35"/>
      <c r="C3662" s="35"/>
      <c r="D3662" s="35"/>
    </row>
    <row r="3663" spans="1:4">
      <c r="A3663" s="35"/>
      <c r="B3663" s="35"/>
      <c r="C3663" s="35"/>
      <c r="D3663" s="35"/>
    </row>
    <row r="3664" spans="1:4">
      <c r="A3664" s="35"/>
      <c r="B3664" s="35"/>
      <c r="C3664" s="35"/>
      <c r="D3664" s="35"/>
    </row>
    <row r="3665" spans="1:4">
      <c r="A3665" s="35"/>
      <c r="B3665" s="35"/>
      <c r="C3665" s="35"/>
      <c r="D3665" s="35"/>
    </row>
    <row r="3666" spans="1:4">
      <c r="A3666" s="35"/>
      <c r="B3666" s="35"/>
      <c r="C3666" s="35"/>
      <c r="D3666" s="35"/>
    </row>
    <row r="3667" spans="1:4">
      <c r="A3667" s="35"/>
      <c r="B3667" s="35"/>
      <c r="C3667" s="35"/>
      <c r="D3667" s="35"/>
    </row>
    <row r="3668" spans="1:4">
      <c r="A3668" s="35"/>
      <c r="B3668" s="35"/>
      <c r="C3668" s="35"/>
      <c r="D3668" s="35"/>
    </row>
    <row r="3669" spans="1:4">
      <c r="A3669" s="35"/>
      <c r="B3669" s="35"/>
      <c r="C3669" s="35"/>
      <c r="D3669" s="35"/>
    </row>
    <row r="3670" spans="1:4">
      <c r="A3670" s="35"/>
      <c r="B3670" s="35"/>
      <c r="C3670" s="35"/>
      <c r="D3670" s="35"/>
    </row>
    <row r="3671" spans="1:4">
      <c r="A3671" s="35"/>
      <c r="B3671" s="35"/>
      <c r="C3671" s="35"/>
      <c r="D3671" s="35"/>
    </row>
    <row r="3672" spans="1:4">
      <c r="A3672" s="35"/>
      <c r="B3672" s="35"/>
      <c r="C3672" s="35"/>
      <c r="D3672" s="35"/>
    </row>
    <row r="3673" spans="1:4">
      <c r="A3673" s="35"/>
      <c r="B3673" s="35"/>
      <c r="C3673" s="35"/>
      <c r="D3673" s="35"/>
    </row>
    <row r="3674" spans="1:4">
      <c r="A3674" s="35"/>
      <c r="B3674" s="35"/>
      <c r="C3674" s="35"/>
      <c r="D3674" s="35"/>
    </row>
    <row r="3675" spans="1:4">
      <c r="A3675" s="35"/>
      <c r="B3675" s="35"/>
      <c r="C3675" s="35"/>
      <c r="D3675" s="35"/>
    </row>
    <row r="3676" spans="1:4">
      <c r="A3676" s="35"/>
      <c r="B3676" s="35"/>
      <c r="C3676" s="35"/>
      <c r="D3676" s="35"/>
    </row>
    <row r="3677" spans="1:4">
      <c r="A3677" s="35"/>
      <c r="B3677" s="35"/>
      <c r="C3677" s="35"/>
      <c r="D3677" s="35"/>
    </row>
    <row r="3678" spans="1:4">
      <c r="A3678" s="35"/>
      <c r="B3678" s="35"/>
      <c r="C3678" s="35"/>
      <c r="D3678" s="35"/>
    </row>
    <row r="3679" spans="1:4">
      <c r="A3679" s="35"/>
      <c r="B3679" s="35"/>
      <c r="C3679" s="35"/>
      <c r="D3679" s="35"/>
    </row>
    <row r="3680" spans="1:4">
      <c r="A3680" s="35"/>
      <c r="B3680" s="35"/>
      <c r="C3680" s="35"/>
      <c r="D3680" s="35"/>
    </row>
    <row r="3681" spans="1:4">
      <c r="A3681" s="35"/>
      <c r="B3681" s="35"/>
      <c r="C3681" s="35"/>
      <c r="D3681" s="35"/>
    </row>
    <row r="3682" spans="1:4">
      <c r="A3682" s="35"/>
      <c r="B3682" s="35"/>
      <c r="C3682" s="35"/>
      <c r="D3682" s="35"/>
    </row>
    <row r="3683" spans="1:4">
      <c r="A3683" s="35"/>
      <c r="B3683" s="35"/>
      <c r="C3683" s="35"/>
      <c r="D3683" s="35"/>
    </row>
    <row r="3684" spans="1:4">
      <c r="A3684" s="35"/>
      <c r="B3684" s="35"/>
      <c r="C3684" s="35"/>
      <c r="D3684" s="35"/>
    </row>
    <row r="3685" spans="1:4">
      <c r="A3685" s="35"/>
      <c r="B3685" s="35"/>
      <c r="C3685" s="35"/>
      <c r="D3685" s="35"/>
    </row>
    <row r="3686" spans="1:4">
      <c r="A3686" s="35"/>
      <c r="B3686" s="35"/>
      <c r="C3686" s="35"/>
      <c r="D3686" s="35"/>
    </row>
    <row r="3687" spans="1:4">
      <c r="A3687" s="35"/>
      <c r="B3687" s="35"/>
      <c r="C3687" s="35"/>
      <c r="D3687" s="35"/>
    </row>
    <row r="3688" spans="1:4">
      <c r="A3688" s="35"/>
      <c r="B3688" s="35"/>
      <c r="C3688" s="35"/>
      <c r="D3688" s="35"/>
    </row>
    <row r="3689" spans="1:4">
      <c r="A3689" s="35"/>
      <c r="B3689" s="35"/>
      <c r="C3689" s="35"/>
      <c r="D3689" s="35"/>
    </row>
    <row r="3690" spans="1:4">
      <c r="A3690" s="35"/>
      <c r="B3690" s="35"/>
      <c r="C3690" s="35"/>
      <c r="D3690" s="35"/>
    </row>
    <row r="3691" spans="1:4">
      <c r="A3691" s="35"/>
      <c r="B3691" s="35"/>
      <c r="C3691" s="35"/>
      <c r="D3691" s="35"/>
    </row>
    <row r="3692" spans="1:4">
      <c r="A3692" s="35"/>
      <c r="B3692" s="35"/>
      <c r="C3692" s="35"/>
      <c r="D3692" s="35"/>
    </row>
    <row r="3693" spans="1:4">
      <c r="A3693" s="35"/>
      <c r="B3693" s="35"/>
      <c r="C3693" s="35"/>
      <c r="D3693" s="35"/>
    </row>
    <row r="3694" spans="1:4">
      <c r="A3694" s="35"/>
      <c r="B3694" s="35"/>
      <c r="C3694" s="35"/>
      <c r="D3694" s="35"/>
    </row>
    <row r="3695" spans="1:4">
      <c r="A3695" s="35"/>
      <c r="B3695" s="35"/>
      <c r="C3695" s="35"/>
      <c r="D3695" s="35"/>
    </row>
    <row r="3696" spans="1:4">
      <c r="A3696" s="35"/>
      <c r="B3696" s="35"/>
      <c r="C3696" s="35"/>
      <c r="D3696" s="35"/>
    </row>
    <row r="3697" spans="1:4">
      <c r="A3697" s="35"/>
      <c r="B3697" s="35"/>
      <c r="C3697" s="35"/>
      <c r="D3697" s="35"/>
    </row>
    <row r="3698" spans="1:4">
      <c r="A3698" s="35"/>
      <c r="B3698" s="35"/>
      <c r="C3698" s="35"/>
      <c r="D3698" s="35"/>
    </row>
    <row r="3699" spans="1:4">
      <c r="A3699" s="35"/>
      <c r="B3699" s="35"/>
      <c r="C3699" s="35"/>
      <c r="D3699" s="35"/>
    </row>
    <row r="3700" spans="1:4">
      <c r="A3700" s="35"/>
      <c r="B3700" s="35"/>
      <c r="C3700" s="35"/>
      <c r="D3700" s="35"/>
    </row>
    <row r="3701" spans="1:4">
      <c r="A3701" s="35"/>
      <c r="B3701" s="35"/>
      <c r="C3701" s="35"/>
      <c r="D3701" s="35"/>
    </row>
    <row r="3702" spans="1:4">
      <c r="A3702" s="35"/>
      <c r="B3702" s="35"/>
      <c r="C3702" s="35"/>
      <c r="D3702" s="35"/>
    </row>
    <row r="3703" spans="1:4">
      <c r="A3703" s="35"/>
      <c r="B3703" s="35"/>
      <c r="C3703" s="35"/>
      <c r="D3703" s="35"/>
    </row>
    <row r="3704" spans="1:4">
      <c r="A3704" s="35"/>
      <c r="B3704" s="35"/>
      <c r="C3704" s="35"/>
      <c r="D3704" s="35"/>
    </row>
    <row r="3705" spans="1:4">
      <c r="A3705" s="35"/>
      <c r="B3705" s="35"/>
      <c r="C3705" s="35"/>
      <c r="D3705" s="35"/>
    </row>
    <row r="3706" spans="1:4">
      <c r="A3706" s="35"/>
      <c r="B3706" s="35"/>
      <c r="C3706" s="35"/>
      <c r="D3706" s="35"/>
    </row>
    <row r="3707" spans="1:4">
      <c r="A3707" s="35"/>
      <c r="B3707" s="35"/>
      <c r="C3707" s="35"/>
      <c r="D3707" s="35"/>
    </row>
    <row r="3708" spans="1:4">
      <c r="A3708" s="35"/>
      <c r="B3708" s="35"/>
      <c r="C3708" s="35"/>
      <c r="D3708" s="35"/>
    </row>
    <row r="3709" spans="1:4">
      <c r="A3709" s="35"/>
      <c r="B3709" s="35"/>
      <c r="C3709" s="35"/>
      <c r="D3709" s="35"/>
    </row>
    <row r="3710" spans="1:4">
      <c r="A3710" s="35"/>
      <c r="B3710" s="35"/>
      <c r="C3710" s="35"/>
      <c r="D3710" s="35"/>
    </row>
    <row r="3711" spans="1:4">
      <c r="A3711" s="35"/>
      <c r="B3711" s="35"/>
      <c r="C3711" s="35"/>
      <c r="D3711" s="35"/>
    </row>
    <row r="3712" spans="1:4">
      <c r="A3712" s="35"/>
      <c r="B3712" s="35"/>
      <c r="C3712" s="35"/>
      <c r="D3712" s="35"/>
    </row>
    <row r="3713" spans="1:4">
      <c r="A3713" s="35"/>
      <c r="B3713" s="35"/>
      <c r="C3713" s="35"/>
      <c r="D3713" s="35"/>
    </row>
    <row r="3714" spans="1:4">
      <c r="A3714" s="35"/>
      <c r="B3714" s="35"/>
      <c r="C3714" s="35"/>
      <c r="D3714" s="35"/>
    </row>
    <row r="3715" spans="1:4">
      <c r="A3715" s="35"/>
      <c r="B3715" s="35"/>
      <c r="C3715" s="35"/>
      <c r="D3715" s="35"/>
    </row>
    <row r="3716" spans="1:4">
      <c r="A3716" s="35"/>
      <c r="B3716" s="35"/>
      <c r="C3716" s="35"/>
      <c r="D3716" s="35"/>
    </row>
    <row r="3717" spans="1:4">
      <c r="A3717" s="35"/>
      <c r="B3717" s="35"/>
      <c r="C3717" s="35"/>
      <c r="D3717" s="35"/>
    </row>
    <row r="3718" spans="1:4">
      <c r="A3718" s="35"/>
      <c r="B3718" s="35"/>
      <c r="C3718" s="35"/>
      <c r="D3718" s="35"/>
    </row>
    <row r="3719" spans="1:4">
      <c r="A3719" s="35"/>
      <c r="B3719" s="35"/>
      <c r="C3719" s="35"/>
      <c r="D3719" s="35"/>
    </row>
    <row r="3720" spans="1:4">
      <c r="A3720" s="35"/>
      <c r="B3720" s="35"/>
      <c r="C3720" s="35"/>
      <c r="D3720" s="35"/>
    </row>
    <row r="3721" spans="1:4">
      <c r="A3721" s="35"/>
      <c r="B3721" s="35"/>
      <c r="C3721" s="35"/>
      <c r="D3721" s="35"/>
    </row>
    <row r="3722" spans="1:4">
      <c r="A3722" s="35"/>
      <c r="B3722" s="35"/>
      <c r="C3722" s="35"/>
      <c r="D3722" s="35"/>
    </row>
    <row r="3723" spans="1:4">
      <c r="A3723" s="35"/>
      <c r="B3723" s="35"/>
      <c r="C3723" s="35"/>
      <c r="D3723" s="35"/>
    </row>
    <row r="3724" spans="1:4">
      <c r="A3724" s="35"/>
      <c r="B3724" s="35"/>
      <c r="C3724" s="35"/>
      <c r="D3724" s="35"/>
    </row>
    <row r="3725" spans="1:4">
      <c r="A3725" s="35"/>
      <c r="B3725" s="35"/>
      <c r="C3725" s="35"/>
      <c r="D3725" s="35"/>
    </row>
    <row r="3726" spans="1:4">
      <c r="A3726" s="35"/>
      <c r="B3726" s="35"/>
      <c r="C3726" s="35"/>
      <c r="D3726" s="35"/>
    </row>
    <row r="3727" spans="1:4">
      <c r="A3727" s="35"/>
      <c r="B3727" s="35"/>
      <c r="C3727" s="35"/>
      <c r="D3727" s="35"/>
    </row>
    <row r="3728" spans="1:4">
      <c r="A3728" s="35"/>
      <c r="B3728" s="35"/>
      <c r="C3728" s="35"/>
      <c r="D3728" s="35"/>
    </row>
    <row r="3729" spans="1:4">
      <c r="A3729" s="35"/>
      <c r="B3729" s="35"/>
      <c r="C3729" s="35"/>
      <c r="D3729" s="35"/>
    </row>
    <row r="3730" spans="1:4">
      <c r="A3730" s="35"/>
      <c r="B3730" s="35"/>
      <c r="C3730" s="35"/>
      <c r="D3730" s="35"/>
    </row>
    <row r="3731" spans="1:4">
      <c r="A3731" s="35"/>
      <c r="B3731" s="35"/>
      <c r="C3731" s="35"/>
      <c r="D3731" s="35"/>
    </row>
    <row r="3732" spans="1:4">
      <c r="A3732" s="35"/>
      <c r="B3732" s="35"/>
      <c r="C3732" s="35"/>
      <c r="D3732" s="35"/>
    </row>
    <row r="3733" spans="1:4">
      <c r="A3733" s="35"/>
      <c r="B3733" s="35"/>
      <c r="C3733" s="35"/>
      <c r="D3733" s="35"/>
    </row>
    <row r="3734" spans="1:4">
      <c r="A3734" s="35"/>
      <c r="B3734" s="35"/>
      <c r="C3734" s="35"/>
      <c r="D3734" s="35"/>
    </row>
    <row r="3735" spans="1:4">
      <c r="A3735" s="35"/>
      <c r="B3735" s="35"/>
      <c r="C3735" s="35"/>
      <c r="D3735" s="35"/>
    </row>
    <row r="3736" spans="1:4">
      <c r="A3736" s="35"/>
      <c r="B3736" s="35"/>
      <c r="C3736" s="35"/>
      <c r="D3736" s="35"/>
    </row>
    <row r="3737" spans="1:4">
      <c r="A3737" s="35"/>
      <c r="B3737" s="35"/>
      <c r="C3737" s="35"/>
      <c r="D3737" s="35"/>
    </row>
    <row r="3738" spans="1:4">
      <c r="A3738" s="35"/>
      <c r="B3738" s="35"/>
      <c r="C3738" s="35"/>
      <c r="D3738" s="35"/>
    </row>
    <row r="3739" spans="1:4">
      <c r="A3739" s="35"/>
      <c r="B3739" s="35"/>
      <c r="C3739" s="35"/>
      <c r="D3739" s="35"/>
    </row>
    <row r="3740" spans="1:4">
      <c r="A3740" s="35"/>
      <c r="B3740" s="35"/>
      <c r="C3740" s="35"/>
      <c r="D3740" s="35"/>
    </row>
    <row r="3741" spans="1:4">
      <c r="A3741" s="35"/>
      <c r="B3741" s="35"/>
      <c r="C3741" s="35"/>
      <c r="D3741" s="35"/>
    </row>
    <row r="3742" spans="1:4">
      <c r="A3742" s="35"/>
      <c r="B3742" s="35"/>
      <c r="C3742" s="35"/>
      <c r="D3742" s="35"/>
    </row>
    <row r="3743" spans="1:4">
      <c r="A3743" s="35"/>
      <c r="B3743" s="35"/>
      <c r="C3743" s="35"/>
      <c r="D3743" s="35"/>
    </row>
    <row r="3744" spans="1:4">
      <c r="A3744" s="35"/>
      <c r="B3744" s="35"/>
      <c r="C3744" s="35"/>
      <c r="D3744" s="35"/>
    </row>
    <row r="3745" spans="1:4">
      <c r="A3745" s="35"/>
      <c r="B3745" s="35"/>
      <c r="C3745" s="35"/>
      <c r="D3745" s="35"/>
    </row>
    <row r="3746" spans="1:4">
      <c r="A3746" s="35"/>
      <c r="B3746" s="35"/>
      <c r="C3746" s="35"/>
      <c r="D3746" s="35"/>
    </row>
    <row r="3747" spans="1:4">
      <c r="A3747" s="35"/>
      <c r="B3747" s="35"/>
      <c r="C3747" s="35"/>
      <c r="D3747" s="35"/>
    </row>
    <row r="3748" spans="1:4">
      <c r="A3748" s="35"/>
      <c r="B3748" s="35"/>
      <c r="C3748" s="35"/>
      <c r="D3748" s="35"/>
    </row>
    <row r="3749" spans="1:4">
      <c r="A3749" s="35"/>
      <c r="B3749" s="35"/>
      <c r="C3749" s="35"/>
      <c r="D3749" s="35"/>
    </row>
    <row r="3750" spans="1:4">
      <c r="A3750" s="35"/>
      <c r="B3750" s="35"/>
      <c r="C3750" s="35"/>
      <c r="D3750" s="35"/>
    </row>
    <row r="3751" spans="1:4">
      <c r="A3751" s="35"/>
      <c r="B3751" s="35"/>
      <c r="C3751" s="35"/>
      <c r="D3751" s="35"/>
    </row>
    <row r="3752" spans="1:4">
      <c r="A3752" s="35"/>
      <c r="B3752" s="35"/>
      <c r="C3752" s="35"/>
      <c r="D3752" s="35"/>
    </row>
    <row r="3753" spans="1:4">
      <c r="A3753" s="35"/>
      <c r="B3753" s="35"/>
      <c r="C3753" s="35"/>
      <c r="D3753" s="35"/>
    </row>
    <row r="3754" spans="1:4">
      <c r="A3754" s="35"/>
      <c r="B3754" s="35"/>
      <c r="C3754" s="35"/>
      <c r="D3754" s="35"/>
    </row>
    <row r="3755" spans="1:4">
      <c r="A3755" s="35"/>
      <c r="B3755" s="35"/>
      <c r="C3755" s="35"/>
      <c r="D3755" s="35"/>
    </row>
    <row r="3756" spans="1:4">
      <c r="A3756" s="35"/>
      <c r="B3756" s="35"/>
      <c r="C3756" s="35"/>
      <c r="D3756" s="35"/>
    </row>
    <row r="3757" spans="1:4">
      <c r="A3757" s="35"/>
      <c r="B3757" s="35"/>
      <c r="C3757" s="35"/>
      <c r="D3757" s="35"/>
    </row>
    <row r="3758" spans="1:4">
      <c r="A3758" s="35"/>
      <c r="B3758" s="35"/>
      <c r="C3758" s="35"/>
      <c r="D3758" s="35"/>
    </row>
    <row r="3759" spans="1:4">
      <c r="A3759" s="35"/>
      <c r="B3759" s="35"/>
      <c r="C3759" s="35"/>
      <c r="D3759" s="35"/>
    </row>
    <row r="3760" spans="1:4">
      <c r="A3760" s="35"/>
      <c r="B3760" s="35"/>
      <c r="C3760" s="35"/>
      <c r="D3760" s="35"/>
    </row>
    <row r="3761" spans="1:4">
      <c r="A3761" s="35"/>
      <c r="B3761" s="35"/>
      <c r="C3761" s="35"/>
      <c r="D3761" s="35"/>
    </row>
    <row r="3762" spans="1:4">
      <c r="A3762" s="35"/>
      <c r="B3762" s="35"/>
      <c r="C3762" s="35"/>
      <c r="D3762" s="35"/>
    </row>
    <row r="3763" spans="1:4">
      <c r="A3763" s="35"/>
      <c r="B3763" s="35"/>
      <c r="C3763" s="35"/>
      <c r="D3763" s="35"/>
    </row>
    <row r="3764" spans="1:4">
      <c r="A3764" s="35"/>
      <c r="B3764" s="35"/>
      <c r="C3764" s="35"/>
      <c r="D3764" s="35"/>
    </row>
    <row r="3765" spans="1:4">
      <c r="A3765" s="35"/>
      <c r="B3765" s="35"/>
      <c r="C3765" s="35"/>
      <c r="D3765" s="35"/>
    </row>
    <row r="3766" spans="1:4">
      <c r="A3766" s="35"/>
      <c r="B3766" s="35"/>
      <c r="C3766" s="35"/>
      <c r="D3766" s="35"/>
    </row>
    <row r="3767" spans="1:4">
      <c r="A3767" s="35"/>
      <c r="B3767" s="35"/>
      <c r="C3767" s="35"/>
      <c r="D3767" s="35"/>
    </row>
    <row r="3768" spans="1:4">
      <c r="A3768" s="35"/>
      <c r="B3768" s="35"/>
      <c r="C3768" s="35"/>
      <c r="D3768" s="35"/>
    </row>
    <row r="3769" spans="1:4">
      <c r="A3769" s="35"/>
      <c r="B3769" s="35"/>
      <c r="C3769" s="35"/>
      <c r="D3769" s="35"/>
    </row>
    <row r="3770" spans="1:4">
      <c r="A3770" s="35"/>
      <c r="B3770" s="35"/>
      <c r="C3770" s="35"/>
      <c r="D3770" s="35"/>
    </row>
    <row r="3771" spans="1:4">
      <c r="A3771" s="35"/>
      <c r="B3771" s="35"/>
      <c r="C3771" s="35"/>
      <c r="D3771" s="35"/>
    </row>
    <row r="3772" spans="1:4">
      <c r="A3772" s="35"/>
      <c r="B3772" s="35"/>
      <c r="C3772" s="35"/>
      <c r="D3772" s="35"/>
    </row>
    <row r="3773" spans="1:4">
      <c r="A3773" s="35"/>
      <c r="B3773" s="35"/>
      <c r="C3773" s="35"/>
      <c r="D3773" s="35"/>
    </row>
    <row r="3774" spans="1:4">
      <c r="A3774" s="35"/>
      <c r="B3774" s="35"/>
      <c r="C3774" s="35"/>
      <c r="D3774" s="35"/>
    </row>
    <row r="3775" spans="1:4">
      <c r="A3775" s="35"/>
      <c r="B3775" s="35"/>
      <c r="C3775" s="35"/>
      <c r="D3775" s="35"/>
    </row>
    <row r="3776" spans="1:4">
      <c r="A3776" s="35"/>
      <c r="B3776" s="35"/>
      <c r="C3776" s="35"/>
      <c r="D3776" s="35"/>
    </row>
    <row r="3777" spans="1:4">
      <c r="A3777" s="35"/>
      <c r="B3777" s="35"/>
      <c r="C3777" s="35"/>
      <c r="D3777" s="35"/>
    </row>
    <row r="3778" spans="1:4">
      <c r="A3778" s="35"/>
      <c r="B3778" s="35"/>
      <c r="C3778" s="35"/>
      <c r="D3778" s="35"/>
    </row>
    <row r="3779" spans="1:4">
      <c r="A3779" s="35"/>
      <c r="B3779" s="35"/>
      <c r="C3779" s="35"/>
      <c r="D3779" s="35"/>
    </row>
    <row r="3780" spans="1:4">
      <c r="A3780" s="35"/>
      <c r="B3780" s="35"/>
      <c r="C3780" s="35"/>
      <c r="D3780" s="35"/>
    </row>
    <row r="3781" spans="1:4">
      <c r="A3781" s="35"/>
      <c r="B3781" s="35"/>
      <c r="C3781" s="35"/>
      <c r="D3781" s="35"/>
    </row>
    <row r="3782" spans="1:4">
      <c r="A3782" s="35"/>
      <c r="B3782" s="35"/>
      <c r="C3782" s="35"/>
      <c r="D3782" s="35"/>
    </row>
    <row r="3783" spans="1:4">
      <c r="A3783" s="35"/>
      <c r="B3783" s="35"/>
      <c r="C3783" s="35"/>
      <c r="D3783" s="35"/>
    </row>
    <row r="3784" spans="1:4">
      <c r="A3784" s="35"/>
      <c r="B3784" s="35"/>
      <c r="C3784" s="35"/>
      <c r="D3784" s="35"/>
    </row>
    <row r="3785" spans="1:4">
      <c r="A3785" s="35"/>
      <c r="B3785" s="35"/>
      <c r="C3785" s="35"/>
      <c r="D3785" s="35"/>
    </row>
    <row r="3786" spans="1:4">
      <c r="A3786" s="35"/>
      <c r="B3786" s="35"/>
      <c r="C3786" s="35"/>
      <c r="D3786" s="35"/>
    </row>
    <row r="3787" spans="1:4">
      <c r="A3787" s="35"/>
      <c r="B3787" s="35"/>
      <c r="C3787" s="35"/>
      <c r="D3787" s="35"/>
    </row>
    <row r="3788" spans="1:4">
      <c r="A3788" s="35"/>
      <c r="B3788" s="35"/>
      <c r="C3788" s="35"/>
      <c r="D3788" s="35"/>
    </row>
    <row r="3789" spans="1:4">
      <c r="A3789" s="35"/>
      <c r="B3789" s="35"/>
      <c r="C3789" s="35"/>
      <c r="D3789" s="35"/>
    </row>
    <row r="3790" spans="1:4">
      <c r="A3790" s="35"/>
      <c r="B3790" s="35"/>
      <c r="C3790" s="35"/>
      <c r="D3790" s="35"/>
    </row>
    <row r="3791" spans="1:4">
      <c r="A3791" s="35"/>
      <c r="B3791" s="35"/>
      <c r="C3791" s="35"/>
      <c r="D3791" s="35"/>
    </row>
    <row r="3792" spans="1:4">
      <c r="A3792" s="35"/>
      <c r="B3792" s="35"/>
      <c r="C3792" s="35"/>
      <c r="D3792" s="35"/>
    </row>
    <row r="3793" spans="1:4">
      <c r="A3793" s="35"/>
      <c r="B3793" s="35"/>
      <c r="C3793" s="35"/>
      <c r="D3793" s="35"/>
    </row>
    <row r="3794" spans="1:4">
      <c r="A3794" s="35"/>
      <c r="B3794" s="35"/>
      <c r="C3794" s="35"/>
      <c r="D3794" s="35"/>
    </row>
    <row r="3795" spans="1:4">
      <c r="A3795" s="35"/>
      <c r="B3795" s="35"/>
      <c r="C3795" s="35"/>
      <c r="D3795" s="35"/>
    </row>
    <row r="3796" spans="1:4">
      <c r="A3796" s="35"/>
      <c r="B3796" s="35"/>
      <c r="C3796" s="35"/>
      <c r="D3796" s="35"/>
    </row>
    <row r="3797" spans="1:4">
      <c r="A3797" s="35"/>
      <c r="B3797" s="35"/>
      <c r="C3797" s="35"/>
      <c r="D3797" s="35"/>
    </row>
    <row r="3798" spans="1:4">
      <c r="A3798" s="35"/>
      <c r="B3798" s="35"/>
      <c r="C3798" s="35"/>
      <c r="D3798" s="35"/>
    </row>
    <row r="3799" spans="1:4">
      <c r="A3799" s="35"/>
      <c r="B3799" s="35"/>
      <c r="C3799" s="35"/>
      <c r="D3799" s="35"/>
    </row>
    <row r="3800" spans="1:4">
      <c r="A3800" s="35"/>
      <c r="B3800" s="35"/>
      <c r="C3800" s="35"/>
      <c r="D3800" s="35"/>
    </row>
    <row r="3801" spans="1:4">
      <c r="A3801" s="35"/>
      <c r="B3801" s="35"/>
      <c r="C3801" s="35"/>
      <c r="D3801" s="35"/>
    </row>
    <row r="3802" spans="1:4">
      <c r="A3802" s="35"/>
      <c r="B3802" s="35"/>
      <c r="C3802" s="35"/>
      <c r="D3802" s="35"/>
    </row>
    <row r="3803" spans="1:4">
      <c r="A3803" s="35"/>
      <c r="B3803" s="35"/>
      <c r="C3803" s="35"/>
      <c r="D3803" s="35"/>
    </row>
    <row r="3804" spans="1:4">
      <c r="A3804" s="35"/>
      <c r="B3804" s="35"/>
      <c r="C3804" s="35"/>
      <c r="D3804" s="35"/>
    </row>
    <row r="3805" spans="1:4">
      <c r="A3805" s="35"/>
      <c r="B3805" s="35"/>
      <c r="C3805" s="35"/>
      <c r="D3805" s="35"/>
    </row>
    <row r="3806" spans="1:4">
      <c r="A3806" s="35"/>
      <c r="B3806" s="35"/>
      <c r="C3806" s="35"/>
      <c r="D3806" s="35"/>
    </row>
    <row r="3807" spans="1:4">
      <c r="A3807" s="35"/>
      <c r="B3807" s="35"/>
      <c r="C3807" s="35"/>
      <c r="D3807" s="35"/>
    </row>
    <row r="3808" spans="1:4">
      <c r="A3808" s="35"/>
      <c r="B3808" s="35"/>
      <c r="C3808" s="35"/>
      <c r="D3808" s="35"/>
    </row>
    <row r="3809" spans="1:4">
      <c r="A3809" s="35"/>
      <c r="B3809" s="35"/>
      <c r="C3809" s="35"/>
      <c r="D3809" s="35"/>
    </row>
    <row r="3810" spans="1:4">
      <c r="A3810" s="35"/>
      <c r="B3810" s="35"/>
      <c r="C3810" s="35"/>
      <c r="D3810" s="35"/>
    </row>
    <row r="3811" spans="1:4">
      <c r="A3811" s="35"/>
      <c r="B3811" s="35"/>
      <c r="C3811" s="35"/>
      <c r="D3811" s="35"/>
    </row>
    <row r="3812" spans="1:4">
      <c r="A3812" s="35"/>
      <c r="B3812" s="35"/>
      <c r="C3812" s="35"/>
      <c r="D3812" s="35"/>
    </row>
    <row r="3813" spans="1:4">
      <c r="A3813" s="35"/>
      <c r="B3813" s="35"/>
      <c r="C3813" s="35"/>
      <c r="D3813" s="35"/>
    </row>
    <row r="3814" spans="1:4">
      <c r="A3814" s="35"/>
      <c r="B3814" s="35"/>
      <c r="C3814" s="35"/>
      <c r="D3814" s="35"/>
    </row>
    <row r="3815" spans="1:4">
      <c r="A3815" s="35"/>
      <c r="B3815" s="35"/>
      <c r="C3815" s="35"/>
      <c r="D3815" s="35"/>
    </row>
    <row r="3816" spans="1:4">
      <c r="A3816" s="35"/>
      <c r="B3816" s="35"/>
      <c r="C3816" s="35"/>
      <c r="D3816" s="35"/>
    </row>
    <row r="3817" spans="1:4">
      <c r="A3817" s="35"/>
      <c r="B3817" s="35"/>
      <c r="C3817" s="35"/>
      <c r="D3817" s="35"/>
    </row>
    <row r="3818" spans="1:4">
      <c r="A3818" s="35"/>
      <c r="B3818" s="35"/>
      <c r="C3818" s="35"/>
      <c r="D3818" s="35"/>
    </row>
    <row r="3819" spans="1:4">
      <c r="A3819" s="35"/>
      <c r="B3819" s="35"/>
      <c r="C3819" s="35"/>
      <c r="D3819" s="35"/>
    </row>
    <row r="3820" spans="1:4">
      <c r="A3820" s="35"/>
      <c r="B3820" s="35"/>
      <c r="C3820" s="35"/>
      <c r="D3820" s="35"/>
    </row>
    <row r="3821" spans="1:4">
      <c r="A3821" s="35"/>
      <c r="B3821" s="35"/>
      <c r="C3821" s="35"/>
      <c r="D3821" s="35"/>
    </row>
    <row r="3822" spans="1:4">
      <c r="A3822" s="35"/>
      <c r="B3822" s="35"/>
      <c r="C3822" s="35"/>
      <c r="D3822" s="35"/>
    </row>
    <row r="3823" spans="1:4">
      <c r="A3823" s="35"/>
      <c r="B3823" s="35"/>
      <c r="C3823" s="35"/>
      <c r="D3823" s="35"/>
    </row>
    <row r="3824" spans="1:4">
      <c r="A3824" s="35"/>
      <c r="B3824" s="35"/>
      <c r="C3824" s="35"/>
      <c r="D3824" s="35"/>
    </row>
    <row r="3825" spans="1:4">
      <c r="A3825" s="35"/>
      <c r="B3825" s="35"/>
      <c r="C3825" s="35"/>
      <c r="D3825" s="35"/>
    </row>
    <row r="3826" spans="1:4">
      <c r="A3826" s="35"/>
      <c r="B3826" s="35"/>
      <c r="C3826" s="35"/>
      <c r="D3826" s="35"/>
    </row>
    <row r="3827" spans="1:4">
      <c r="A3827" s="35"/>
      <c r="B3827" s="35"/>
      <c r="C3827" s="35"/>
      <c r="D3827" s="35"/>
    </row>
    <row r="3828" spans="1:4">
      <c r="A3828" s="35"/>
      <c r="B3828" s="35"/>
      <c r="C3828" s="35"/>
      <c r="D3828" s="35"/>
    </row>
    <row r="3829" spans="1:4">
      <c r="A3829" s="35"/>
      <c r="B3829" s="35"/>
      <c r="C3829" s="35"/>
      <c r="D3829" s="35"/>
    </row>
    <row r="3830" spans="1:4">
      <c r="A3830" s="35"/>
      <c r="B3830" s="35"/>
      <c r="C3830" s="35"/>
      <c r="D3830" s="35"/>
    </row>
    <row r="3831" spans="1:4">
      <c r="A3831" s="35"/>
      <c r="B3831" s="35"/>
      <c r="C3831" s="35"/>
      <c r="D3831" s="35"/>
    </row>
    <row r="3832" spans="1:4">
      <c r="A3832" s="35"/>
      <c r="B3832" s="35"/>
      <c r="C3832" s="35"/>
      <c r="D3832" s="35"/>
    </row>
    <row r="3833" spans="1:4">
      <c r="A3833" s="35"/>
      <c r="B3833" s="35"/>
      <c r="C3833" s="35"/>
      <c r="D3833" s="35"/>
    </row>
    <row r="3834" spans="1:4">
      <c r="A3834" s="35"/>
      <c r="B3834" s="35"/>
      <c r="C3834" s="35"/>
      <c r="D3834" s="35"/>
    </row>
    <row r="3835" spans="1:4">
      <c r="A3835" s="35"/>
      <c r="B3835" s="35"/>
      <c r="C3835" s="35"/>
      <c r="D3835" s="35"/>
    </row>
    <row r="3836" spans="1:4">
      <c r="A3836" s="35"/>
      <c r="B3836" s="35"/>
      <c r="C3836" s="35"/>
      <c r="D3836" s="35"/>
    </row>
    <row r="3837" spans="1:4">
      <c r="A3837" s="35"/>
      <c r="B3837" s="35"/>
      <c r="C3837" s="35"/>
      <c r="D3837" s="35"/>
    </row>
    <row r="3838" spans="1:4">
      <c r="A3838" s="35"/>
      <c r="B3838" s="35"/>
      <c r="C3838" s="35"/>
      <c r="D3838" s="35"/>
    </row>
    <row r="3839" spans="1:4">
      <c r="A3839" s="35"/>
      <c r="B3839" s="35"/>
      <c r="C3839" s="35"/>
      <c r="D3839" s="35"/>
    </row>
    <row r="3840" spans="1:4">
      <c r="A3840" s="35"/>
      <c r="B3840" s="35"/>
      <c r="C3840" s="35"/>
      <c r="D3840" s="35"/>
    </row>
    <row r="3841" spans="1:4">
      <c r="A3841" s="35"/>
      <c r="B3841" s="35"/>
      <c r="C3841" s="35"/>
      <c r="D3841" s="35"/>
    </row>
    <row r="3842" spans="1:4">
      <c r="A3842" s="35"/>
      <c r="B3842" s="35"/>
      <c r="C3842" s="35"/>
      <c r="D3842" s="35"/>
    </row>
    <row r="3843" spans="1:4">
      <c r="A3843" s="35"/>
      <c r="B3843" s="35"/>
      <c r="C3843" s="35"/>
      <c r="D3843" s="35"/>
    </row>
    <row r="3844" spans="1:4">
      <c r="A3844" s="35"/>
      <c r="B3844" s="35"/>
      <c r="C3844" s="35"/>
      <c r="D3844" s="35"/>
    </row>
    <row r="3845" spans="1:4">
      <c r="A3845" s="35"/>
      <c r="B3845" s="35"/>
      <c r="C3845" s="35"/>
      <c r="D3845" s="35"/>
    </row>
    <row r="3846" spans="1:4">
      <c r="A3846" s="35"/>
      <c r="B3846" s="35"/>
      <c r="C3846" s="35"/>
      <c r="D3846" s="35"/>
    </row>
    <row r="3847" spans="1:4">
      <c r="A3847" s="35"/>
      <c r="B3847" s="35"/>
      <c r="C3847" s="35"/>
      <c r="D3847" s="35"/>
    </row>
    <row r="3848" spans="1:4">
      <c r="A3848" s="35"/>
      <c r="B3848" s="35"/>
      <c r="C3848" s="35"/>
      <c r="D3848" s="35"/>
    </row>
    <row r="3849" spans="1:4">
      <c r="A3849" s="35"/>
      <c r="B3849" s="35"/>
      <c r="C3849" s="35"/>
      <c r="D3849" s="35"/>
    </row>
    <row r="3850" spans="1:4">
      <c r="A3850" s="35"/>
      <c r="B3850" s="35"/>
      <c r="C3850" s="35"/>
      <c r="D3850" s="35"/>
    </row>
    <row r="3851" spans="1:4">
      <c r="A3851" s="35"/>
      <c r="B3851" s="35"/>
      <c r="C3851" s="35"/>
      <c r="D3851" s="35"/>
    </row>
    <row r="3852" spans="1:4">
      <c r="A3852" s="35"/>
      <c r="B3852" s="35"/>
      <c r="C3852" s="35"/>
      <c r="D3852" s="35"/>
    </row>
    <row r="3853" spans="1:4">
      <c r="A3853" s="35"/>
      <c r="B3853" s="35"/>
      <c r="C3853" s="35"/>
      <c r="D3853" s="35"/>
    </row>
    <row r="3854" spans="1:4">
      <c r="A3854" s="35"/>
      <c r="B3854" s="35"/>
      <c r="C3854" s="35"/>
      <c r="D3854" s="35"/>
    </row>
    <row r="3855" spans="1:4">
      <c r="A3855" s="35"/>
      <c r="B3855" s="35"/>
      <c r="C3855" s="35"/>
      <c r="D3855" s="35"/>
    </row>
    <row r="3856" spans="1:4">
      <c r="A3856" s="35"/>
      <c r="B3856" s="35"/>
      <c r="C3856" s="35"/>
      <c r="D3856" s="35"/>
    </row>
    <row r="3857" spans="1:4">
      <c r="A3857" s="35"/>
      <c r="B3857" s="35"/>
      <c r="C3857" s="35"/>
      <c r="D3857" s="35"/>
    </row>
    <row r="3858" spans="1:4">
      <c r="A3858" s="35"/>
      <c r="B3858" s="35"/>
      <c r="C3858" s="35"/>
      <c r="D3858" s="35"/>
    </row>
    <row r="3859" spans="1:4">
      <c r="A3859" s="35"/>
      <c r="B3859" s="35"/>
      <c r="C3859" s="35"/>
      <c r="D3859" s="35"/>
    </row>
    <row r="3860" spans="1:4">
      <c r="A3860" s="35"/>
      <c r="B3860" s="35"/>
      <c r="C3860" s="35"/>
      <c r="D3860" s="35"/>
    </row>
    <row r="3861" spans="1:4">
      <c r="A3861" s="35"/>
      <c r="B3861" s="35"/>
      <c r="C3861" s="35"/>
      <c r="D3861" s="35"/>
    </row>
    <row r="3862" spans="1:4">
      <c r="A3862" s="35"/>
      <c r="B3862" s="35"/>
      <c r="C3862" s="35"/>
      <c r="D3862" s="35"/>
    </row>
    <row r="3863" spans="1:4">
      <c r="A3863" s="35"/>
      <c r="B3863" s="35"/>
      <c r="C3863" s="35"/>
      <c r="D3863" s="35"/>
    </row>
    <row r="3864" spans="1:4">
      <c r="A3864" s="35"/>
      <c r="B3864" s="35"/>
      <c r="C3864" s="35"/>
      <c r="D3864" s="35"/>
    </row>
    <row r="3865" spans="1:4">
      <c r="A3865" s="35"/>
      <c r="B3865" s="35"/>
      <c r="C3865" s="35"/>
      <c r="D3865" s="35"/>
    </row>
    <row r="3866" spans="1:4">
      <c r="A3866" s="35"/>
      <c r="B3866" s="35"/>
      <c r="C3866" s="35"/>
      <c r="D3866" s="35"/>
    </row>
    <row r="3867" spans="1:4">
      <c r="A3867" s="35"/>
      <c r="B3867" s="35"/>
      <c r="C3867" s="35"/>
      <c r="D3867" s="35"/>
    </row>
    <row r="3868" spans="1:4">
      <c r="A3868" s="35"/>
      <c r="B3868" s="35"/>
      <c r="C3868" s="35"/>
      <c r="D3868" s="35"/>
    </row>
    <row r="3869" spans="1:4">
      <c r="A3869" s="35"/>
      <c r="B3869" s="35"/>
      <c r="C3869" s="35"/>
      <c r="D3869" s="35"/>
    </row>
    <row r="3870" spans="1:4">
      <c r="A3870" s="35"/>
      <c r="B3870" s="35"/>
      <c r="C3870" s="35"/>
      <c r="D3870" s="35"/>
    </row>
    <row r="3871" spans="1:4">
      <c r="A3871" s="35"/>
      <c r="B3871" s="35"/>
      <c r="C3871" s="35"/>
      <c r="D3871" s="35"/>
    </row>
    <row r="3872" spans="1:4">
      <c r="A3872" s="35"/>
      <c r="B3872" s="35"/>
      <c r="C3872" s="35"/>
      <c r="D3872" s="35"/>
    </row>
    <row r="3873" spans="1:4">
      <c r="A3873" s="35"/>
      <c r="B3873" s="35"/>
      <c r="C3873" s="35"/>
      <c r="D3873" s="35"/>
    </row>
    <row r="3874" spans="1:4">
      <c r="A3874" s="35"/>
      <c r="B3874" s="35"/>
      <c r="C3874" s="35"/>
      <c r="D3874" s="35"/>
    </row>
    <row r="3875" spans="1:4">
      <c r="A3875" s="35"/>
      <c r="B3875" s="35"/>
      <c r="C3875" s="35"/>
      <c r="D3875" s="35"/>
    </row>
    <row r="3876" spans="1:4">
      <c r="A3876" s="35"/>
      <c r="B3876" s="35"/>
      <c r="C3876" s="35"/>
      <c r="D3876" s="35"/>
    </row>
    <row r="3877" spans="1:4">
      <c r="A3877" s="35"/>
      <c r="B3877" s="35"/>
      <c r="C3877" s="35"/>
      <c r="D3877" s="35"/>
    </row>
    <row r="3878" spans="1:4">
      <c r="A3878" s="35"/>
      <c r="B3878" s="35"/>
      <c r="C3878" s="35"/>
      <c r="D3878" s="35"/>
    </row>
    <row r="3879" spans="1:4">
      <c r="A3879" s="35"/>
      <c r="B3879" s="35"/>
      <c r="C3879" s="35"/>
      <c r="D3879" s="35"/>
    </row>
    <row r="3880" spans="1:4">
      <c r="A3880" s="35"/>
      <c r="B3880" s="35"/>
      <c r="C3880" s="35"/>
      <c r="D3880" s="35"/>
    </row>
    <row r="3881" spans="1:4">
      <c r="A3881" s="35"/>
      <c r="B3881" s="35"/>
      <c r="C3881" s="35"/>
      <c r="D3881" s="35"/>
    </row>
    <row r="3882" spans="1:4">
      <c r="A3882" s="35"/>
      <c r="B3882" s="35"/>
      <c r="C3882" s="35"/>
      <c r="D3882" s="35"/>
    </row>
    <row r="3883" spans="1:4">
      <c r="A3883" s="35"/>
      <c r="B3883" s="35"/>
      <c r="C3883" s="35"/>
      <c r="D3883" s="35"/>
    </row>
    <row r="3884" spans="1:4">
      <c r="A3884" s="35"/>
      <c r="B3884" s="35"/>
      <c r="C3884" s="35"/>
      <c r="D3884" s="35"/>
    </row>
    <row r="3885" spans="1:4">
      <c r="A3885" s="35"/>
      <c r="B3885" s="35"/>
      <c r="C3885" s="35"/>
      <c r="D3885" s="35"/>
    </row>
    <row r="3886" spans="1:4">
      <c r="A3886" s="35"/>
      <c r="B3886" s="35"/>
      <c r="C3886" s="35"/>
      <c r="D3886" s="35"/>
    </row>
    <row r="3887" spans="1:4">
      <c r="A3887" s="35"/>
      <c r="B3887" s="35"/>
      <c r="C3887" s="35"/>
      <c r="D3887" s="35"/>
    </row>
    <row r="3888" spans="1:4">
      <c r="A3888" s="35"/>
      <c r="B3888" s="35"/>
      <c r="C3888" s="35"/>
      <c r="D3888" s="35"/>
    </row>
    <row r="3889" spans="1:4">
      <c r="A3889" s="35"/>
      <c r="B3889" s="35"/>
      <c r="C3889" s="35"/>
      <c r="D3889" s="35"/>
    </row>
    <row r="3890" spans="1:4">
      <c r="A3890" s="35"/>
      <c r="B3890" s="35"/>
      <c r="C3890" s="35"/>
      <c r="D3890" s="35"/>
    </row>
    <row r="3891" spans="1:4">
      <c r="A3891" s="35"/>
      <c r="B3891" s="35"/>
      <c r="C3891" s="35"/>
      <c r="D3891" s="35"/>
    </row>
    <row r="3892" spans="1:4">
      <c r="A3892" s="35"/>
      <c r="B3892" s="35"/>
      <c r="C3892" s="35"/>
      <c r="D3892" s="35"/>
    </row>
    <row r="3893" spans="1:4">
      <c r="A3893" s="35"/>
      <c r="B3893" s="35"/>
      <c r="C3893" s="35"/>
      <c r="D3893" s="35"/>
    </row>
    <row r="3894" spans="1:4">
      <c r="A3894" s="35"/>
      <c r="B3894" s="35"/>
      <c r="C3894" s="35"/>
      <c r="D3894" s="35"/>
    </row>
    <row r="3895" spans="1:4">
      <c r="A3895" s="35"/>
      <c r="B3895" s="35"/>
      <c r="C3895" s="35"/>
      <c r="D3895" s="35"/>
    </row>
    <row r="3896" spans="1:4">
      <c r="A3896" s="35"/>
      <c r="B3896" s="35"/>
      <c r="C3896" s="35"/>
      <c r="D3896" s="35"/>
    </row>
    <row r="3897" spans="1:4">
      <c r="A3897" s="35"/>
      <c r="B3897" s="35"/>
      <c r="C3897" s="35"/>
      <c r="D3897" s="35"/>
    </row>
    <row r="3898" spans="1:4">
      <c r="A3898" s="35"/>
      <c r="B3898" s="35"/>
      <c r="C3898" s="35"/>
      <c r="D3898" s="35"/>
    </row>
    <row r="3899" spans="1:4">
      <c r="A3899" s="35"/>
      <c r="B3899" s="35"/>
      <c r="C3899" s="35"/>
      <c r="D3899" s="35"/>
    </row>
    <row r="3900" spans="1:4">
      <c r="A3900" s="35"/>
      <c r="B3900" s="35"/>
      <c r="C3900" s="35"/>
      <c r="D3900" s="35"/>
    </row>
    <row r="3901" spans="1:4">
      <c r="A3901" s="35"/>
      <c r="B3901" s="35"/>
      <c r="C3901" s="35"/>
      <c r="D3901" s="35"/>
    </row>
    <row r="3902" spans="1:4">
      <c r="A3902" s="35"/>
      <c r="B3902" s="35"/>
      <c r="C3902" s="35"/>
      <c r="D3902" s="35"/>
    </row>
    <row r="3903" spans="1:4">
      <c r="A3903" s="35"/>
      <c r="B3903" s="35"/>
      <c r="C3903" s="35"/>
      <c r="D3903" s="35"/>
    </row>
    <row r="3904" spans="1:4">
      <c r="A3904" s="35"/>
      <c r="B3904" s="35"/>
      <c r="C3904" s="35"/>
      <c r="D3904" s="35"/>
    </row>
    <row r="3905" spans="1:4">
      <c r="A3905" s="35"/>
      <c r="B3905" s="35"/>
      <c r="C3905" s="35"/>
      <c r="D3905" s="35"/>
    </row>
    <row r="3906" spans="1:4">
      <c r="A3906" s="35"/>
      <c r="B3906" s="35"/>
      <c r="C3906" s="35"/>
      <c r="D3906" s="35"/>
    </row>
    <row r="3907" spans="1:4">
      <c r="A3907" s="35"/>
      <c r="B3907" s="35"/>
      <c r="C3907" s="35"/>
      <c r="D3907" s="35"/>
    </row>
    <row r="3908" spans="1:4">
      <c r="A3908" s="35"/>
      <c r="B3908" s="35"/>
      <c r="C3908" s="35"/>
      <c r="D3908" s="35"/>
    </row>
    <row r="3909" spans="1:4">
      <c r="A3909" s="35"/>
      <c r="B3909" s="35"/>
      <c r="C3909" s="35"/>
      <c r="D3909" s="35"/>
    </row>
    <row r="3910" spans="1:4">
      <c r="A3910" s="35"/>
      <c r="B3910" s="35"/>
      <c r="C3910" s="35"/>
      <c r="D3910" s="35"/>
    </row>
    <row r="3911" spans="1:4">
      <c r="A3911" s="35"/>
      <c r="B3911" s="35"/>
      <c r="C3911" s="35"/>
      <c r="D3911" s="35"/>
    </row>
    <row r="3912" spans="1:4">
      <c r="A3912" s="35"/>
      <c r="B3912" s="35"/>
      <c r="C3912" s="35"/>
      <c r="D3912" s="35"/>
    </row>
    <row r="3913" spans="1:4">
      <c r="A3913" s="35"/>
      <c r="B3913" s="35"/>
      <c r="C3913" s="35"/>
      <c r="D3913" s="35"/>
    </row>
    <row r="3914" spans="1:4">
      <c r="A3914" s="35"/>
      <c r="B3914" s="35"/>
      <c r="C3914" s="35"/>
      <c r="D3914" s="35"/>
    </row>
    <row r="3915" spans="1:4">
      <c r="A3915" s="35"/>
      <c r="B3915" s="35"/>
      <c r="C3915" s="35"/>
      <c r="D3915" s="35"/>
    </row>
    <row r="3916" spans="1:4">
      <c r="A3916" s="35"/>
      <c r="B3916" s="35"/>
      <c r="C3916" s="35"/>
      <c r="D3916" s="35"/>
    </row>
    <row r="3917" spans="1:4">
      <c r="A3917" s="35"/>
      <c r="B3917" s="35"/>
      <c r="C3917" s="35"/>
      <c r="D3917" s="35"/>
    </row>
    <row r="3918" spans="1:4">
      <c r="A3918" s="35"/>
      <c r="B3918" s="35"/>
      <c r="C3918" s="35"/>
      <c r="D3918" s="35"/>
    </row>
    <row r="3919" spans="1:4">
      <c r="A3919" s="35"/>
      <c r="B3919" s="35"/>
      <c r="C3919" s="35"/>
      <c r="D3919" s="35"/>
    </row>
    <row r="3920" spans="1:4">
      <c r="A3920" s="35"/>
      <c r="B3920" s="35"/>
      <c r="C3920" s="35"/>
      <c r="D3920" s="35"/>
    </row>
    <row r="3921" spans="1:4">
      <c r="A3921" s="35"/>
      <c r="B3921" s="35"/>
      <c r="C3921" s="35"/>
      <c r="D3921" s="35"/>
    </row>
    <row r="3922" spans="1:4">
      <c r="A3922" s="35"/>
      <c r="B3922" s="35"/>
      <c r="C3922" s="35"/>
      <c r="D3922" s="35"/>
    </row>
    <row r="3923" spans="1:4">
      <c r="A3923" s="35"/>
      <c r="B3923" s="35"/>
      <c r="C3923" s="35"/>
      <c r="D3923" s="35"/>
    </row>
    <row r="3924" spans="1:4">
      <c r="A3924" s="35"/>
      <c r="B3924" s="35"/>
      <c r="C3924" s="35"/>
      <c r="D3924" s="35"/>
    </row>
    <row r="3925" spans="1:4">
      <c r="A3925" s="35"/>
      <c r="B3925" s="35"/>
      <c r="C3925" s="35"/>
      <c r="D3925" s="35"/>
    </row>
    <row r="3926" spans="1:4">
      <c r="A3926" s="35"/>
      <c r="B3926" s="35"/>
      <c r="C3926" s="35"/>
      <c r="D3926" s="35"/>
    </row>
    <row r="3927" spans="1:4">
      <c r="A3927" s="35"/>
      <c r="B3927" s="35"/>
      <c r="C3927" s="35"/>
      <c r="D3927" s="35"/>
    </row>
    <row r="3928" spans="1:4">
      <c r="A3928" s="35"/>
      <c r="B3928" s="35"/>
      <c r="C3928" s="35"/>
      <c r="D3928" s="35"/>
    </row>
    <row r="3929" spans="1:4">
      <c r="A3929" s="35"/>
      <c r="B3929" s="35"/>
      <c r="C3929" s="35"/>
      <c r="D3929" s="35"/>
    </row>
    <row r="3930" spans="1:4">
      <c r="A3930" s="35"/>
      <c r="B3930" s="35"/>
      <c r="C3930" s="35"/>
      <c r="D3930" s="35"/>
    </row>
    <row r="3931" spans="1:4">
      <c r="A3931" s="35"/>
      <c r="B3931" s="35"/>
      <c r="C3931" s="35"/>
      <c r="D3931" s="35"/>
    </row>
    <row r="3932" spans="1:4">
      <c r="A3932" s="35"/>
      <c r="B3932" s="35"/>
      <c r="C3932" s="35"/>
      <c r="D3932" s="35"/>
    </row>
    <row r="3933" spans="1:4">
      <c r="A3933" s="35"/>
      <c r="B3933" s="35"/>
      <c r="C3933" s="35"/>
      <c r="D3933" s="35"/>
    </row>
    <row r="3934" spans="1:4">
      <c r="A3934" s="35"/>
      <c r="B3934" s="35"/>
      <c r="C3934" s="35"/>
      <c r="D3934" s="35"/>
    </row>
    <row r="3935" spans="1:4">
      <c r="A3935" s="35"/>
      <c r="B3935" s="35"/>
      <c r="C3935" s="35"/>
      <c r="D3935" s="35"/>
    </row>
    <row r="3936" spans="1:4">
      <c r="A3936" s="35"/>
      <c r="B3936" s="35"/>
      <c r="C3936" s="35"/>
      <c r="D3936" s="35"/>
    </row>
    <row r="3937" spans="1:4">
      <c r="A3937" s="35"/>
      <c r="B3937" s="35"/>
      <c r="C3937" s="35"/>
      <c r="D3937" s="35"/>
    </row>
    <row r="3938" spans="1:4">
      <c r="A3938" s="35"/>
      <c r="B3938" s="35"/>
      <c r="C3938" s="35"/>
      <c r="D3938" s="35"/>
    </row>
    <row r="3939" spans="1:4">
      <c r="A3939" s="35"/>
      <c r="B3939" s="35"/>
      <c r="C3939" s="35"/>
      <c r="D3939" s="35"/>
    </row>
    <row r="3940" spans="1:4">
      <c r="A3940" s="35"/>
      <c r="B3940" s="35"/>
      <c r="C3940" s="35"/>
      <c r="D3940" s="35"/>
    </row>
    <row r="3941" spans="1:4">
      <c r="A3941" s="35"/>
      <c r="B3941" s="35"/>
      <c r="C3941" s="35"/>
      <c r="D3941" s="35"/>
    </row>
    <row r="3942" spans="1:4">
      <c r="A3942" s="35"/>
      <c r="B3942" s="35"/>
      <c r="C3942" s="35"/>
      <c r="D3942" s="35"/>
    </row>
    <row r="3943" spans="1:4">
      <c r="A3943" s="35"/>
      <c r="B3943" s="35"/>
      <c r="C3943" s="35"/>
      <c r="D3943" s="35"/>
    </row>
    <row r="3944" spans="1:4">
      <c r="A3944" s="35"/>
      <c r="B3944" s="35"/>
      <c r="C3944" s="35"/>
      <c r="D3944" s="35"/>
    </row>
    <row r="3945" spans="1:4">
      <c r="A3945" s="35"/>
      <c r="B3945" s="35"/>
      <c r="C3945" s="35"/>
      <c r="D3945" s="35"/>
    </row>
    <row r="3946" spans="1:4">
      <c r="A3946" s="35"/>
      <c r="B3946" s="35"/>
      <c r="C3946" s="35"/>
      <c r="D3946" s="35"/>
    </row>
    <row r="3947" spans="1:4">
      <c r="A3947" s="35"/>
      <c r="B3947" s="35"/>
      <c r="C3947" s="35"/>
      <c r="D3947" s="35"/>
    </row>
    <row r="3948" spans="1:4">
      <c r="A3948" s="35"/>
      <c r="B3948" s="35"/>
      <c r="C3948" s="35"/>
      <c r="D3948" s="35"/>
    </row>
    <row r="3949" spans="1:4">
      <c r="A3949" s="35"/>
      <c r="B3949" s="35"/>
      <c r="C3949" s="35"/>
      <c r="D3949" s="35"/>
    </row>
    <row r="3950" spans="1:4">
      <c r="A3950" s="35"/>
      <c r="B3950" s="35"/>
      <c r="C3950" s="35"/>
      <c r="D3950" s="35"/>
    </row>
    <row r="3951" spans="1:4">
      <c r="A3951" s="35"/>
      <c r="B3951" s="35"/>
      <c r="C3951" s="35"/>
      <c r="D3951" s="35"/>
    </row>
    <row r="3952" spans="1:4">
      <c r="A3952" s="35"/>
      <c r="B3952" s="35"/>
      <c r="C3952" s="35"/>
      <c r="D3952" s="35"/>
    </row>
    <row r="3953" spans="1:4">
      <c r="A3953" s="35"/>
      <c r="B3953" s="35"/>
      <c r="C3953" s="35"/>
      <c r="D3953" s="35"/>
    </row>
    <row r="3954" spans="1:4">
      <c r="A3954" s="35"/>
      <c r="B3954" s="35"/>
      <c r="C3954" s="35"/>
      <c r="D3954" s="35"/>
    </row>
    <row r="3955" spans="1:4">
      <c r="A3955" s="35"/>
      <c r="B3955" s="35"/>
      <c r="C3955" s="35"/>
      <c r="D3955" s="35"/>
    </row>
    <row r="3956" spans="1:4">
      <c r="A3956" s="35"/>
      <c r="B3956" s="35"/>
      <c r="C3956" s="35"/>
      <c r="D3956" s="35"/>
    </row>
    <row r="3957" spans="1:4">
      <c r="A3957" s="35"/>
      <c r="B3957" s="35"/>
      <c r="C3957" s="35"/>
      <c r="D3957" s="35"/>
    </row>
    <row r="3958" spans="1:4">
      <c r="A3958" s="35"/>
      <c r="B3958" s="35"/>
      <c r="C3958" s="35"/>
      <c r="D3958" s="35"/>
    </row>
    <row r="3959" spans="1:4">
      <c r="A3959" s="35"/>
      <c r="B3959" s="35"/>
      <c r="C3959" s="35"/>
      <c r="D3959" s="35"/>
    </row>
    <row r="3960" spans="1:4">
      <c r="A3960" s="35"/>
      <c r="B3960" s="35"/>
      <c r="C3960" s="35"/>
      <c r="D3960" s="35"/>
    </row>
    <row r="3961" spans="1:4">
      <c r="A3961" s="35"/>
      <c r="B3961" s="35"/>
      <c r="C3961" s="35"/>
      <c r="D3961" s="35"/>
    </row>
    <row r="3962" spans="1:4">
      <c r="A3962" s="35"/>
      <c r="B3962" s="35"/>
      <c r="C3962" s="35"/>
      <c r="D3962" s="35"/>
    </row>
    <row r="3963" spans="1:4">
      <c r="A3963" s="35"/>
      <c r="B3963" s="35"/>
      <c r="C3963" s="35"/>
      <c r="D3963" s="35"/>
    </row>
    <row r="3964" spans="1:4">
      <c r="A3964" s="35"/>
      <c r="B3964" s="35"/>
      <c r="C3964" s="35"/>
      <c r="D3964" s="35"/>
    </row>
    <row r="3965" spans="1:4">
      <c r="A3965" s="35"/>
      <c r="B3965" s="35"/>
      <c r="C3965" s="35"/>
      <c r="D3965" s="35"/>
    </row>
    <row r="3966" spans="1:4">
      <c r="A3966" s="35"/>
      <c r="B3966" s="35"/>
      <c r="C3966" s="35"/>
      <c r="D3966" s="35"/>
    </row>
    <row r="3967" spans="1:4">
      <c r="A3967" s="35"/>
      <c r="B3967" s="35"/>
      <c r="C3967" s="35"/>
      <c r="D3967" s="35"/>
    </row>
    <row r="3968" spans="1:4">
      <c r="A3968" s="35"/>
      <c r="B3968" s="35"/>
      <c r="C3968" s="35"/>
      <c r="D3968" s="35"/>
    </row>
    <row r="3969" spans="1:4">
      <c r="A3969" s="35"/>
      <c r="B3969" s="35"/>
      <c r="C3969" s="35"/>
      <c r="D3969" s="35"/>
    </row>
    <row r="3970" spans="1:4">
      <c r="A3970" s="35"/>
      <c r="B3970" s="35"/>
      <c r="C3970" s="35"/>
      <c r="D3970" s="35"/>
    </row>
    <row r="3971" spans="1:4">
      <c r="A3971" s="35"/>
      <c r="B3971" s="35"/>
      <c r="C3971" s="35"/>
      <c r="D3971" s="35"/>
    </row>
    <row r="3972" spans="1:4">
      <c r="A3972" s="35"/>
      <c r="B3972" s="35"/>
      <c r="C3972" s="35"/>
      <c r="D3972" s="35"/>
    </row>
    <row r="3973" spans="1:4">
      <c r="A3973" s="35"/>
      <c r="B3973" s="35"/>
      <c r="C3973" s="35"/>
      <c r="D3973" s="35"/>
    </row>
    <row r="3974" spans="1:4">
      <c r="A3974" s="35"/>
      <c r="B3974" s="35"/>
      <c r="C3974" s="35"/>
      <c r="D3974" s="35"/>
    </row>
    <row r="3975" spans="1:4">
      <c r="A3975" s="35"/>
      <c r="B3975" s="35"/>
      <c r="C3975" s="35"/>
      <c r="D3975" s="35"/>
    </row>
    <row r="3976" spans="1:4">
      <c r="A3976" s="35"/>
      <c r="B3976" s="35"/>
      <c r="C3976" s="35"/>
      <c r="D3976" s="35"/>
    </row>
    <row r="3977" spans="1:4">
      <c r="A3977" s="35"/>
      <c r="B3977" s="35"/>
      <c r="C3977" s="35"/>
      <c r="D3977" s="35"/>
    </row>
    <row r="3978" spans="1:4">
      <c r="A3978" s="35"/>
      <c r="B3978" s="35"/>
      <c r="C3978" s="35"/>
      <c r="D3978" s="35"/>
    </row>
    <row r="3979" spans="1:4">
      <c r="A3979" s="35"/>
      <c r="B3979" s="35"/>
      <c r="C3979" s="35"/>
      <c r="D3979" s="35"/>
    </row>
    <row r="3980" spans="1:4">
      <c r="A3980" s="35"/>
      <c r="B3980" s="35"/>
      <c r="C3980" s="35"/>
      <c r="D3980" s="35"/>
    </row>
    <row r="3981" spans="1:4">
      <c r="A3981" s="35"/>
      <c r="B3981" s="35"/>
      <c r="C3981" s="35"/>
      <c r="D3981" s="35"/>
    </row>
    <row r="3982" spans="1:4">
      <c r="A3982" s="35"/>
      <c r="B3982" s="35"/>
      <c r="C3982" s="35"/>
      <c r="D3982" s="35"/>
    </row>
    <row r="3983" spans="1:4">
      <c r="A3983" s="35"/>
      <c r="B3983" s="35"/>
      <c r="C3983" s="35"/>
      <c r="D3983" s="35"/>
    </row>
    <row r="3984" spans="1:4">
      <c r="A3984" s="35"/>
      <c r="B3984" s="35"/>
      <c r="C3984" s="35"/>
      <c r="D3984" s="35"/>
    </row>
    <row r="3985" spans="1:4">
      <c r="A3985" s="35"/>
      <c r="B3985" s="35"/>
      <c r="C3985" s="35"/>
      <c r="D3985" s="35"/>
    </row>
    <row r="3986" spans="1:4">
      <c r="A3986" s="35"/>
      <c r="B3986" s="35"/>
      <c r="C3986" s="35"/>
      <c r="D3986" s="35"/>
    </row>
    <row r="3987" spans="1:4">
      <c r="A3987" s="35"/>
      <c r="B3987" s="35"/>
      <c r="C3987" s="35"/>
      <c r="D3987" s="35"/>
    </row>
    <row r="3988" spans="1:4">
      <c r="A3988" s="35"/>
      <c r="B3988" s="35"/>
      <c r="C3988" s="35"/>
      <c r="D3988" s="35"/>
    </row>
    <row r="3989" spans="1:4">
      <c r="A3989" s="35"/>
      <c r="B3989" s="35"/>
      <c r="C3989" s="35"/>
      <c r="D3989" s="35"/>
    </row>
    <row r="3990" spans="1:4">
      <c r="A3990" s="35"/>
      <c r="B3990" s="35"/>
      <c r="C3990" s="35"/>
      <c r="D3990" s="35"/>
    </row>
    <row r="3991" spans="1:4">
      <c r="A3991" s="35"/>
      <c r="B3991" s="35"/>
      <c r="C3991" s="35"/>
      <c r="D3991" s="35"/>
    </row>
    <row r="3992" spans="1:4">
      <c r="A3992" s="35"/>
      <c r="B3992" s="35"/>
      <c r="C3992" s="35"/>
      <c r="D3992" s="35"/>
    </row>
    <row r="3993" spans="1:4">
      <c r="A3993" s="35"/>
      <c r="B3993" s="35"/>
      <c r="C3993" s="35"/>
      <c r="D3993" s="35"/>
    </row>
    <row r="3994" spans="1:4">
      <c r="A3994" s="35"/>
      <c r="B3994" s="35"/>
      <c r="C3994" s="35"/>
      <c r="D3994" s="35"/>
    </row>
    <row r="3995" spans="1:4">
      <c r="A3995" s="35"/>
      <c r="B3995" s="35"/>
      <c r="C3995" s="35"/>
      <c r="D3995" s="35"/>
    </row>
    <row r="3996" spans="1:4">
      <c r="A3996" s="35"/>
      <c r="B3996" s="35"/>
      <c r="C3996" s="35"/>
      <c r="D3996" s="35"/>
    </row>
    <row r="3997" spans="1:4">
      <c r="A3997" s="35"/>
      <c r="B3997" s="35"/>
      <c r="C3997" s="35"/>
      <c r="D3997" s="35"/>
    </row>
    <row r="3998" spans="1:4">
      <c r="A3998" s="35"/>
      <c r="B3998" s="35"/>
      <c r="C3998" s="35"/>
      <c r="D3998" s="35"/>
    </row>
    <row r="3999" spans="1:4">
      <c r="A3999" s="35"/>
      <c r="B3999" s="35"/>
      <c r="C3999" s="35"/>
      <c r="D3999" s="35"/>
    </row>
    <row r="4000" spans="1:4">
      <c r="A4000" s="35"/>
      <c r="B4000" s="35"/>
      <c r="C4000" s="35"/>
      <c r="D4000" s="35"/>
    </row>
    <row r="4001" spans="1:4">
      <c r="A4001" s="35"/>
      <c r="B4001" s="35"/>
      <c r="C4001" s="35"/>
      <c r="D4001" s="35"/>
    </row>
    <row r="4002" spans="1:4">
      <c r="A4002" s="35"/>
      <c r="B4002" s="35"/>
      <c r="C4002" s="35"/>
      <c r="D4002" s="35"/>
    </row>
    <row r="4003" spans="1:4">
      <c r="A4003" s="35"/>
      <c r="B4003" s="35"/>
      <c r="C4003" s="35"/>
      <c r="D4003" s="35"/>
    </row>
    <row r="4004" spans="1:4">
      <c r="A4004" s="35"/>
      <c r="B4004" s="35"/>
      <c r="C4004" s="35"/>
      <c r="D4004" s="35"/>
    </row>
    <row r="4005" spans="1:4">
      <c r="A4005" s="35"/>
      <c r="B4005" s="35"/>
      <c r="C4005" s="35"/>
      <c r="D4005" s="35"/>
    </row>
    <row r="4006" spans="1:4">
      <c r="A4006" s="35"/>
      <c r="B4006" s="35"/>
      <c r="C4006" s="35"/>
      <c r="D4006" s="35"/>
    </row>
    <row r="4007" spans="1:4">
      <c r="A4007" s="35"/>
      <c r="B4007" s="35"/>
      <c r="C4007" s="35"/>
      <c r="D4007" s="35"/>
    </row>
    <row r="4008" spans="1:4">
      <c r="A4008" s="35"/>
      <c r="B4008" s="35"/>
      <c r="C4008" s="35"/>
      <c r="D4008" s="35"/>
    </row>
    <row r="4009" spans="1:4">
      <c r="A4009" s="35"/>
      <c r="B4009" s="35"/>
      <c r="C4009" s="35"/>
      <c r="D4009" s="35"/>
    </row>
    <row r="4010" spans="1:4">
      <c r="A4010" s="35"/>
      <c r="B4010" s="35"/>
      <c r="C4010" s="35"/>
      <c r="D4010" s="35"/>
    </row>
    <row r="4011" spans="1:4">
      <c r="A4011" s="35"/>
      <c r="B4011" s="35"/>
      <c r="C4011" s="35"/>
      <c r="D4011" s="35"/>
    </row>
    <row r="4012" spans="1:4">
      <c r="A4012" s="35"/>
      <c r="B4012" s="35"/>
      <c r="C4012" s="35"/>
      <c r="D4012" s="35"/>
    </row>
    <row r="4013" spans="1:4">
      <c r="A4013" s="35"/>
      <c r="B4013" s="35"/>
      <c r="C4013" s="35"/>
      <c r="D4013" s="35"/>
    </row>
    <row r="4014" spans="1:4">
      <c r="A4014" s="35"/>
      <c r="B4014" s="35"/>
      <c r="C4014" s="35"/>
      <c r="D4014" s="35"/>
    </row>
    <row r="4015" spans="1:4">
      <c r="A4015" s="35"/>
      <c r="B4015" s="35"/>
      <c r="C4015" s="35"/>
      <c r="D4015" s="35"/>
    </row>
    <row r="4016" spans="1:4">
      <c r="A4016" s="35"/>
      <c r="B4016" s="35"/>
      <c r="C4016" s="35"/>
      <c r="D4016" s="35"/>
    </row>
    <row r="4017" spans="1:4">
      <c r="A4017" s="35"/>
      <c r="B4017" s="35"/>
      <c r="C4017" s="35"/>
      <c r="D4017" s="35"/>
    </row>
    <row r="4018" spans="1:4">
      <c r="A4018" s="35"/>
      <c r="B4018" s="35"/>
      <c r="C4018" s="35"/>
      <c r="D4018" s="35"/>
    </row>
    <row r="4019" spans="1:4">
      <c r="A4019" s="35"/>
      <c r="B4019" s="35"/>
      <c r="C4019" s="35"/>
      <c r="D4019" s="35"/>
    </row>
    <row r="4020" spans="1:4">
      <c r="A4020" s="35"/>
      <c r="B4020" s="35"/>
      <c r="C4020" s="35"/>
      <c r="D4020" s="35"/>
    </row>
    <row r="4021" spans="1:4">
      <c r="A4021" s="35"/>
      <c r="B4021" s="35"/>
      <c r="C4021" s="35"/>
      <c r="D4021" s="35"/>
    </row>
    <row r="4022" spans="1:4">
      <c r="A4022" s="35"/>
      <c r="B4022" s="35"/>
      <c r="C4022" s="35"/>
      <c r="D4022" s="35"/>
    </row>
    <row r="4023" spans="1:4">
      <c r="A4023" s="35"/>
      <c r="B4023" s="35"/>
      <c r="C4023" s="35"/>
      <c r="D4023" s="35"/>
    </row>
    <row r="4024" spans="1:4">
      <c r="A4024" s="35"/>
      <c r="B4024" s="35"/>
      <c r="C4024" s="35"/>
      <c r="D4024" s="35"/>
    </row>
    <row r="4025" spans="1:4">
      <c r="A4025" s="35"/>
      <c r="B4025" s="35"/>
      <c r="C4025" s="35"/>
      <c r="D4025" s="35"/>
    </row>
    <row r="4026" spans="1:4">
      <c r="A4026" s="35"/>
      <c r="B4026" s="35"/>
      <c r="C4026" s="35"/>
      <c r="D4026" s="35"/>
    </row>
    <row r="4027" spans="1:4">
      <c r="A4027" s="35"/>
      <c r="B4027" s="35"/>
      <c r="C4027" s="35"/>
      <c r="D4027" s="35"/>
    </row>
    <row r="4028" spans="1:4">
      <c r="A4028" s="35"/>
      <c r="B4028" s="35"/>
      <c r="C4028" s="35"/>
      <c r="D4028" s="35"/>
    </row>
    <row r="4029" spans="1:4">
      <c r="A4029" s="35"/>
      <c r="B4029" s="35"/>
      <c r="C4029" s="35"/>
      <c r="D4029" s="35"/>
    </row>
    <row r="4030" spans="1:4">
      <c r="A4030" s="35"/>
      <c r="B4030" s="35"/>
      <c r="C4030" s="35"/>
      <c r="D4030" s="35"/>
    </row>
    <row r="4031" spans="1:4">
      <c r="A4031" s="35"/>
      <c r="B4031" s="35"/>
      <c r="C4031" s="35"/>
      <c r="D4031" s="35"/>
    </row>
    <row r="4032" spans="1:4">
      <c r="A4032" s="35"/>
      <c r="B4032" s="35"/>
      <c r="C4032" s="35"/>
      <c r="D4032" s="35"/>
    </row>
    <row r="4033" spans="1:4">
      <c r="A4033" s="35"/>
      <c r="B4033" s="35"/>
      <c r="C4033" s="35"/>
      <c r="D4033" s="35"/>
    </row>
    <row r="4034" spans="1:4">
      <c r="A4034" s="35"/>
      <c r="B4034" s="35"/>
      <c r="C4034" s="35"/>
      <c r="D4034" s="35"/>
    </row>
    <row r="4035" spans="1:4">
      <c r="A4035" s="35"/>
      <c r="B4035" s="35"/>
      <c r="C4035" s="35"/>
      <c r="D4035" s="35"/>
    </row>
    <row r="4036" spans="1:4">
      <c r="A4036" s="35"/>
      <c r="B4036" s="35"/>
      <c r="C4036" s="35"/>
      <c r="D4036" s="35"/>
    </row>
    <row r="4037" spans="1:4">
      <c r="A4037" s="35"/>
      <c r="B4037" s="35"/>
      <c r="C4037" s="35"/>
      <c r="D4037" s="35"/>
    </row>
    <row r="4038" spans="1:4">
      <c r="A4038" s="35"/>
      <c r="B4038" s="35"/>
      <c r="C4038" s="35"/>
      <c r="D4038" s="35"/>
    </row>
    <row r="4039" spans="1:4">
      <c r="A4039" s="35"/>
      <c r="B4039" s="35"/>
      <c r="C4039" s="35"/>
      <c r="D4039" s="35"/>
    </row>
    <row r="4040" spans="1:4">
      <c r="A4040" s="35"/>
      <c r="B4040" s="35"/>
      <c r="C4040" s="35"/>
      <c r="D4040" s="35"/>
    </row>
    <row r="4041" spans="1:4">
      <c r="A4041" s="35"/>
      <c r="B4041" s="35"/>
      <c r="C4041" s="35"/>
      <c r="D4041" s="35"/>
    </row>
    <row r="4042" spans="1:4">
      <c r="A4042" s="35"/>
      <c r="B4042" s="35"/>
      <c r="C4042" s="35"/>
      <c r="D4042" s="35"/>
    </row>
    <row r="4043" spans="1:4">
      <c r="A4043" s="35"/>
      <c r="B4043" s="35"/>
      <c r="C4043" s="35"/>
      <c r="D4043" s="35"/>
    </row>
    <row r="4044" spans="1:4">
      <c r="A4044" s="35"/>
      <c r="B4044" s="35"/>
      <c r="C4044" s="35"/>
      <c r="D4044" s="35"/>
    </row>
    <row r="4045" spans="1:4">
      <c r="A4045" s="35"/>
      <c r="B4045" s="35"/>
      <c r="C4045" s="35"/>
      <c r="D4045" s="35"/>
    </row>
    <row r="4046" spans="1:4">
      <c r="A4046" s="35"/>
      <c r="B4046" s="35"/>
      <c r="C4046" s="35"/>
      <c r="D4046" s="35"/>
    </row>
    <row r="4047" spans="1:4">
      <c r="A4047" s="35"/>
      <c r="B4047" s="35"/>
      <c r="C4047" s="35"/>
      <c r="D4047" s="35"/>
    </row>
    <row r="4048" spans="1:4">
      <c r="A4048" s="35"/>
      <c r="B4048" s="35"/>
      <c r="C4048" s="35"/>
      <c r="D4048" s="35"/>
    </row>
    <row r="4049" spans="1:4">
      <c r="A4049" s="35"/>
      <c r="B4049" s="35"/>
      <c r="C4049" s="35"/>
      <c r="D4049" s="35"/>
    </row>
    <row r="4050" spans="1:4">
      <c r="A4050" s="35"/>
      <c r="B4050" s="35"/>
      <c r="C4050" s="35"/>
      <c r="D4050" s="35"/>
    </row>
    <row r="4051" spans="1:4">
      <c r="A4051" s="35"/>
      <c r="B4051" s="35"/>
      <c r="C4051" s="35"/>
      <c r="D4051" s="35"/>
    </row>
    <row r="4052" spans="1:4">
      <c r="A4052" s="35"/>
      <c r="B4052" s="35"/>
      <c r="C4052" s="35"/>
      <c r="D4052" s="35"/>
    </row>
    <row r="4053" spans="1:4">
      <c r="A4053" s="35"/>
      <c r="B4053" s="35"/>
      <c r="C4053" s="35"/>
      <c r="D4053" s="35"/>
    </row>
    <row r="4054" spans="1:4">
      <c r="A4054" s="35"/>
      <c r="B4054" s="35"/>
      <c r="C4054" s="35"/>
      <c r="D4054" s="35"/>
    </row>
    <row r="4055" spans="1:4">
      <c r="A4055" s="35"/>
      <c r="B4055" s="35"/>
      <c r="C4055" s="35"/>
      <c r="D4055" s="35"/>
    </row>
    <row r="4056" spans="1:4">
      <c r="A4056" s="35"/>
      <c r="B4056" s="35"/>
      <c r="C4056" s="35"/>
      <c r="D4056" s="35"/>
    </row>
    <row r="4057" spans="1:4">
      <c r="A4057" s="35"/>
      <c r="B4057" s="35"/>
      <c r="C4057" s="35"/>
      <c r="D4057" s="35"/>
    </row>
    <row r="4058" spans="1:4">
      <c r="A4058" s="35"/>
      <c r="B4058" s="35"/>
      <c r="C4058" s="35"/>
      <c r="D4058" s="35"/>
    </row>
    <row r="4059" spans="1:4">
      <c r="A4059" s="35"/>
      <c r="B4059" s="35"/>
      <c r="C4059" s="35"/>
      <c r="D4059" s="35"/>
    </row>
    <row r="4060" spans="1:4">
      <c r="A4060" s="35"/>
      <c r="B4060" s="35"/>
      <c r="C4060" s="35"/>
      <c r="D4060" s="35"/>
    </row>
    <row r="4061" spans="1:4">
      <c r="A4061" s="35"/>
      <c r="B4061" s="35"/>
      <c r="C4061" s="35"/>
      <c r="D4061" s="35"/>
    </row>
    <row r="4062" spans="1:4">
      <c r="A4062" s="35"/>
      <c r="B4062" s="35"/>
      <c r="C4062" s="35"/>
      <c r="D4062" s="35"/>
    </row>
    <row r="4063" spans="1:4">
      <c r="A4063" s="35"/>
      <c r="B4063" s="35"/>
      <c r="C4063" s="35"/>
      <c r="D4063" s="35"/>
    </row>
    <row r="4064" spans="1:4">
      <c r="A4064" s="35"/>
      <c r="B4064" s="35"/>
      <c r="C4064" s="35"/>
      <c r="D4064" s="35"/>
    </row>
    <row r="4065" spans="1:4">
      <c r="A4065" s="35"/>
      <c r="B4065" s="35"/>
      <c r="C4065" s="35"/>
      <c r="D4065" s="35"/>
    </row>
    <row r="4066" spans="1:4">
      <c r="A4066" s="35"/>
      <c r="B4066" s="35"/>
      <c r="C4066" s="35"/>
      <c r="D4066" s="35"/>
    </row>
    <row r="4067" spans="1:4">
      <c r="A4067" s="35"/>
      <c r="B4067" s="35"/>
      <c r="C4067" s="35"/>
      <c r="D4067" s="35"/>
    </row>
    <row r="4068" spans="1:4">
      <c r="A4068" s="35"/>
      <c r="B4068" s="35"/>
      <c r="C4068" s="35"/>
      <c r="D4068" s="35"/>
    </row>
    <row r="4069" spans="1:4">
      <c r="A4069" s="35"/>
      <c r="B4069" s="35"/>
      <c r="C4069" s="35"/>
      <c r="D4069" s="35"/>
    </row>
    <row r="4070" spans="1:4">
      <c r="A4070" s="35"/>
      <c r="B4070" s="35"/>
      <c r="C4070" s="35"/>
      <c r="D4070" s="35"/>
    </row>
    <row r="4071" spans="1:4">
      <c r="A4071" s="35"/>
      <c r="B4071" s="35"/>
      <c r="C4071" s="35"/>
      <c r="D4071" s="35"/>
    </row>
    <row r="4072" spans="1:4">
      <c r="A4072" s="35"/>
      <c r="B4072" s="35"/>
      <c r="C4072" s="35"/>
      <c r="D4072" s="35"/>
    </row>
    <row r="4073" spans="1:4">
      <c r="A4073" s="35"/>
      <c r="B4073" s="35"/>
      <c r="C4073" s="35"/>
      <c r="D4073" s="35"/>
    </row>
    <row r="4074" spans="1:4">
      <c r="A4074" s="35"/>
      <c r="B4074" s="35"/>
      <c r="C4074" s="35"/>
      <c r="D4074" s="35"/>
    </row>
    <row r="4075" spans="1:4">
      <c r="A4075" s="35"/>
      <c r="B4075" s="35"/>
      <c r="C4075" s="35"/>
      <c r="D4075" s="35"/>
    </row>
    <row r="4076" spans="1:4">
      <c r="A4076" s="35"/>
      <c r="B4076" s="35"/>
      <c r="C4076" s="35"/>
      <c r="D4076" s="35"/>
    </row>
    <row r="4077" spans="1:4">
      <c r="A4077" s="35"/>
      <c r="B4077" s="35"/>
      <c r="C4077" s="35"/>
      <c r="D4077" s="35"/>
    </row>
    <row r="4078" spans="1:4">
      <c r="A4078" s="35"/>
      <c r="B4078" s="35"/>
      <c r="C4078" s="35"/>
      <c r="D4078" s="35"/>
    </row>
    <row r="4079" spans="1:4">
      <c r="A4079" s="35"/>
      <c r="B4079" s="35"/>
      <c r="C4079" s="35"/>
      <c r="D4079" s="35"/>
    </row>
    <row r="4080" spans="1:4">
      <c r="A4080" s="35"/>
      <c r="B4080" s="35"/>
      <c r="C4080" s="35"/>
      <c r="D4080" s="35"/>
    </row>
    <row r="4081" spans="1:4">
      <c r="A4081" s="35"/>
      <c r="B4081" s="35"/>
      <c r="C4081" s="35"/>
      <c r="D4081" s="35"/>
    </row>
    <row r="4082" spans="1:4">
      <c r="A4082" s="35"/>
      <c r="B4082" s="35"/>
      <c r="C4082" s="35"/>
      <c r="D4082" s="35"/>
    </row>
    <row r="4083" spans="1:4">
      <c r="A4083" s="35"/>
      <c r="B4083" s="35"/>
      <c r="C4083" s="35"/>
      <c r="D4083" s="35"/>
    </row>
    <row r="4084" spans="1:4">
      <c r="A4084" s="35"/>
      <c r="B4084" s="35"/>
      <c r="C4084" s="35"/>
      <c r="D4084" s="35"/>
    </row>
    <row r="4085" spans="1:4">
      <c r="A4085" s="35"/>
      <c r="B4085" s="35"/>
      <c r="C4085" s="35"/>
      <c r="D4085" s="35"/>
    </row>
    <row r="4086" spans="1:4">
      <c r="A4086" s="35"/>
      <c r="B4086" s="35"/>
      <c r="C4086" s="35"/>
      <c r="D4086" s="35"/>
    </row>
    <row r="4087" spans="1:4">
      <c r="A4087" s="35"/>
      <c r="B4087" s="35"/>
      <c r="C4087" s="35"/>
      <c r="D4087" s="35"/>
    </row>
    <row r="4088" spans="1:4">
      <c r="A4088" s="35"/>
      <c r="B4088" s="35"/>
      <c r="C4088" s="35"/>
      <c r="D4088" s="35"/>
    </row>
    <row r="4089" spans="1:4">
      <c r="A4089" s="35"/>
      <c r="B4089" s="35"/>
      <c r="C4089" s="35"/>
      <c r="D4089" s="35"/>
    </row>
    <row r="4090" spans="1:4">
      <c r="A4090" s="35"/>
      <c r="B4090" s="35"/>
      <c r="C4090" s="35"/>
      <c r="D4090" s="35"/>
    </row>
    <row r="4091" spans="1:4">
      <c r="A4091" s="35"/>
      <c r="B4091" s="35"/>
      <c r="C4091" s="35"/>
      <c r="D4091" s="35"/>
    </row>
    <row r="4092" spans="1:4">
      <c r="A4092" s="35"/>
      <c r="B4092" s="35"/>
      <c r="C4092" s="35"/>
      <c r="D4092" s="35"/>
    </row>
    <row r="4093" spans="1:4">
      <c r="A4093" s="35"/>
      <c r="B4093" s="35"/>
      <c r="C4093" s="35"/>
      <c r="D4093" s="35"/>
    </row>
    <row r="4094" spans="1:4">
      <c r="A4094" s="35"/>
      <c r="B4094" s="35"/>
      <c r="C4094" s="35"/>
      <c r="D4094" s="35"/>
    </row>
    <row r="4095" spans="1:4">
      <c r="A4095" s="35"/>
      <c r="B4095" s="35"/>
      <c r="C4095" s="35"/>
      <c r="D4095" s="35"/>
    </row>
    <row r="4096" spans="1:4">
      <c r="A4096" s="35"/>
      <c r="B4096" s="35"/>
      <c r="C4096" s="35"/>
      <c r="D4096" s="35"/>
    </row>
    <row r="4097" spans="1:4">
      <c r="A4097" s="35"/>
      <c r="B4097" s="35"/>
      <c r="C4097" s="35"/>
      <c r="D4097" s="35"/>
    </row>
    <row r="4098" spans="1:4">
      <c r="A4098" s="35"/>
      <c r="B4098" s="35"/>
      <c r="C4098" s="35"/>
      <c r="D4098" s="35"/>
    </row>
    <row r="4099" spans="1:4">
      <c r="A4099" s="35"/>
      <c r="B4099" s="35"/>
      <c r="C4099" s="35"/>
      <c r="D4099" s="35"/>
    </row>
    <row r="4100" spans="1:4">
      <c r="A4100" s="35"/>
      <c r="B4100" s="35"/>
      <c r="C4100" s="35"/>
      <c r="D4100" s="35"/>
    </row>
    <row r="4101" spans="1:4">
      <c r="A4101" s="35"/>
      <c r="B4101" s="35"/>
      <c r="C4101" s="35"/>
      <c r="D4101" s="35"/>
    </row>
    <row r="4102" spans="1:4">
      <c r="A4102" s="35"/>
      <c r="B4102" s="35"/>
      <c r="C4102" s="35"/>
      <c r="D4102" s="35"/>
    </row>
    <row r="4103" spans="1:4">
      <c r="A4103" s="35"/>
      <c r="B4103" s="35"/>
      <c r="C4103" s="35"/>
      <c r="D4103" s="35"/>
    </row>
    <row r="4104" spans="1:4">
      <c r="A4104" s="35"/>
      <c r="B4104" s="35"/>
      <c r="C4104" s="35"/>
      <c r="D4104" s="35"/>
    </row>
    <row r="4105" spans="1:4">
      <c r="A4105" s="35"/>
      <c r="B4105" s="35"/>
      <c r="C4105" s="35"/>
      <c r="D4105" s="35"/>
    </row>
    <row r="4106" spans="1:4">
      <c r="A4106" s="35"/>
      <c r="B4106" s="35"/>
      <c r="C4106" s="35"/>
      <c r="D4106" s="35"/>
    </row>
    <row r="4107" spans="1:4">
      <c r="A4107" s="35"/>
      <c r="B4107" s="35"/>
      <c r="C4107" s="35"/>
      <c r="D4107" s="35"/>
    </row>
    <row r="4108" spans="1:4">
      <c r="A4108" s="35"/>
      <c r="B4108" s="35"/>
      <c r="C4108" s="35"/>
      <c r="D4108" s="35"/>
    </row>
    <row r="4109" spans="1:4">
      <c r="A4109" s="35"/>
      <c r="B4109" s="35"/>
      <c r="C4109" s="35"/>
      <c r="D4109" s="35"/>
    </row>
    <row r="4110" spans="1:4">
      <c r="A4110" s="35"/>
      <c r="B4110" s="35"/>
      <c r="C4110" s="35"/>
      <c r="D4110" s="35"/>
    </row>
    <row r="4111" spans="1:4">
      <c r="A4111" s="35"/>
      <c r="B4111" s="35"/>
      <c r="C4111" s="35"/>
      <c r="D4111" s="35"/>
    </row>
    <row r="4112" spans="1:4">
      <c r="A4112" s="35"/>
      <c r="B4112" s="35"/>
      <c r="C4112" s="35"/>
      <c r="D4112" s="35"/>
    </row>
    <row r="4113" spans="1:4">
      <c r="A4113" s="35"/>
      <c r="B4113" s="35"/>
      <c r="C4113" s="35"/>
      <c r="D4113" s="35"/>
    </row>
    <row r="4114" spans="1:4">
      <c r="A4114" s="35"/>
      <c r="B4114" s="35"/>
      <c r="C4114" s="35"/>
      <c r="D4114" s="35"/>
    </row>
    <row r="4115" spans="1:4">
      <c r="A4115" s="35"/>
      <c r="B4115" s="35"/>
      <c r="C4115" s="35"/>
      <c r="D4115" s="35"/>
    </row>
    <row r="4116" spans="1:4">
      <c r="A4116" s="35"/>
      <c r="B4116" s="35"/>
      <c r="C4116" s="35"/>
      <c r="D4116" s="35"/>
    </row>
    <row r="4117" spans="1:4">
      <c r="A4117" s="35"/>
      <c r="B4117" s="35"/>
      <c r="C4117" s="35"/>
      <c r="D4117" s="35"/>
    </row>
    <row r="4118" spans="1:4">
      <c r="A4118" s="35"/>
      <c r="B4118" s="35"/>
      <c r="C4118" s="35"/>
      <c r="D4118" s="35"/>
    </row>
    <row r="4119" spans="1:4">
      <c r="A4119" s="35"/>
      <c r="B4119" s="35"/>
      <c r="C4119" s="35"/>
      <c r="D4119" s="35"/>
    </row>
    <row r="4120" spans="1:4">
      <c r="A4120" s="35"/>
      <c r="B4120" s="35"/>
      <c r="C4120" s="35"/>
      <c r="D4120" s="35"/>
    </row>
    <row r="4121" spans="1:4">
      <c r="A4121" s="35"/>
      <c r="B4121" s="35"/>
      <c r="C4121" s="35"/>
      <c r="D4121" s="35"/>
    </row>
    <row r="4122" spans="1:4">
      <c r="A4122" s="35"/>
      <c r="B4122" s="35"/>
      <c r="C4122" s="35"/>
      <c r="D4122" s="35"/>
    </row>
    <row r="4123" spans="1:4">
      <c r="A4123" s="35"/>
      <c r="B4123" s="35"/>
      <c r="C4123" s="35"/>
      <c r="D4123" s="35"/>
    </row>
    <row r="4124" spans="1:4">
      <c r="A4124" s="35"/>
      <c r="B4124" s="35"/>
      <c r="C4124" s="35"/>
      <c r="D4124" s="35"/>
    </row>
    <row r="4125" spans="1:4">
      <c r="A4125" s="35"/>
      <c r="B4125" s="35"/>
      <c r="C4125" s="35"/>
      <c r="D4125" s="35"/>
    </row>
    <row r="4126" spans="1:4">
      <c r="A4126" s="35"/>
      <c r="B4126" s="35"/>
      <c r="C4126" s="35"/>
      <c r="D4126" s="35"/>
    </row>
    <row r="4127" spans="1:4">
      <c r="A4127" s="35"/>
      <c r="B4127" s="35"/>
      <c r="C4127" s="35"/>
      <c r="D4127" s="35"/>
    </row>
    <row r="4128" spans="1:4">
      <c r="A4128" s="35"/>
      <c r="B4128" s="35"/>
      <c r="C4128" s="35"/>
      <c r="D4128" s="35"/>
    </row>
    <row r="4129" spans="1:4">
      <c r="A4129" s="35"/>
      <c r="B4129" s="35"/>
      <c r="C4129" s="35"/>
      <c r="D4129" s="35"/>
    </row>
    <row r="4130" spans="1:4">
      <c r="A4130" s="35"/>
      <c r="B4130" s="35"/>
      <c r="C4130" s="35"/>
      <c r="D4130" s="35"/>
    </row>
    <row r="4131" spans="1:4">
      <c r="A4131" s="35"/>
      <c r="B4131" s="35"/>
      <c r="C4131" s="35"/>
      <c r="D4131" s="35"/>
    </row>
    <row r="4132" spans="1:4">
      <c r="A4132" s="35"/>
      <c r="B4132" s="35"/>
      <c r="C4132" s="35"/>
      <c r="D4132" s="35"/>
    </row>
    <row r="4133" spans="1:4">
      <c r="A4133" s="35"/>
      <c r="B4133" s="35"/>
      <c r="C4133" s="35"/>
      <c r="D4133" s="35"/>
    </row>
    <row r="4134" spans="1:4">
      <c r="A4134" s="35"/>
      <c r="B4134" s="35"/>
      <c r="C4134" s="35"/>
      <c r="D4134" s="35"/>
    </row>
    <row r="4135" spans="1:4">
      <c r="A4135" s="35"/>
      <c r="B4135" s="35"/>
      <c r="C4135" s="35"/>
      <c r="D4135" s="35"/>
    </row>
    <row r="4136" spans="1:4">
      <c r="A4136" s="35"/>
      <c r="B4136" s="35"/>
      <c r="C4136" s="35"/>
      <c r="D4136" s="35"/>
    </row>
    <row r="4137" spans="1:4">
      <c r="A4137" s="35"/>
      <c r="B4137" s="35"/>
      <c r="C4137" s="35"/>
      <c r="D4137" s="35"/>
    </row>
    <row r="4138" spans="1:4">
      <c r="A4138" s="35"/>
      <c r="B4138" s="35"/>
      <c r="C4138" s="35"/>
      <c r="D4138" s="35"/>
    </row>
    <row r="4139" spans="1:4">
      <c r="A4139" s="35"/>
      <c r="B4139" s="35"/>
      <c r="C4139" s="35"/>
      <c r="D4139" s="35"/>
    </row>
    <row r="4140" spans="1:4">
      <c r="A4140" s="35"/>
      <c r="B4140" s="35"/>
      <c r="C4140" s="35"/>
      <c r="D4140" s="35"/>
    </row>
    <row r="4141" spans="1:4">
      <c r="A4141" s="35"/>
      <c r="B4141" s="35"/>
      <c r="C4141" s="35"/>
      <c r="D4141" s="35"/>
    </row>
    <row r="4142" spans="1:4">
      <c r="A4142" s="35"/>
      <c r="B4142" s="35"/>
      <c r="C4142" s="35"/>
      <c r="D4142" s="35"/>
    </row>
    <row r="4143" spans="1:4">
      <c r="A4143" s="35"/>
      <c r="B4143" s="35"/>
      <c r="C4143" s="35"/>
      <c r="D4143" s="35"/>
    </row>
    <row r="4144" spans="1:4">
      <c r="A4144" s="35"/>
      <c r="B4144" s="35"/>
      <c r="C4144" s="35"/>
      <c r="D4144" s="35"/>
    </row>
    <row r="4145" spans="1:4">
      <c r="A4145" s="35"/>
      <c r="B4145" s="35"/>
      <c r="C4145" s="35"/>
      <c r="D4145" s="35"/>
    </row>
    <row r="4146" spans="1:4">
      <c r="A4146" s="35"/>
      <c r="B4146" s="35"/>
      <c r="C4146" s="35"/>
      <c r="D4146" s="35"/>
    </row>
    <row r="4147" spans="1:4">
      <c r="A4147" s="35"/>
      <c r="B4147" s="35"/>
      <c r="C4147" s="35"/>
      <c r="D4147" s="35"/>
    </row>
    <row r="4148" spans="1:4">
      <c r="A4148" s="35"/>
      <c r="B4148" s="35"/>
      <c r="C4148" s="35"/>
      <c r="D4148" s="35"/>
    </row>
    <row r="4149" spans="1:4">
      <c r="A4149" s="35"/>
      <c r="B4149" s="35"/>
      <c r="C4149" s="35"/>
      <c r="D4149" s="35"/>
    </row>
    <row r="4150" spans="1:4">
      <c r="A4150" s="35"/>
      <c r="B4150" s="35"/>
      <c r="C4150" s="35"/>
      <c r="D4150" s="35"/>
    </row>
    <row r="4151" spans="1:4">
      <c r="A4151" s="35"/>
      <c r="B4151" s="35"/>
      <c r="C4151" s="35"/>
      <c r="D4151" s="35"/>
    </row>
    <row r="4152" spans="1:4">
      <c r="A4152" s="35"/>
      <c r="B4152" s="35"/>
      <c r="C4152" s="35"/>
      <c r="D4152" s="35"/>
    </row>
    <row r="4153" spans="1:4">
      <c r="A4153" s="35"/>
      <c r="B4153" s="35"/>
      <c r="C4153" s="35"/>
      <c r="D4153" s="35"/>
    </row>
    <row r="4154" spans="1:4">
      <c r="A4154" s="35"/>
      <c r="B4154" s="35"/>
      <c r="C4154" s="35"/>
      <c r="D4154" s="35"/>
    </row>
    <row r="4155" spans="1:4">
      <c r="A4155" s="35"/>
      <c r="B4155" s="35"/>
      <c r="C4155" s="35"/>
      <c r="D4155" s="35"/>
    </row>
    <row r="4156" spans="1:4">
      <c r="A4156" s="35"/>
      <c r="B4156" s="35"/>
      <c r="C4156" s="35"/>
      <c r="D4156" s="35"/>
    </row>
    <row r="4157" spans="1:4">
      <c r="A4157" s="35"/>
      <c r="B4157" s="35"/>
      <c r="C4157" s="35"/>
      <c r="D4157" s="35"/>
    </row>
    <row r="4158" spans="1:4">
      <c r="A4158" s="35"/>
      <c r="B4158" s="35"/>
      <c r="C4158" s="35"/>
      <c r="D4158" s="35"/>
    </row>
    <row r="4159" spans="1:4">
      <c r="A4159" s="35"/>
      <c r="B4159" s="35"/>
      <c r="C4159" s="35"/>
      <c r="D4159" s="35"/>
    </row>
    <row r="4160" spans="1:4">
      <c r="A4160" s="35"/>
      <c r="B4160" s="35"/>
      <c r="C4160" s="35"/>
      <c r="D4160" s="35"/>
    </row>
    <row r="4161" spans="1:4">
      <c r="A4161" s="35"/>
      <c r="B4161" s="35"/>
      <c r="C4161" s="35"/>
      <c r="D4161" s="35"/>
    </row>
    <row r="4162" spans="1:4">
      <c r="A4162" s="35"/>
      <c r="B4162" s="35"/>
      <c r="C4162" s="35"/>
      <c r="D4162" s="35"/>
    </row>
    <row r="4163" spans="1:4">
      <c r="A4163" s="35"/>
      <c r="B4163" s="35"/>
      <c r="C4163" s="35"/>
      <c r="D4163" s="35"/>
    </row>
    <row r="4164" spans="1:4">
      <c r="A4164" s="35"/>
      <c r="B4164" s="35"/>
      <c r="C4164" s="35"/>
      <c r="D4164" s="35"/>
    </row>
    <row r="4165" spans="1:4">
      <c r="A4165" s="35"/>
      <c r="B4165" s="35"/>
      <c r="C4165" s="35"/>
      <c r="D4165" s="35"/>
    </row>
    <row r="4166" spans="1:4">
      <c r="A4166" s="35"/>
      <c r="B4166" s="35"/>
      <c r="C4166" s="35"/>
      <c r="D4166" s="35"/>
    </row>
    <row r="4167" spans="1:4">
      <c r="A4167" s="35"/>
      <c r="B4167" s="35"/>
      <c r="C4167" s="35"/>
      <c r="D4167" s="35"/>
    </row>
    <row r="4168" spans="1:4">
      <c r="A4168" s="35"/>
      <c r="B4168" s="35"/>
      <c r="C4168" s="35"/>
      <c r="D4168" s="35"/>
    </row>
    <row r="4169" spans="1:4">
      <c r="A4169" s="35"/>
      <c r="B4169" s="35"/>
      <c r="C4169" s="35"/>
      <c r="D4169" s="35"/>
    </row>
    <row r="4170" spans="1:4">
      <c r="A4170" s="35"/>
      <c r="B4170" s="35"/>
      <c r="C4170" s="35"/>
      <c r="D4170" s="35"/>
    </row>
    <row r="4171" spans="1:4">
      <c r="A4171" s="35"/>
      <c r="B4171" s="35"/>
      <c r="C4171" s="35"/>
      <c r="D4171" s="35"/>
    </row>
    <row r="4172" spans="1:4">
      <c r="A4172" s="35"/>
      <c r="B4172" s="35"/>
      <c r="C4172" s="35"/>
      <c r="D4172" s="35"/>
    </row>
    <row r="4173" spans="1:4">
      <c r="A4173" s="35"/>
      <c r="B4173" s="35"/>
      <c r="C4173" s="35"/>
      <c r="D4173" s="35"/>
    </row>
    <row r="4174" spans="1:4">
      <c r="A4174" s="35"/>
      <c r="B4174" s="35"/>
      <c r="C4174" s="35"/>
      <c r="D4174" s="35"/>
    </row>
    <row r="4175" spans="1:4">
      <c r="A4175" s="35"/>
      <c r="B4175" s="35"/>
      <c r="C4175" s="35"/>
      <c r="D4175" s="35"/>
    </row>
    <row r="4176" spans="1:4">
      <c r="A4176" s="35"/>
      <c r="B4176" s="35"/>
      <c r="C4176" s="35"/>
      <c r="D4176" s="35"/>
    </row>
    <row r="4177" spans="1:4">
      <c r="A4177" s="35"/>
      <c r="B4177" s="35"/>
      <c r="C4177" s="35"/>
      <c r="D4177" s="35"/>
    </row>
    <row r="4178" spans="1:4">
      <c r="A4178" s="35"/>
      <c r="B4178" s="35"/>
      <c r="C4178" s="35"/>
      <c r="D4178" s="35"/>
    </row>
    <row r="4179" spans="1:4">
      <c r="A4179" s="35"/>
      <c r="B4179" s="35"/>
      <c r="C4179" s="35"/>
      <c r="D4179" s="35"/>
    </row>
    <row r="4180" spans="1:4">
      <c r="A4180" s="35"/>
      <c r="B4180" s="35"/>
      <c r="C4180" s="35"/>
      <c r="D4180" s="35"/>
    </row>
    <row r="4181" spans="1:4">
      <c r="A4181" s="35"/>
      <c r="B4181" s="35"/>
      <c r="C4181" s="35"/>
      <c r="D4181" s="35"/>
    </row>
    <row r="4182" spans="1:4">
      <c r="A4182" s="35"/>
      <c r="B4182" s="35"/>
      <c r="C4182" s="35"/>
      <c r="D4182" s="35"/>
    </row>
    <row r="4183" spans="1:4">
      <c r="A4183" s="35"/>
      <c r="B4183" s="35"/>
      <c r="C4183" s="35"/>
      <c r="D4183" s="35"/>
    </row>
    <row r="4184" spans="1:4">
      <c r="A4184" s="35"/>
      <c r="B4184" s="35"/>
      <c r="C4184" s="35"/>
      <c r="D4184" s="35"/>
    </row>
    <row r="4185" spans="1:4">
      <c r="A4185" s="35"/>
      <c r="B4185" s="35"/>
      <c r="C4185" s="35"/>
      <c r="D4185" s="35"/>
    </row>
    <row r="4186" spans="1:4">
      <c r="A4186" s="35"/>
      <c r="B4186" s="35"/>
      <c r="C4186" s="35"/>
      <c r="D4186" s="35"/>
    </row>
    <row r="4187" spans="1:4">
      <c r="A4187" s="35"/>
      <c r="B4187" s="35"/>
      <c r="C4187" s="35"/>
      <c r="D4187" s="35"/>
    </row>
    <row r="4188" spans="1:4">
      <c r="A4188" s="35"/>
      <c r="B4188" s="35"/>
      <c r="C4188" s="35"/>
      <c r="D4188" s="35"/>
    </row>
    <row r="4189" spans="1:4">
      <c r="A4189" s="35"/>
      <c r="B4189" s="35"/>
      <c r="C4189" s="35"/>
      <c r="D4189" s="35"/>
    </row>
    <row r="4190" spans="1:4">
      <c r="A4190" s="35"/>
      <c r="B4190" s="35"/>
      <c r="C4190" s="35"/>
      <c r="D4190" s="35"/>
    </row>
    <row r="4191" spans="1:4">
      <c r="A4191" s="35"/>
      <c r="B4191" s="35"/>
      <c r="C4191" s="35"/>
      <c r="D4191" s="35"/>
    </row>
    <row r="4192" spans="1:4">
      <c r="A4192" s="35"/>
      <c r="B4192" s="35"/>
      <c r="C4192" s="35"/>
      <c r="D4192" s="35"/>
    </row>
    <row r="4193" spans="1:4">
      <c r="A4193" s="35"/>
      <c r="B4193" s="35"/>
      <c r="C4193" s="35"/>
      <c r="D4193" s="35"/>
    </row>
    <row r="4194" spans="1:4">
      <c r="A4194" s="35"/>
      <c r="B4194" s="35"/>
      <c r="C4194" s="35"/>
      <c r="D4194" s="35"/>
    </row>
    <row r="4195" spans="1:4">
      <c r="A4195" s="35"/>
      <c r="B4195" s="35"/>
      <c r="C4195" s="35"/>
      <c r="D4195" s="35"/>
    </row>
    <row r="4196" spans="1:4">
      <c r="A4196" s="35"/>
      <c r="B4196" s="35"/>
      <c r="C4196" s="35"/>
      <c r="D4196" s="35"/>
    </row>
    <row r="4197" spans="1:4">
      <c r="A4197" s="35"/>
      <c r="B4197" s="35"/>
      <c r="C4197" s="35"/>
      <c r="D4197" s="35"/>
    </row>
    <row r="4198" spans="1:4">
      <c r="A4198" s="35"/>
      <c r="B4198" s="35"/>
      <c r="C4198" s="35"/>
      <c r="D4198" s="35"/>
    </row>
    <row r="4199" spans="1:4">
      <c r="A4199" s="35"/>
      <c r="B4199" s="35"/>
      <c r="C4199" s="35"/>
      <c r="D4199" s="35"/>
    </row>
    <row r="4200" spans="1:4">
      <c r="A4200" s="35"/>
      <c r="B4200" s="35"/>
      <c r="C4200" s="35"/>
      <c r="D4200" s="35"/>
    </row>
    <row r="4201" spans="1:4">
      <c r="A4201" s="35"/>
      <c r="B4201" s="35"/>
      <c r="C4201" s="35"/>
      <c r="D4201" s="35"/>
    </row>
    <row r="4202" spans="1:4">
      <c r="A4202" s="35"/>
      <c r="B4202" s="35"/>
      <c r="C4202" s="35"/>
      <c r="D4202" s="35"/>
    </row>
    <row r="4203" spans="1:4">
      <c r="A4203" s="35"/>
      <c r="B4203" s="35"/>
      <c r="C4203" s="35"/>
      <c r="D4203" s="35"/>
    </row>
    <row r="4204" spans="1:4">
      <c r="A4204" s="35"/>
      <c r="B4204" s="35"/>
      <c r="C4204" s="35"/>
      <c r="D4204" s="35"/>
    </row>
    <row r="4205" spans="1:4">
      <c r="A4205" s="35"/>
      <c r="B4205" s="35"/>
      <c r="C4205" s="35"/>
      <c r="D4205" s="35"/>
    </row>
    <row r="4206" spans="1:4">
      <c r="A4206" s="35"/>
      <c r="B4206" s="35"/>
      <c r="C4206" s="35"/>
      <c r="D4206" s="35"/>
    </row>
    <row r="4207" spans="1:4">
      <c r="A4207" s="35"/>
      <c r="B4207" s="35"/>
      <c r="C4207" s="35"/>
      <c r="D4207" s="35"/>
    </row>
    <row r="4208" spans="1:4">
      <c r="A4208" s="35"/>
      <c r="B4208" s="35"/>
      <c r="C4208" s="35"/>
      <c r="D4208" s="35"/>
    </row>
    <row r="4209" spans="1:4">
      <c r="A4209" s="35"/>
      <c r="B4209" s="35"/>
      <c r="C4209" s="35"/>
      <c r="D4209" s="35"/>
    </row>
    <row r="4210" spans="1:4">
      <c r="A4210" s="35"/>
      <c r="B4210" s="35"/>
      <c r="C4210" s="35"/>
      <c r="D4210" s="35"/>
    </row>
    <row r="4211" spans="1:4">
      <c r="A4211" s="35"/>
      <c r="B4211" s="35"/>
      <c r="C4211" s="35"/>
      <c r="D4211" s="35"/>
    </row>
    <row r="4212" spans="1:4">
      <c r="A4212" s="35"/>
      <c r="B4212" s="35"/>
      <c r="C4212" s="35"/>
      <c r="D4212" s="35"/>
    </row>
    <row r="4213" spans="1:4">
      <c r="A4213" s="35"/>
      <c r="B4213" s="35"/>
      <c r="C4213" s="35"/>
      <c r="D4213" s="35"/>
    </row>
    <row r="4214" spans="1:4">
      <c r="A4214" s="35"/>
      <c r="B4214" s="35"/>
      <c r="C4214" s="35"/>
      <c r="D4214" s="35"/>
    </row>
    <row r="4215" spans="1:4">
      <c r="A4215" s="35"/>
      <c r="B4215" s="35"/>
      <c r="C4215" s="35"/>
      <c r="D4215" s="35"/>
    </row>
    <row r="4216" spans="1:4">
      <c r="A4216" s="35"/>
      <c r="B4216" s="35"/>
      <c r="C4216" s="35"/>
      <c r="D4216" s="35"/>
    </row>
    <row r="4217" spans="1:4">
      <c r="A4217" s="35"/>
      <c r="B4217" s="35"/>
      <c r="C4217" s="35"/>
      <c r="D4217" s="35"/>
    </row>
    <row r="4218" spans="1:4">
      <c r="A4218" s="35"/>
      <c r="B4218" s="35"/>
      <c r="C4218" s="35"/>
      <c r="D4218" s="35"/>
    </row>
    <row r="4219" spans="1:4">
      <c r="A4219" s="35"/>
      <c r="B4219" s="35"/>
      <c r="C4219" s="35"/>
      <c r="D4219" s="35"/>
    </row>
    <row r="4220" spans="1:4">
      <c r="A4220" s="35"/>
      <c r="B4220" s="35"/>
      <c r="C4220" s="35"/>
      <c r="D4220" s="35"/>
    </row>
    <row r="4221" spans="1:4">
      <c r="A4221" s="35"/>
      <c r="B4221" s="35"/>
      <c r="C4221" s="35"/>
      <c r="D4221" s="35"/>
    </row>
    <row r="4222" spans="1:4">
      <c r="A4222" s="35"/>
      <c r="B4222" s="35"/>
      <c r="C4222" s="35"/>
      <c r="D4222" s="35"/>
    </row>
    <row r="4223" spans="1:4">
      <c r="A4223" s="35"/>
      <c r="B4223" s="35"/>
      <c r="C4223" s="35"/>
      <c r="D4223" s="35"/>
    </row>
    <row r="4224" spans="1:4">
      <c r="A4224" s="35"/>
      <c r="B4224" s="35"/>
      <c r="C4224" s="35"/>
      <c r="D4224" s="35"/>
    </row>
    <row r="4225" spans="1:4">
      <c r="A4225" s="35"/>
      <c r="B4225" s="35"/>
      <c r="C4225" s="35"/>
      <c r="D4225" s="35"/>
    </row>
    <row r="4226" spans="1:4">
      <c r="A4226" s="35"/>
      <c r="B4226" s="35"/>
      <c r="C4226" s="35"/>
      <c r="D4226" s="35"/>
    </row>
    <row r="4227" spans="1:4">
      <c r="A4227" s="35"/>
      <c r="B4227" s="35"/>
      <c r="C4227" s="35"/>
      <c r="D4227" s="35"/>
    </row>
    <row r="4228" spans="1:4">
      <c r="A4228" s="35"/>
      <c r="B4228" s="35"/>
      <c r="C4228" s="35"/>
      <c r="D4228" s="35"/>
    </row>
    <row r="4229" spans="1:4">
      <c r="A4229" s="35"/>
      <c r="B4229" s="35"/>
      <c r="C4229" s="35"/>
      <c r="D4229" s="35"/>
    </row>
    <row r="4230" spans="1:4">
      <c r="A4230" s="35"/>
      <c r="B4230" s="35"/>
      <c r="C4230" s="35"/>
      <c r="D4230" s="35"/>
    </row>
    <row r="4231" spans="1:4">
      <c r="A4231" s="35"/>
      <c r="B4231" s="35"/>
      <c r="C4231" s="35"/>
      <c r="D4231" s="35"/>
    </row>
    <row r="4232" spans="1:4">
      <c r="A4232" s="35"/>
      <c r="B4232" s="35"/>
      <c r="C4232" s="35"/>
      <c r="D4232" s="35"/>
    </row>
    <row r="4233" spans="1:4">
      <c r="A4233" s="35"/>
      <c r="B4233" s="35"/>
      <c r="C4233" s="35"/>
      <c r="D4233" s="35"/>
    </row>
    <row r="4234" spans="1:4">
      <c r="A4234" s="35"/>
      <c r="B4234" s="35"/>
      <c r="C4234" s="35"/>
      <c r="D4234" s="35"/>
    </row>
    <row r="4235" spans="1:4">
      <c r="A4235" s="35"/>
      <c r="B4235" s="35"/>
      <c r="C4235" s="35"/>
      <c r="D4235" s="35"/>
    </row>
    <row r="4236" spans="1:4">
      <c r="A4236" s="35"/>
      <c r="B4236" s="35"/>
      <c r="C4236" s="35"/>
      <c r="D4236" s="35"/>
    </row>
    <row r="4237" spans="1:4">
      <c r="A4237" s="35"/>
      <c r="B4237" s="35"/>
      <c r="C4237" s="35"/>
      <c r="D4237" s="35"/>
    </row>
    <row r="4238" spans="1:4">
      <c r="A4238" s="35"/>
      <c r="B4238" s="35"/>
      <c r="C4238" s="35"/>
      <c r="D4238" s="35"/>
    </row>
    <row r="4239" spans="1:4">
      <c r="A4239" s="35"/>
      <c r="B4239" s="35"/>
      <c r="C4239" s="35"/>
      <c r="D4239" s="35"/>
    </row>
    <row r="4240" spans="1:4">
      <c r="A4240" s="35"/>
      <c r="B4240" s="35"/>
      <c r="C4240" s="35"/>
      <c r="D4240" s="35"/>
    </row>
    <row r="4241" spans="1:4">
      <c r="A4241" s="35"/>
      <c r="B4241" s="35"/>
      <c r="C4241" s="35"/>
      <c r="D4241" s="35"/>
    </row>
    <row r="4242" spans="1:4">
      <c r="A4242" s="35"/>
      <c r="B4242" s="35"/>
      <c r="C4242" s="35"/>
      <c r="D4242" s="35"/>
    </row>
    <row r="4243" spans="1:4">
      <c r="A4243" s="35"/>
      <c r="B4243" s="35"/>
      <c r="C4243" s="35"/>
      <c r="D4243" s="35"/>
    </row>
    <row r="4244" spans="1:4">
      <c r="A4244" s="35"/>
      <c r="B4244" s="35"/>
      <c r="C4244" s="35"/>
      <c r="D4244" s="35"/>
    </row>
    <row r="4245" spans="1:4">
      <c r="A4245" s="35"/>
      <c r="B4245" s="35"/>
      <c r="C4245" s="35"/>
      <c r="D4245" s="35"/>
    </row>
    <row r="4246" spans="1:4">
      <c r="A4246" s="35"/>
      <c r="B4246" s="35"/>
      <c r="C4246" s="35"/>
      <c r="D4246" s="35"/>
    </row>
    <row r="4247" spans="1:4">
      <c r="A4247" s="35"/>
      <c r="B4247" s="35"/>
      <c r="C4247" s="35"/>
      <c r="D4247" s="35"/>
    </row>
    <row r="4248" spans="1:4">
      <c r="A4248" s="35"/>
      <c r="B4248" s="35"/>
      <c r="C4248" s="35"/>
      <c r="D4248" s="35"/>
    </row>
    <row r="4249" spans="1:4">
      <c r="A4249" s="35"/>
      <c r="B4249" s="35"/>
      <c r="C4249" s="35"/>
      <c r="D4249" s="35"/>
    </row>
    <row r="4250" spans="1:4">
      <c r="A4250" s="35"/>
      <c r="B4250" s="35"/>
      <c r="C4250" s="35"/>
      <c r="D4250" s="35"/>
    </row>
    <row r="4251" spans="1:4">
      <c r="A4251" s="35"/>
      <c r="B4251" s="35"/>
      <c r="C4251" s="35"/>
      <c r="D4251" s="35"/>
    </row>
    <row r="4252" spans="1:4">
      <c r="A4252" s="35"/>
      <c r="B4252" s="35"/>
      <c r="C4252" s="35"/>
      <c r="D4252" s="35"/>
    </row>
    <row r="4253" spans="1:4">
      <c r="A4253" s="35"/>
      <c r="B4253" s="35"/>
      <c r="C4253" s="35"/>
      <c r="D4253" s="35"/>
    </row>
    <row r="4254" spans="1:4">
      <c r="A4254" s="35"/>
      <c r="B4254" s="35"/>
      <c r="C4254" s="35"/>
      <c r="D4254" s="35"/>
    </row>
    <row r="4255" spans="1:4">
      <c r="A4255" s="35"/>
      <c r="B4255" s="35"/>
      <c r="C4255" s="35"/>
      <c r="D4255" s="35"/>
    </row>
    <row r="4256" spans="1:4">
      <c r="A4256" s="35"/>
      <c r="B4256" s="35"/>
      <c r="C4256" s="35"/>
      <c r="D4256" s="35"/>
    </row>
    <row r="4257" spans="1:4">
      <c r="A4257" s="35"/>
      <c r="B4257" s="35"/>
      <c r="C4257" s="35"/>
      <c r="D4257" s="35"/>
    </row>
    <row r="4258" spans="1:4">
      <c r="A4258" s="35"/>
      <c r="B4258" s="35"/>
      <c r="C4258" s="35"/>
      <c r="D4258" s="35"/>
    </row>
    <row r="4259" spans="1:4">
      <c r="A4259" s="35"/>
      <c r="B4259" s="35"/>
      <c r="C4259" s="35"/>
      <c r="D4259" s="35"/>
    </row>
    <row r="4260" spans="1:4">
      <c r="A4260" s="35"/>
      <c r="B4260" s="35"/>
      <c r="C4260" s="35"/>
      <c r="D4260" s="35"/>
    </row>
    <row r="4261" spans="1:4">
      <c r="A4261" s="35"/>
      <c r="B4261" s="35"/>
      <c r="C4261" s="35"/>
      <c r="D4261" s="35"/>
    </row>
    <row r="4262" spans="1:4">
      <c r="A4262" s="35"/>
      <c r="B4262" s="35"/>
      <c r="C4262" s="35"/>
      <c r="D4262" s="35"/>
    </row>
    <row r="4263" spans="1:4">
      <c r="A4263" s="35"/>
      <c r="B4263" s="35"/>
      <c r="C4263" s="35"/>
      <c r="D4263" s="35"/>
    </row>
    <row r="4264" spans="1:4">
      <c r="A4264" s="35"/>
      <c r="B4264" s="35"/>
      <c r="C4264" s="35"/>
      <c r="D4264" s="35"/>
    </row>
    <row r="4265" spans="1:4">
      <c r="A4265" s="35"/>
      <c r="B4265" s="35"/>
      <c r="C4265" s="35"/>
      <c r="D4265" s="35"/>
    </row>
    <row r="4266" spans="1:4">
      <c r="A4266" s="35"/>
      <c r="B4266" s="35"/>
      <c r="C4266" s="35"/>
      <c r="D4266" s="35"/>
    </row>
    <row r="4267" spans="1:4">
      <c r="A4267" s="35"/>
      <c r="B4267" s="35"/>
      <c r="C4267" s="35"/>
      <c r="D4267" s="35"/>
    </row>
    <row r="4268" spans="1:4">
      <c r="A4268" s="35"/>
      <c r="B4268" s="35"/>
      <c r="C4268" s="35"/>
      <c r="D4268" s="35"/>
    </row>
    <row r="4269" spans="1:4">
      <c r="A4269" s="35"/>
      <c r="B4269" s="35"/>
      <c r="C4269" s="35"/>
      <c r="D4269" s="35"/>
    </row>
    <row r="4270" spans="1:4">
      <c r="A4270" s="35"/>
      <c r="B4270" s="35"/>
      <c r="C4270" s="35"/>
      <c r="D4270" s="35"/>
    </row>
    <row r="4271" spans="1:4">
      <c r="A4271" s="35"/>
      <c r="B4271" s="35"/>
      <c r="C4271" s="35"/>
      <c r="D4271" s="35"/>
    </row>
    <row r="4272" spans="1:4">
      <c r="A4272" s="35"/>
      <c r="B4272" s="35"/>
      <c r="C4272" s="35"/>
      <c r="D4272" s="35"/>
    </row>
    <row r="4273" spans="1:4">
      <c r="A4273" s="35"/>
      <c r="B4273" s="35"/>
      <c r="C4273" s="35"/>
      <c r="D4273" s="35"/>
    </row>
    <row r="4274" spans="1:4">
      <c r="A4274" s="35"/>
      <c r="B4274" s="35"/>
      <c r="C4274" s="35"/>
      <c r="D4274" s="35"/>
    </row>
    <row r="4275" spans="1:4">
      <c r="A4275" s="35"/>
      <c r="B4275" s="35"/>
      <c r="C4275" s="35"/>
      <c r="D4275" s="35"/>
    </row>
    <row r="4276" spans="1:4">
      <c r="A4276" s="35"/>
      <c r="B4276" s="35"/>
      <c r="C4276" s="35"/>
      <c r="D4276" s="35"/>
    </row>
    <row r="4277" spans="1:4">
      <c r="A4277" s="35"/>
      <c r="B4277" s="35"/>
      <c r="C4277" s="35"/>
      <c r="D4277" s="35"/>
    </row>
    <row r="4278" spans="1:4">
      <c r="A4278" s="35"/>
      <c r="B4278" s="35"/>
      <c r="C4278" s="35"/>
      <c r="D4278" s="35"/>
    </row>
    <row r="4279" spans="1:4">
      <c r="A4279" s="35"/>
      <c r="B4279" s="35"/>
      <c r="C4279" s="35"/>
      <c r="D4279" s="35"/>
    </row>
    <row r="4280" spans="1:4">
      <c r="A4280" s="35"/>
      <c r="B4280" s="35"/>
      <c r="C4280" s="35"/>
      <c r="D4280" s="35"/>
    </row>
    <row r="4281" spans="1:4">
      <c r="A4281" s="35"/>
      <c r="B4281" s="35"/>
      <c r="C4281" s="35"/>
      <c r="D4281" s="35"/>
    </row>
    <row r="4282" spans="1:4">
      <c r="A4282" s="35"/>
      <c r="B4282" s="35"/>
      <c r="C4282" s="35"/>
      <c r="D4282" s="35"/>
    </row>
    <row r="4283" spans="1:4">
      <c r="A4283" s="35"/>
      <c r="B4283" s="35"/>
      <c r="C4283" s="35"/>
      <c r="D4283" s="35"/>
    </row>
    <row r="4284" spans="1:4">
      <c r="A4284" s="35"/>
      <c r="B4284" s="35"/>
      <c r="C4284" s="35"/>
      <c r="D4284" s="35"/>
    </row>
    <row r="4285" spans="1:4">
      <c r="A4285" s="35"/>
      <c r="B4285" s="35"/>
      <c r="C4285" s="35"/>
      <c r="D4285" s="35"/>
    </row>
    <row r="4286" spans="1:4">
      <c r="A4286" s="35"/>
      <c r="B4286" s="35"/>
      <c r="C4286" s="35"/>
      <c r="D4286" s="35"/>
    </row>
    <row r="4287" spans="1:4">
      <c r="A4287" s="35"/>
      <c r="B4287" s="35"/>
      <c r="C4287" s="35"/>
      <c r="D4287" s="35"/>
    </row>
    <row r="4288" spans="1:4">
      <c r="A4288" s="35"/>
      <c r="B4288" s="35"/>
      <c r="C4288" s="35"/>
      <c r="D4288" s="35"/>
    </row>
    <row r="4289" spans="1:4">
      <c r="A4289" s="35"/>
      <c r="B4289" s="35"/>
      <c r="C4289" s="35"/>
      <c r="D4289" s="35"/>
    </row>
    <row r="4290" spans="1:4">
      <c r="A4290" s="35"/>
      <c r="B4290" s="35"/>
      <c r="C4290" s="35"/>
      <c r="D4290" s="35"/>
    </row>
    <row r="4291" spans="1:4">
      <c r="A4291" s="35"/>
      <c r="B4291" s="35"/>
      <c r="C4291" s="35"/>
      <c r="D4291" s="35"/>
    </row>
    <row r="4292" spans="1:4">
      <c r="A4292" s="35"/>
      <c r="B4292" s="35"/>
      <c r="C4292" s="35"/>
      <c r="D4292" s="35"/>
    </row>
    <row r="4293" spans="1:4">
      <c r="A4293" s="35"/>
      <c r="B4293" s="35"/>
      <c r="C4293" s="35"/>
      <c r="D4293" s="35"/>
    </row>
    <row r="4294" spans="1:4">
      <c r="A4294" s="35"/>
      <c r="B4294" s="35"/>
      <c r="C4294" s="35"/>
      <c r="D4294" s="35"/>
    </row>
    <row r="4295" spans="1:4">
      <c r="A4295" s="35"/>
      <c r="B4295" s="35"/>
      <c r="C4295" s="35"/>
      <c r="D4295" s="35"/>
    </row>
    <row r="4296" spans="1:4">
      <c r="A4296" s="35"/>
      <c r="B4296" s="35"/>
      <c r="C4296" s="35"/>
      <c r="D4296" s="35"/>
    </row>
    <row r="4297" spans="1:4">
      <c r="A4297" s="35"/>
      <c r="B4297" s="35"/>
      <c r="C4297" s="35"/>
      <c r="D4297" s="35"/>
    </row>
    <row r="4298" spans="1:4">
      <c r="A4298" s="35"/>
      <c r="B4298" s="35"/>
      <c r="C4298" s="35"/>
      <c r="D4298" s="35"/>
    </row>
    <row r="4299" spans="1:4">
      <c r="A4299" s="35"/>
      <c r="B4299" s="35"/>
      <c r="C4299" s="35"/>
      <c r="D4299" s="35"/>
    </row>
    <row r="4300" spans="1:4">
      <c r="A4300" s="35"/>
      <c r="B4300" s="35"/>
      <c r="C4300" s="35"/>
      <c r="D4300" s="35"/>
    </row>
    <row r="4301" spans="1:4">
      <c r="A4301" s="35"/>
      <c r="B4301" s="35"/>
      <c r="C4301" s="35"/>
      <c r="D4301" s="35"/>
    </row>
    <row r="4302" spans="1:4">
      <c r="A4302" s="35"/>
      <c r="B4302" s="35"/>
      <c r="C4302" s="35"/>
      <c r="D4302" s="35"/>
    </row>
    <row r="4303" spans="1:4">
      <c r="A4303" s="35"/>
      <c r="B4303" s="35"/>
      <c r="C4303" s="35"/>
      <c r="D4303" s="35"/>
    </row>
    <row r="4304" spans="1:4">
      <c r="A4304" s="35"/>
      <c r="B4304" s="35"/>
      <c r="C4304" s="35"/>
      <c r="D4304" s="35"/>
    </row>
    <row r="4305" spans="1:4">
      <c r="A4305" s="35"/>
      <c r="B4305" s="35"/>
      <c r="C4305" s="35"/>
      <c r="D4305" s="35"/>
    </row>
    <row r="4306" spans="1:4">
      <c r="A4306" s="35"/>
      <c r="B4306" s="35"/>
      <c r="C4306" s="35"/>
      <c r="D4306" s="35"/>
    </row>
    <row r="4307" spans="1:4">
      <c r="A4307" s="35"/>
      <c r="B4307" s="35"/>
      <c r="C4307" s="35"/>
      <c r="D4307" s="35"/>
    </row>
    <row r="4308" spans="1:4">
      <c r="A4308" s="35"/>
      <c r="B4308" s="35"/>
      <c r="C4308" s="35"/>
      <c r="D4308" s="35"/>
    </row>
    <row r="4309" spans="1:4">
      <c r="A4309" s="35"/>
      <c r="B4309" s="35"/>
      <c r="C4309" s="35"/>
      <c r="D4309" s="35"/>
    </row>
    <row r="4310" spans="1:4">
      <c r="A4310" s="35"/>
      <c r="B4310" s="35"/>
      <c r="C4310" s="35"/>
      <c r="D4310" s="35"/>
    </row>
    <row r="4311" spans="1:4">
      <c r="A4311" s="35"/>
      <c r="B4311" s="35"/>
      <c r="C4311" s="35"/>
      <c r="D4311" s="35"/>
    </row>
    <row r="4312" spans="1:4">
      <c r="A4312" s="35"/>
      <c r="B4312" s="35"/>
      <c r="C4312" s="35"/>
      <c r="D4312" s="35"/>
    </row>
    <row r="4313" spans="1:4">
      <c r="A4313" s="35"/>
      <c r="B4313" s="35"/>
      <c r="C4313" s="35"/>
      <c r="D4313" s="35"/>
    </row>
    <row r="4314" spans="1:4">
      <c r="A4314" s="35"/>
      <c r="B4314" s="35"/>
      <c r="C4314" s="35"/>
      <c r="D4314" s="35"/>
    </row>
    <row r="4315" spans="1:4">
      <c r="A4315" s="35"/>
      <c r="B4315" s="35"/>
      <c r="C4315" s="35"/>
      <c r="D4315" s="35"/>
    </row>
    <row r="4316" spans="1:4">
      <c r="A4316" s="35"/>
      <c r="B4316" s="35"/>
      <c r="C4316" s="35"/>
      <c r="D4316" s="35"/>
    </row>
    <row r="4317" spans="1:4">
      <c r="A4317" s="35"/>
      <c r="B4317" s="35"/>
      <c r="C4317" s="35"/>
      <c r="D4317" s="35"/>
    </row>
    <row r="4318" spans="1:4">
      <c r="A4318" s="35"/>
      <c r="B4318" s="35"/>
      <c r="C4318" s="35"/>
      <c r="D4318" s="35"/>
    </row>
    <row r="4319" spans="1:4">
      <c r="A4319" s="35"/>
      <c r="B4319" s="35"/>
      <c r="C4319" s="35"/>
      <c r="D4319" s="35"/>
    </row>
    <row r="4320" spans="1:4">
      <c r="A4320" s="35"/>
      <c r="B4320" s="35"/>
      <c r="C4320" s="35"/>
      <c r="D4320" s="35"/>
    </row>
    <row r="4321" spans="1:4">
      <c r="A4321" s="35"/>
      <c r="B4321" s="35"/>
      <c r="C4321" s="35"/>
      <c r="D4321" s="35"/>
    </row>
    <row r="4322" spans="1:4">
      <c r="A4322" s="35"/>
      <c r="B4322" s="35"/>
      <c r="C4322" s="35"/>
      <c r="D4322" s="35"/>
    </row>
    <row r="4323" spans="1:4">
      <c r="A4323" s="35"/>
      <c r="B4323" s="35"/>
      <c r="C4323" s="35"/>
      <c r="D4323" s="35"/>
    </row>
    <row r="4324" spans="1:4">
      <c r="A4324" s="35"/>
      <c r="B4324" s="35"/>
      <c r="C4324" s="35"/>
      <c r="D4324" s="35"/>
    </row>
    <row r="4325" spans="1:4">
      <c r="A4325" s="35"/>
      <c r="B4325" s="35"/>
      <c r="C4325" s="35"/>
      <c r="D4325" s="35"/>
    </row>
    <row r="4326" spans="1:4">
      <c r="A4326" s="35"/>
      <c r="B4326" s="35"/>
      <c r="C4326" s="35"/>
      <c r="D4326" s="35"/>
    </row>
    <row r="4327" spans="1:4">
      <c r="A4327" s="35"/>
      <c r="B4327" s="35"/>
      <c r="C4327" s="35"/>
      <c r="D4327" s="35"/>
    </row>
    <row r="4328" spans="1:4">
      <c r="A4328" s="35"/>
      <c r="B4328" s="35"/>
      <c r="C4328" s="35"/>
      <c r="D4328" s="35"/>
    </row>
    <row r="4329" spans="1:4">
      <c r="A4329" s="35"/>
      <c r="B4329" s="35"/>
      <c r="C4329" s="35"/>
      <c r="D4329" s="35"/>
    </row>
    <row r="4330" spans="1:4">
      <c r="A4330" s="35"/>
      <c r="B4330" s="35"/>
      <c r="C4330" s="35"/>
      <c r="D4330" s="35"/>
    </row>
    <row r="4331" spans="1:4">
      <c r="A4331" s="35"/>
      <c r="B4331" s="35"/>
      <c r="C4331" s="35"/>
      <c r="D4331" s="35"/>
    </row>
    <row r="4332" spans="1:4">
      <c r="A4332" s="35"/>
      <c r="B4332" s="35"/>
      <c r="C4332" s="35"/>
      <c r="D4332" s="35"/>
    </row>
    <row r="4333" spans="1:4">
      <c r="A4333" s="35"/>
      <c r="B4333" s="35"/>
      <c r="C4333" s="35"/>
      <c r="D4333" s="35"/>
    </row>
    <row r="4334" spans="1:4">
      <c r="A4334" s="35"/>
      <c r="B4334" s="35"/>
      <c r="C4334" s="35"/>
      <c r="D4334" s="35"/>
    </row>
    <row r="4335" spans="1:4">
      <c r="A4335" s="35"/>
      <c r="B4335" s="35"/>
      <c r="C4335" s="35"/>
      <c r="D4335" s="35"/>
    </row>
    <row r="4336" spans="1:4">
      <c r="A4336" s="35"/>
      <c r="B4336" s="35"/>
      <c r="C4336" s="35"/>
      <c r="D4336" s="35"/>
    </row>
    <row r="4337" spans="1:4">
      <c r="A4337" s="35"/>
      <c r="B4337" s="35"/>
      <c r="C4337" s="35"/>
      <c r="D4337" s="35"/>
    </row>
    <row r="4338" spans="1:4">
      <c r="A4338" s="35"/>
      <c r="B4338" s="35"/>
      <c r="C4338" s="35"/>
      <c r="D4338" s="35"/>
    </row>
    <row r="4339" spans="1:4">
      <c r="A4339" s="35"/>
      <c r="B4339" s="35"/>
      <c r="C4339" s="35"/>
      <c r="D4339" s="35"/>
    </row>
    <row r="4340" spans="1:4">
      <c r="A4340" s="35"/>
      <c r="B4340" s="35"/>
      <c r="C4340" s="35"/>
      <c r="D4340" s="35"/>
    </row>
    <row r="4341" spans="1:4">
      <c r="A4341" s="35"/>
      <c r="B4341" s="35"/>
      <c r="C4341" s="35"/>
      <c r="D4341" s="35"/>
    </row>
    <row r="4342" spans="1:4">
      <c r="A4342" s="35"/>
      <c r="B4342" s="35"/>
      <c r="C4342" s="35"/>
      <c r="D4342" s="35"/>
    </row>
    <row r="4343" spans="1:4">
      <c r="A4343" s="35"/>
      <c r="B4343" s="35"/>
      <c r="C4343" s="35"/>
      <c r="D4343" s="35"/>
    </row>
    <row r="4344" spans="1:4">
      <c r="A4344" s="35"/>
      <c r="B4344" s="35"/>
      <c r="C4344" s="35"/>
      <c r="D4344" s="35"/>
    </row>
    <row r="4345" spans="1:4">
      <c r="A4345" s="35"/>
      <c r="B4345" s="35"/>
      <c r="C4345" s="35"/>
      <c r="D4345" s="35"/>
    </row>
    <row r="4346" spans="1:4">
      <c r="A4346" s="35"/>
      <c r="B4346" s="35"/>
      <c r="C4346" s="35"/>
      <c r="D4346" s="35"/>
    </row>
    <row r="4347" spans="1:4">
      <c r="A4347" s="35"/>
      <c r="B4347" s="35"/>
      <c r="C4347" s="35"/>
      <c r="D4347" s="35"/>
    </row>
    <row r="4348" spans="1:4">
      <c r="A4348" s="35"/>
      <c r="B4348" s="35"/>
      <c r="C4348" s="35"/>
      <c r="D4348" s="35"/>
    </row>
    <row r="4349" spans="1:4">
      <c r="A4349" s="35"/>
      <c r="B4349" s="35"/>
      <c r="C4349" s="35"/>
      <c r="D4349" s="35"/>
    </row>
    <row r="4350" spans="1:4">
      <c r="A4350" s="35"/>
      <c r="B4350" s="35"/>
      <c r="C4350" s="35"/>
      <c r="D4350" s="35"/>
    </row>
    <row r="4351" spans="1:4">
      <c r="A4351" s="35"/>
      <c r="B4351" s="35"/>
      <c r="C4351" s="35"/>
      <c r="D4351" s="35"/>
    </row>
    <row r="4352" spans="1:4">
      <c r="A4352" s="35"/>
      <c r="B4352" s="35"/>
      <c r="C4352" s="35"/>
      <c r="D4352" s="35"/>
    </row>
    <row r="4353" spans="1:4">
      <c r="A4353" s="35"/>
      <c r="B4353" s="35"/>
      <c r="C4353" s="35"/>
      <c r="D4353" s="35"/>
    </row>
    <row r="4354" spans="1:4">
      <c r="A4354" s="35"/>
      <c r="B4354" s="35"/>
      <c r="C4354" s="35"/>
      <c r="D4354" s="35"/>
    </row>
    <row r="4355" spans="1:4">
      <c r="A4355" s="35"/>
      <c r="B4355" s="35"/>
      <c r="C4355" s="35"/>
      <c r="D4355" s="35"/>
    </row>
    <row r="4356" spans="1:4">
      <c r="A4356" s="35"/>
      <c r="B4356" s="35"/>
      <c r="C4356" s="35"/>
      <c r="D4356" s="35"/>
    </row>
    <row r="4357" spans="1:4">
      <c r="A4357" s="35"/>
      <c r="B4357" s="35"/>
      <c r="C4357" s="35"/>
      <c r="D4357" s="35"/>
    </row>
    <row r="4358" spans="1:4">
      <c r="A4358" s="35"/>
      <c r="B4358" s="35"/>
      <c r="C4358" s="35"/>
      <c r="D4358" s="35"/>
    </row>
    <row r="4359" spans="1:4">
      <c r="A4359" s="35"/>
      <c r="B4359" s="35"/>
      <c r="C4359" s="35"/>
      <c r="D4359" s="35"/>
    </row>
    <row r="4360" spans="1:4">
      <c r="A4360" s="35"/>
      <c r="B4360" s="35"/>
      <c r="C4360" s="35"/>
      <c r="D4360" s="35"/>
    </row>
    <row r="4361" spans="1:4">
      <c r="A4361" s="35"/>
      <c r="B4361" s="35"/>
      <c r="C4361" s="35"/>
      <c r="D4361" s="35"/>
    </row>
    <row r="4362" spans="1:4">
      <c r="A4362" s="35"/>
      <c r="B4362" s="35"/>
      <c r="C4362" s="35"/>
      <c r="D4362" s="35"/>
    </row>
    <row r="4363" spans="1:4">
      <c r="A4363" s="35"/>
      <c r="B4363" s="35"/>
      <c r="C4363" s="35"/>
      <c r="D4363" s="35"/>
    </row>
    <row r="4364" spans="1:4">
      <c r="A4364" s="35"/>
      <c r="B4364" s="35"/>
      <c r="C4364" s="35"/>
      <c r="D4364" s="35"/>
    </row>
    <row r="4365" spans="1:4">
      <c r="A4365" s="35"/>
      <c r="B4365" s="35"/>
      <c r="C4365" s="35"/>
      <c r="D4365" s="35"/>
    </row>
    <row r="4366" spans="1:4">
      <c r="A4366" s="35"/>
      <c r="B4366" s="35"/>
      <c r="C4366" s="35"/>
      <c r="D4366" s="35"/>
    </row>
    <row r="4367" spans="1:4">
      <c r="A4367" s="35"/>
      <c r="B4367" s="35"/>
      <c r="C4367" s="35"/>
      <c r="D4367" s="35"/>
    </row>
    <row r="4368" spans="1:4">
      <c r="A4368" s="35"/>
      <c r="B4368" s="35"/>
      <c r="C4368" s="35"/>
      <c r="D4368" s="35"/>
    </row>
    <row r="4369" spans="1:4">
      <c r="A4369" s="35"/>
      <c r="B4369" s="35"/>
      <c r="C4369" s="35"/>
      <c r="D4369" s="35"/>
    </row>
    <row r="4370" spans="1:4">
      <c r="A4370" s="35"/>
      <c r="B4370" s="35"/>
      <c r="C4370" s="35"/>
      <c r="D4370" s="35"/>
    </row>
    <row r="4371" spans="1:4">
      <c r="A4371" s="35"/>
      <c r="B4371" s="35"/>
      <c r="C4371" s="35"/>
      <c r="D4371" s="35"/>
    </row>
    <row r="4372" spans="1:4">
      <c r="A4372" s="35"/>
      <c r="B4372" s="35"/>
      <c r="C4372" s="35"/>
      <c r="D4372" s="35"/>
    </row>
    <row r="4373" spans="1:4">
      <c r="A4373" s="35"/>
      <c r="B4373" s="35"/>
      <c r="C4373" s="35"/>
      <c r="D4373" s="35"/>
    </row>
    <row r="4374" spans="1:4">
      <c r="A4374" s="35"/>
      <c r="B4374" s="35"/>
      <c r="C4374" s="35"/>
      <c r="D4374" s="35"/>
    </row>
    <row r="4375" spans="1:4">
      <c r="A4375" s="35"/>
      <c r="B4375" s="35"/>
      <c r="C4375" s="35"/>
      <c r="D4375" s="35"/>
    </row>
    <row r="4376" spans="1:4">
      <c r="A4376" s="35"/>
      <c r="B4376" s="35"/>
      <c r="C4376" s="35"/>
      <c r="D4376" s="35"/>
    </row>
    <row r="4377" spans="1:4">
      <c r="A4377" s="35"/>
      <c r="B4377" s="35"/>
      <c r="C4377" s="35"/>
      <c r="D4377" s="35"/>
    </row>
    <row r="4378" spans="1:4">
      <c r="A4378" s="35"/>
      <c r="B4378" s="35"/>
      <c r="C4378" s="35"/>
      <c r="D4378" s="35"/>
    </row>
    <row r="4379" spans="1:4">
      <c r="A4379" s="35"/>
      <c r="B4379" s="35"/>
      <c r="C4379" s="35"/>
      <c r="D4379" s="35"/>
    </row>
    <row r="4380" spans="1:4">
      <c r="A4380" s="35"/>
      <c r="B4380" s="35"/>
      <c r="C4380" s="35"/>
      <c r="D4380" s="35"/>
    </row>
    <row r="4381" spans="1:4">
      <c r="A4381" s="35"/>
      <c r="B4381" s="35"/>
      <c r="C4381" s="35"/>
      <c r="D4381" s="35"/>
    </row>
    <row r="4382" spans="1:4">
      <c r="A4382" s="35"/>
      <c r="B4382" s="35"/>
      <c r="C4382" s="35"/>
      <c r="D4382" s="35"/>
    </row>
    <row r="4383" spans="1:4">
      <c r="A4383" s="35"/>
      <c r="B4383" s="35"/>
      <c r="C4383" s="35"/>
      <c r="D4383" s="35"/>
    </row>
    <row r="4384" spans="1:4">
      <c r="A4384" s="35"/>
      <c r="B4384" s="35"/>
      <c r="C4384" s="35"/>
      <c r="D4384" s="35"/>
    </row>
    <row r="4385" spans="1:4">
      <c r="A4385" s="35"/>
      <c r="B4385" s="35"/>
      <c r="C4385" s="35"/>
      <c r="D4385" s="35"/>
    </row>
    <row r="4386" spans="1:4">
      <c r="A4386" s="35"/>
      <c r="B4386" s="35"/>
      <c r="C4386" s="35"/>
      <c r="D4386" s="35"/>
    </row>
    <row r="4387" spans="1:4">
      <c r="A4387" s="35"/>
      <c r="B4387" s="35"/>
      <c r="C4387" s="35"/>
      <c r="D4387" s="35"/>
    </row>
    <row r="4388" spans="1:4">
      <c r="A4388" s="35"/>
      <c r="B4388" s="35"/>
      <c r="C4388" s="35"/>
      <c r="D4388" s="35"/>
    </row>
    <row r="4389" spans="1:4">
      <c r="A4389" s="35"/>
      <c r="B4389" s="35"/>
      <c r="C4389" s="35"/>
      <c r="D4389" s="35"/>
    </row>
    <row r="4390" spans="1:4">
      <c r="A4390" s="35"/>
      <c r="B4390" s="35"/>
      <c r="C4390" s="35"/>
      <c r="D4390" s="35"/>
    </row>
    <row r="4391" spans="1:4">
      <c r="A4391" s="35"/>
      <c r="B4391" s="35"/>
      <c r="C4391" s="35"/>
      <c r="D4391" s="35"/>
    </row>
    <row r="4392" spans="1:4">
      <c r="A4392" s="35"/>
      <c r="B4392" s="35"/>
      <c r="C4392" s="35"/>
      <c r="D4392" s="35"/>
    </row>
    <row r="4393" spans="1:4">
      <c r="A4393" s="35"/>
      <c r="B4393" s="35"/>
      <c r="C4393" s="35"/>
      <c r="D4393" s="35"/>
    </row>
    <row r="4394" spans="1:4">
      <c r="A4394" s="35"/>
      <c r="B4394" s="35"/>
      <c r="C4394" s="35"/>
      <c r="D4394" s="35"/>
    </row>
    <row r="4395" spans="1:4">
      <c r="A4395" s="35"/>
      <c r="B4395" s="35"/>
      <c r="C4395" s="35"/>
      <c r="D4395" s="35"/>
    </row>
    <row r="4396" spans="1:4">
      <c r="A4396" s="35"/>
      <c r="B4396" s="35"/>
      <c r="C4396" s="35"/>
      <c r="D4396" s="35"/>
    </row>
    <row r="4397" spans="1:4">
      <c r="A4397" s="35"/>
      <c r="B4397" s="35"/>
      <c r="C4397" s="35"/>
      <c r="D4397" s="35"/>
    </row>
    <row r="4398" spans="1:4">
      <c r="A4398" s="35"/>
      <c r="B4398" s="35"/>
      <c r="C4398" s="35"/>
      <c r="D4398" s="35"/>
    </row>
    <row r="4399" spans="1:4">
      <c r="A4399" s="35"/>
      <c r="B4399" s="35"/>
      <c r="C4399" s="35"/>
      <c r="D4399" s="35"/>
    </row>
    <row r="4400" spans="1:4">
      <c r="A4400" s="35"/>
      <c r="B4400" s="35"/>
      <c r="C4400" s="35"/>
      <c r="D4400" s="35"/>
    </row>
    <row r="4401" spans="1:4">
      <c r="A4401" s="35"/>
      <c r="B4401" s="35"/>
      <c r="C4401" s="35"/>
      <c r="D4401" s="35"/>
    </row>
    <row r="4402" spans="1:4">
      <c r="A4402" s="35"/>
      <c r="B4402" s="35"/>
      <c r="C4402" s="35"/>
      <c r="D4402" s="35"/>
    </row>
    <row r="4403" spans="1:4">
      <c r="A4403" s="35"/>
      <c r="B4403" s="35"/>
      <c r="C4403" s="35"/>
      <c r="D4403" s="35"/>
    </row>
    <row r="4404" spans="1:4">
      <c r="A4404" s="35"/>
      <c r="B4404" s="35"/>
      <c r="C4404" s="35"/>
      <c r="D4404" s="35"/>
    </row>
    <row r="4405" spans="1:4">
      <c r="A4405" s="35"/>
      <c r="B4405" s="35"/>
      <c r="C4405" s="35"/>
      <c r="D4405" s="35"/>
    </row>
    <row r="4406" spans="1:4">
      <c r="A4406" s="35"/>
      <c r="B4406" s="35"/>
      <c r="C4406" s="35"/>
      <c r="D4406" s="35"/>
    </row>
    <row r="4407" spans="1:4">
      <c r="A4407" s="35"/>
      <c r="B4407" s="35"/>
      <c r="C4407" s="35"/>
      <c r="D4407" s="35"/>
    </row>
    <row r="4408" spans="1:4">
      <c r="A4408" s="35"/>
      <c r="B4408" s="35"/>
      <c r="C4408" s="35"/>
      <c r="D4408" s="35"/>
    </row>
    <row r="4409" spans="1:4">
      <c r="A4409" s="35"/>
      <c r="B4409" s="35"/>
      <c r="C4409" s="35"/>
      <c r="D4409" s="35"/>
    </row>
    <row r="4410" spans="1:4">
      <c r="A4410" s="35"/>
      <c r="B4410" s="35"/>
      <c r="C4410" s="35"/>
      <c r="D4410" s="35"/>
    </row>
    <row r="4411" spans="1:4">
      <c r="A4411" s="35"/>
      <c r="B4411" s="35"/>
      <c r="C4411" s="35"/>
      <c r="D4411" s="35"/>
    </row>
    <row r="4412" spans="1:4">
      <c r="A4412" s="35"/>
      <c r="B4412" s="35"/>
      <c r="C4412" s="35"/>
      <c r="D4412" s="35"/>
    </row>
    <row r="4413" spans="1:4">
      <c r="A4413" s="35"/>
      <c r="B4413" s="35"/>
      <c r="C4413" s="35"/>
      <c r="D4413" s="35"/>
    </row>
    <row r="4414" spans="1:4">
      <c r="A4414" s="35"/>
      <c r="B4414" s="35"/>
      <c r="C4414" s="35"/>
      <c r="D4414" s="35"/>
    </row>
    <row r="4415" spans="1:4">
      <c r="A4415" s="35"/>
      <c r="B4415" s="35"/>
      <c r="C4415" s="35"/>
      <c r="D4415" s="35"/>
    </row>
    <row r="4416" spans="1:4">
      <c r="A4416" s="35"/>
      <c r="B4416" s="35"/>
      <c r="C4416" s="35"/>
      <c r="D4416" s="35"/>
    </row>
    <row r="4417" spans="1:4">
      <c r="A4417" s="35"/>
      <c r="B4417" s="35"/>
      <c r="C4417" s="35"/>
      <c r="D4417" s="35"/>
    </row>
    <row r="4418" spans="1:4">
      <c r="A4418" s="35"/>
      <c r="B4418" s="35"/>
      <c r="C4418" s="35"/>
      <c r="D4418" s="35"/>
    </row>
    <row r="4419" spans="1:4">
      <c r="A4419" s="35"/>
      <c r="B4419" s="35"/>
      <c r="C4419" s="35"/>
      <c r="D4419" s="35"/>
    </row>
    <row r="4420" spans="1:4">
      <c r="A4420" s="35"/>
      <c r="B4420" s="35"/>
      <c r="C4420" s="35"/>
      <c r="D4420" s="35"/>
    </row>
    <row r="4421" spans="1:4">
      <c r="A4421" s="35"/>
      <c r="B4421" s="35"/>
      <c r="C4421" s="35"/>
      <c r="D4421" s="35"/>
    </row>
    <row r="4422" spans="1:4">
      <c r="A4422" s="35"/>
      <c r="B4422" s="35"/>
      <c r="C4422" s="35"/>
      <c r="D4422" s="35"/>
    </row>
    <row r="4423" spans="1:4">
      <c r="A4423" s="35"/>
      <c r="B4423" s="35"/>
      <c r="C4423" s="35"/>
      <c r="D4423" s="35"/>
    </row>
    <row r="4424" spans="1:4">
      <c r="A4424" s="35"/>
      <c r="B4424" s="35"/>
      <c r="C4424" s="35"/>
      <c r="D4424" s="35"/>
    </row>
    <row r="4425" spans="1:4">
      <c r="A4425" s="35"/>
      <c r="B4425" s="35"/>
      <c r="C4425" s="35"/>
      <c r="D4425" s="35"/>
    </row>
    <row r="4426" spans="1:4">
      <c r="A4426" s="35"/>
      <c r="B4426" s="35"/>
      <c r="C4426" s="35"/>
      <c r="D4426" s="35"/>
    </row>
    <row r="4427" spans="1:4">
      <c r="A4427" s="35"/>
      <c r="B4427" s="35"/>
      <c r="C4427" s="35"/>
      <c r="D4427" s="35"/>
    </row>
    <row r="4428" spans="1:4">
      <c r="A4428" s="35"/>
      <c r="B4428" s="35"/>
      <c r="C4428" s="35"/>
      <c r="D4428" s="35"/>
    </row>
    <row r="4429" spans="1:4">
      <c r="A4429" s="35"/>
      <c r="B4429" s="35"/>
      <c r="C4429" s="35"/>
      <c r="D4429" s="35"/>
    </row>
    <row r="4430" spans="1:4">
      <c r="A4430" s="35"/>
      <c r="B4430" s="35"/>
      <c r="C4430" s="35"/>
      <c r="D4430" s="35"/>
    </row>
    <row r="4431" spans="1:4">
      <c r="A4431" s="35"/>
      <c r="B4431" s="35"/>
      <c r="C4431" s="35"/>
      <c r="D4431" s="35"/>
    </row>
    <row r="4432" spans="1:4">
      <c r="A4432" s="35"/>
      <c r="B4432" s="35"/>
      <c r="C4432" s="35"/>
      <c r="D4432" s="35"/>
    </row>
    <row r="4433" spans="1:4">
      <c r="A4433" s="35"/>
      <c r="B4433" s="35"/>
      <c r="C4433" s="35"/>
      <c r="D4433" s="35"/>
    </row>
    <row r="4434" spans="1:4">
      <c r="A4434" s="35"/>
      <c r="B4434" s="35"/>
      <c r="C4434" s="35"/>
      <c r="D4434" s="35"/>
    </row>
    <row r="4435" spans="1:4">
      <c r="A4435" s="35"/>
      <c r="B4435" s="35"/>
      <c r="C4435" s="35"/>
      <c r="D4435" s="35"/>
    </row>
    <row r="4436" spans="1:4">
      <c r="A4436" s="35"/>
      <c r="B4436" s="35"/>
      <c r="C4436" s="35"/>
      <c r="D4436" s="35"/>
    </row>
    <row r="4437" spans="1:4">
      <c r="A4437" s="35"/>
      <c r="B4437" s="35"/>
      <c r="C4437" s="35"/>
      <c r="D4437" s="35"/>
    </row>
    <row r="4438" spans="1:4">
      <c r="A4438" s="35"/>
      <c r="B4438" s="35"/>
      <c r="C4438" s="35"/>
      <c r="D4438" s="35"/>
    </row>
    <row r="4439" spans="1:4">
      <c r="A4439" s="35"/>
      <c r="B4439" s="35"/>
      <c r="C4439" s="35"/>
      <c r="D4439" s="35"/>
    </row>
    <row r="4440" spans="1:4">
      <c r="A4440" s="35"/>
      <c r="B4440" s="35"/>
      <c r="C4440" s="35"/>
      <c r="D4440" s="35"/>
    </row>
    <row r="4441" spans="1:4">
      <c r="A4441" s="35"/>
      <c r="B4441" s="35"/>
      <c r="C4441" s="35"/>
      <c r="D4441" s="35"/>
    </row>
    <row r="4442" spans="1:4">
      <c r="A4442" s="35"/>
      <c r="B4442" s="35"/>
      <c r="C4442" s="35"/>
      <c r="D4442" s="35"/>
    </row>
    <row r="4443" spans="1:4">
      <c r="A4443" s="35"/>
      <c r="B4443" s="35"/>
      <c r="C4443" s="35"/>
      <c r="D4443" s="35"/>
    </row>
    <row r="4444" spans="1:4">
      <c r="A4444" s="35"/>
      <c r="B4444" s="35"/>
      <c r="C4444" s="35"/>
      <c r="D4444" s="35"/>
    </row>
    <row r="4445" spans="1:4">
      <c r="A4445" s="35"/>
      <c r="B4445" s="35"/>
      <c r="C4445" s="35"/>
      <c r="D4445" s="35"/>
    </row>
    <row r="4446" spans="1:4">
      <c r="A4446" s="35"/>
      <c r="B4446" s="35"/>
      <c r="C4446" s="35"/>
      <c r="D4446" s="35"/>
    </row>
    <row r="4447" spans="1:4">
      <c r="A4447" s="35"/>
      <c r="B4447" s="35"/>
      <c r="C4447" s="35"/>
      <c r="D4447" s="35"/>
    </row>
    <row r="4448" spans="1:4">
      <c r="A4448" s="35"/>
      <c r="B4448" s="35"/>
      <c r="C4448" s="35"/>
      <c r="D4448" s="35"/>
    </row>
    <row r="4449" spans="1:4">
      <c r="A4449" s="35"/>
      <c r="B4449" s="35"/>
      <c r="C4449" s="35"/>
      <c r="D4449" s="35"/>
    </row>
    <row r="4450" spans="1:4">
      <c r="A4450" s="35"/>
      <c r="B4450" s="35"/>
      <c r="C4450" s="35"/>
      <c r="D4450" s="35"/>
    </row>
    <row r="4451" spans="1:4">
      <c r="A4451" s="35"/>
      <c r="B4451" s="35"/>
      <c r="C4451" s="35"/>
      <c r="D4451" s="35"/>
    </row>
    <row r="4452" spans="1:4">
      <c r="A4452" s="35"/>
      <c r="B4452" s="35"/>
      <c r="C4452" s="35"/>
      <c r="D4452" s="35"/>
    </row>
    <row r="4453" spans="1:4">
      <c r="A4453" s="35"/>
      <c r="B4453" s="35"/>
      <c r="C4453" s="35"/>
      <c r="D4453" s="35"/>
    </row>
    <row r="4454" spans="1:4">
      <c r="A4454" s="35"/>
      <c r="B4454" s="35"/>
      <c r="C4454" s="35"/>
      <c r="D4454" s="35"/>
    </row>
    <row r="4455" spans="1:4">
      <c r="A4455" s="35"/>
      <c r="B4455" s="35"/>
      <c r="C4455" s="35"/>
      <c r="D4455" s="35"/>
    </row>
    <row r="4456" spans="1:4">
      <c r="A4456" s="35"/>
      <c r="B4456" s="35"/>
      <c r="C4456" s="35"/>
      <c r="D4456" s="35"/>
    </row>
    <row r="4457" spans="1:4">
      <c r="A4457" s="35"/>
      <c r="B4457" s="35"/>
      <c r="C4457" s="35"/>
      <c r="D4457" s="35"/>
    </row>
    <row r="4458" spans="1:4">
      <c r="A4458" s="35"/>
      <c r="B4458" s="35"/>
      <c r="C4458" s="35"/>
      <c r="D4458" s="35"/>
    </row>
    <row r="4459" spans="1:4">
      <c r="A4459" s="35"/>
      <c r="B4459" s="35"/>
      <c r="C4459" s="35"/>
      <c r="D4459" s="35"/>
    </row>
    <row r="4460" spans="1:4">
      <c r="A4460" s="35"/>
      <c r="B4460" s="35"/>
      <c r="C4460" s="35"/>
      <c r="D4460" s="35"/>
    </row>
    <row r="4461" spans="1:4">
      <c r="A4461" s="35"/>
      <c r="B4461" s="35"/>
      <c r="C4461" s="35"/>
      <c r="D4461" s="35"/>
    </row>
    <row r="4462" spans="1:4">
      <c r="A4462" s="35"/>
      <c r="B4462" s="35"/>
      <c r="C4462" s="35"/>
      <c r="D4462" s="35"/>
    </row>
    <row r="4463" spans="1:4">
      <c r="A4463" s="35"/>
      <c r="B4463" s="35"/>
      <c r="C4463" s="35"/>
      <c r="D4463" s="35"/>
    </row>
    <row r="4464" spans="1:4">
      <c r="A4464" s="35"/>
      <c r="B4464" s="35"/>
      <c r="C4464" s="35"/>
      <c r="D4464" s="35"/>
    </row>
    <row r="4465" spans="1:4">
      <c r="A4465" s="35"/>
      <c r="B4465" s="35"/>
      <c r="C4465" s="35"/>
      <c r="D4465" s="35"/>
    </row>
    <row r="4466" spans="1:4">
      <c r="A4466" s="35"/>
      <c r="B4466" s="35"/>
      <c r="C4466" s="35"/>
      <c r="D4466" s="35"/>
    </row>
    <row r="4467" spans="1:4">
      <c r="A4467" s="35"/>
      <c r="B4467" s="35"/>
      <c r="C4467" s="35"/>
      <c r="D4467" s="35"/>
    </row>
    <row r="4468" spans="1:4">
      <c r="A4468" s="35"/>
      <c r="B4468" s="35"/>
      <c r="C4468" s="35"/>
      <c r="D4468" s="35"/>
    </row>
    <row r="4469" spans="1:4">
      <c r="A4469" s="35"/>
      <c r="B4469" s="35"/>
      <c r="C4469" s="35"/>
      <c r="D4469" s="35"/>
    </row>
    <row r="4470" spans="1:4">
      <c r="A4470" s="35"/>
      <c r="B4470" s="35"/>
      <c r="C4470" s="35"/>
      <c r="D4470" s="35"/>
    </row>
    <row r="4471" spans="1:4">
      <c r="A4471" s="35"/>
      <c r="B4471" s="35"/>
      <c r="C4471" s="35"/>
      <c r="D4471" s="35"/>
    </row>
    <row r="4472" spans="1:4">
      <c r="A4472" s="35"/>
      <c r="B4472" s="35"/>
      <c r="C4472" s="35"/>
      <c r="D4472" s="35"/>
    </row>
    <row r="4473" spans="1:4">
      <c r="A4473" s="35"/>
      <c r="B4473" s="35"/>
      <c r="C4473" s="35"/>
      <c r="D4473" s="35"/>
    </row>
    <row r="4474" spans="1:4">
      <c r="A4474" s="35"/>
      <c r="B4474" s="35"/>
      <c r="C4474" s="35"/>
      <c r="D4474" s="35"/>
    </row>
    <row r="4475" spans="1:4">
      <c r="A4475" s="35"/>
      <c r="B4475" s="35"/>
      <c r="C4475" s="35"/>
      <c r="D4475" s="35"/>
    </row>
    <row r="4476" spans="1:4">
      <c r="A4476" s="35"/>
      <c r="B4476" s="35"/>
      <c r="C4476" s="35"/>
      <c r="D4476" s="35"/>
    </row>
    <row r="4477" spans="1:4">
      <c r="A4477" s="35"/>
      <c r="B4477" s="35"/>
      <c r="C4477" s="35"/>
      <c r="D4477" s="35"/>
    </row>
    <row r="4478" spans="1:4">
      <c r="A4478" s="35"/>
      <c r="B4478" s="35"/>
      <c r="C4478" s="35"/>
      <c r="D4478" s="35"/>
    </row>
    <row r="4479" spans="1:4">
      <c r="A4479" s="35"/>
      <c r="B4479" s="35"/>
      <c r="C4479" s="35"/>
      <c r="D4479" s="35"/>
    </row>
    <row r="4480" spans="1:4">
      <c r="A4480" s="35"/>
      <c r="B4480" s="35"/>
      <c r="C4480" s="35"/>
      <c r="D4480" s="35"/>
    </row>
    <row r="4481" spans="1:4">
      <c r="A4481" s="35"/>
      <c r="B4481" s="35"/>
      <c r="C4481" s="35"/>
      <c r="D4481" s="35"/>
    </row>
    <row r="4482" spans="1:4">
      <c r="A4482" s="35"/>
      <c r="B4482" s="35"/>
      <c r="C4482" s="35"/>
      <c r="D4482" s="35"/>
    </row>
    <row r="4483" spans="1:4">
      <c r="A4483" s="35"/>
      <c r="B4483" s="35"/>
      <c r="C4483" s="35"/>
      <c r="D4483" s="35"/>
    </row>
    <row r="4484" spans="1:4">
      <c r="A4484" s="35"/>
      <c r="B4484" s="35"/>
      <c r="C4484" s="35"/>
      <c r="D4484" s="35"/>
    </row>
    <row r="4485" spans="1:4">
      <c r="A4485" s="35"/>
      <c r="B4485" s="35"/>
      <c r="C4485" s="35"/>
      <c r="D4485" s="35"/>
    </row>
    <row r="4486" spans="1:4">
      <c r="A4486" s="35"/>
      <c r="B4486" s="35"/>
      <c r="C4486" s="35"/>
      <c r="D4486" s="35"/>
    </row>
    <row r="4487" spans="1:4">
      <c r="A4487" s="35"/>
      <c r="B4487" s="35"/>
      <c r="C4487" s="35"/>
      <c r="D4487" s="35"/>
    </row>
    <row r="4488" spans="1:4">
      <c r="A4488" s="35"/>
      <c r="B4488" s="35"/>
      <c r="C4488" s="35"/>
      <c r="D4488" s="35"/>
    </row>
    <row r="4489" spans="1:4">
      <c r="A4489" s="35"/>
      <c r="B4489" s="35"/>
      <c r="C4489" s="35"/>
      <c r="D4489" s="35"/>
    </row>
    <row r="4490" spans="1:4">
      <c r="A4490" s="35"/>
      <c r="B4490" s="35"/>
      <c r="C4490" s="35"/>
      <c r="D4490" s="35"/>
    </row>
    <row r="4491" spans="1:4">
      <c r="A4491" s="35"/>
      <c r="B4491" s="35"/>
      <c r="C4491" s="35"/>
      <c r="D4491" s="35"/>
    </row>
    <row r="4492" spans="1:4">
      <c r="A4492" s="35"/>
      <c r="B4492" s="35"/>
      <c r="C4492" s="35"/>
      <c r="D4492" s="35"/>
    </row>
    <row r="4493" spans="1:4">
      <c r="A4493" s="35"/>
      <c r="B4493" s="35"/>
      <c r="C4493" s="35"/>
      <c r="D4493" s="35"/>
    </row>
    <row r="4494" spans="1:4">
      <c r="A4494" s="35"/>
      <c r="B4494" s="35"/>
      <c r="C4494" s="35"/>
      <c r="D4494" s="35"/>
    </row>
    <row r="4495" spans="1:4">
      <c r="A4495" s="35"/>
      <c r="B4495" s="35"/>
      <c r="C4495" s="35"/>
      <c r="D4495" s="35"/>
    </row>
    <row r="4496" spans="1:4">
      <c r="A4496" s="35"/>
      <c r="B4496" s="35"/>
      <c r="C4496" s="35"/>
      <c r="D4496" s="35"/>
    </row>
    <row r="4497" spans="1:4">
      <c r="A4497" s="35"/>
      <c r="B4497" s="35"/>
      <c r="C4497" s="35"/>
      <c r="D4497" s="35"/>
    </row>
    <row r="4498" spans="1:4">
      <c r="A4498" s="35"/>
      <c r="B4498" s="35"/>
      <c r="C4498" s="35"/>
      <c r="D4498" s="35"/>
    </row>
    <row r="4499" spans="1:4">
      <c r="A4499" s="35"/>
      <c r="B4499" s="35"/>
      <c r="C4499" s="35"/>
      <c r="D4499" s="35"/>
    </row>
    <row r="4500" spans="1:4">
      <c r="A4500" s="35"/>
      <c r="B4500" s="35"/>
      <c r="C4500" s="35"/>
      <c r="D4500" s="35"/>
    </row>
    <row r="4501" spans="1:4">
      <c r="A4501" s="35"/>
      <c r="B4501" s="35"/>
      <c r="C4501" s="35"/>
      <c r="D4501" s="35"/>
    </row>
    <row r="4502" spans="1:4">
      <c r="A4502" s="35"/>
      <c r="B4502" s="35"/>
      <c r="C4502" s="35"/>
      <c r="D4502" s="35"/>
    </row>
    <row r="4503" spans="1:4">
      <c r="A4503" s="35"/>
      <c r="B4503" s="35"/>
      <c r="C4503" s="35"/>
      <c r="D4503" s="35"/>
    </row>
    <row r="4504" spans="1:4">
      <c r="A4504" s="35"/>
      <c r="B4504" s="35"/>
      <c r="C4504" s="35"/>
      <c r="D4504" s="35"/>
    </row>
    <row r="4505" spans="1:4">
      <c r="A4505" s="35"/>
      <c r="B4505" s="35"/>
      <c r="C4505" s="35"/>
      <c r="D4505" s="35"/>
    </row>
    <row r="4506" spans="1:4">
      <c r="A4506" s="35"/>
      <c r="B4506" s="35"/>
      <c r="C4506" s="35"/>
      <c r="D4506" s="35"/>
    </row>
    <row r="4507" spans="1:4">
      <c r="A4507" s="35"/>
      <c r="B4507" s="35"/>
      <c r="C4507" s="35"/>
      <c r="D4507" s="35"/>
    </row>
    <row r="4508" spans="1:4">
      <c r="A4508" s="35"/>
      <c r="B4508" s="35"/>
      <c r="C4508" s="35"/>
      <c r="D4508" s="35"/>
    </row>
    <row r="4509" spans="1:4">
      <c r="A4509" s="35"/>
      <c r="B4509" s="35"/>
      <c r="C4509" s="35"/>
      <c r="D4509" s="35"/>
    </row>
    <row r="4510" spans="1:4">
      <c r="A4510" s="35"/>
      <c r="B4510" s="35"/>
      <c r="C4510" s="35"/>
      <c r="D4510" s="35"/>
    </row>
    <row r="4511" spans="1:4">
      <c r="A4511" s="35"/>
      <c r="B4511" s="35"/>
      <c r="C4511" s="35"/>
      <c r="D4511" s="35"/>
    </row>
    <row r="4512" spans="1:4">
      <c r="A4512" s="35"/>
      <c r="B4512" s="35"/>
      <c r="C4512" s="35"/>
      <c r="D4512" s="35"/>
    </row>
    <row r="4513" spans="1:4">
      <c r="A4513" s="35"/>
      <c r="B4513" s="35"/>
      <c r="C4513" s="35"/>
      <c r="D4513" s="35"/>
    </row>
    <row r="4514" spans="1:4">
      <c r="A4514" s="35"/>
      <c r="B4514" s="35"/>
      <c r="C4514" s="35"/>
      <c r="D4514" s="35"/>
    </row>
    <row r="4515" spans="1:4">
      <c r="A4515" s="35"/>
      <c r="B4515" s="35"/>
      <c r="C4515" s="35"/>
      <c r="D4515" s="35"/>
    </row>
    <row r="4516" spans="1:4">
      <c r="A4516" s="35"/>
      <c r="B4516" s="35"/>
      <c r="C4516" s="35"/>
      <c r="D4516" s="35"/>
    </row>
    <row r="4517" spans="1:4">
      <c r="A4517" s="35"/>
      <c r="B4517" s="35"/>
      <c r="C4517" s="35"/>
      <c r="D4517" s="35"/>
    </row>
    <row r="4518" spans="1:4">
      <c r="A4518" s="35"/>
      <c r="B4518" s="35"/>
      <c r="C4518" s="35"/>
      <c r="D4518" s="35"/>
    </row>
    <row r="4519" spans="1:4">
      <c r="A4519" s="35"/>
      <c r="B4519" s="35"/>
      <c r="C4519" s="35"/>
      <c r="D4519" s="35"/>
    </row>
    <row r="4520" spans="1:4">
      <c r="A4520" s="35"/>
      <c r="B4520" s="35"/>
      <c r="C4520" s="35"/>
      <c r="D4520" s="35"/>
    </row>
    <row r="4521" spans="1:4">
      <c r="A4521" s="35"/>
      <c r="B4521" s="35"/>
      <c r="C4521" s="35"/>
      <c r="D4521" s="35"/>
    </row>
    <row r="4522" spans="1:4">
      <c r="A4522" s="35"/>
      <c r="B4522" s="35"/>
      <c r="C4522" s="35"/>
      <c r="D4522" s="35"/>
    </row>
    <row r="4523" spans="1:4">
      <c r="A4523" s="35"/>
      <c r="B4523" s="35"/>
      <c r="C4523" s="35"/>
      <c r="D4523" s="35"/>
    </row>
    <row r="4524" spans="1:4">
      <c r="A4524" s="35"/>
      <c r="B4524" s="35"/>
      <c r="C4524" s="35"/>
      <c r="D4524" s="35"/>
    </row>
    <row r="4525" spans="1:4">
      <c r="A4525" s="35"/>
      <c r="B4525" s="35"/>
      <c r="C4525" s="35"/>
      <c r="D4525" s="35"/>
    </row>
    <row r="4526" spans="1:4">
      <c r="A4526" s="35"/>
      <c r="B4526" s="35"/>
      <c r="C4526" s="35"/>
      <c r="D4526" s="35"/>
    </row>
    <row r="4527" spans="1:4">
      <c r="A4527" s="35"/>
      <c r="B4527" s="35"/>
      <c r="C4527" s="35"/>
      <c r="D4527" s="35"/>
    </row>
    <row r="4528" spans="1:4">
      <c r="A4528" s="35"/>
      <c r="B4528" s="35"/>
      <c r="C4528" s="35"/>
      <c r="D4528" s="35"/>
    </row>
    <row r="4529" spans="1:4">
      <c r="A4529" s="35"/>
      <c r="B4529" s="35"/>
      <c r="C4529" s="35"/>
      <c r="D4529" s="35"/>
    </row>
    <row r="4530" spans="1:4">
      <c r="A4530" s="35"/>
      <c r="B4530" s="35"/>
      <c r="C4530" s="35"/>
      <c r="D4530" s="35"/>
    </row>
    <row r="4531" spans="1:4">
      <c r="A4531" s="35"/>
      <c r="B4531" s="35"/>
      <c r="C4531" s="35"/>
      <c r="D4531" s="35"/>
    </row>
    <row r="4532" spans="1:4">
      <c r="A4532" s="35"/>
      <c r="B4532" s="35"/>
      <c r="C4532" s="35"/>
      <c r="D4532" s="35"/>
    </row>
    <row r="4533" spans="1:4">
      <c r="A4533" s="35"/>
      <c r="B4533" s="35"/>
      <c r="C4533" s="35"/>
      <c r="D4533" s="35"/>
    </row>
    <row r="4534" spans="1:4">
      <c r="A4534" s="35"/>
      <c r="B4534" s="35"/>
      <c r="C4534" s="35"/>
      <c r="D4534" s="35"/>
    </row>
    <row r="4535" spans="1:4">
      <c r="A4535" s="35"/>
      <c r="B4535" s="35"/>
      <c r="C4535" s="35"/>
      <c r="D4535" s="35"/>
    </row>
    <row r="4536" spans="1:4">
      <c r="A4536" s="35"/>
      <c r="B4536" s="35"/>
      <c r="C4536" s="35"/>
      <c r="D4536" s="35"/>
    </row>
    <row r="4537" spans="1:4">
      <c r="A4537" s="35"/>
      <c r="B4537" s="35"/>
      <c r="C4537" s="35"/>
      <c r="D4537" s="35"/>
    </row>
    <row r="4538" spans="1:4">
      <c r="A4538" s="35"/>
      <c r="B4538" s="35"/>
      <c r="C4538" s="35"/>
      <c r="D4538" s="35"/>
    </row>
    <row r="4539" spans="1:4">
      <c r="A4539" s="35"/>
      <c r="B4539" s="35"/>
      <c r="C4539" s="35"/>
      <c r="D4539" s="35"/>
    </row>
    <row r="4540" spans="1:4">
      <c r="A4540" s="35"/>
      <c r="B4540" s="35"/>
      <c r="C4540" s="35"/>
      <c r="D4540" s="35"/>
    </row>
    <row r="4541" spans="1:4">
      <c r="A4541" s="35"/>
      <c r="B4541" s="35"/>
      <c r="C4541" s="35"/>
      <c r="D4541" s="35"/>
    </row>
    <row r="4542" spans="1:4">
      <c r="A4542" s="35"/>
      <c r="B4542" s="35"/>
      <c r="C4542" s="35"/>
      <c r="D4542" s="35"/>
    </row>
    <row r="4543" spans="1:4">
      <c r="A4543" s="35"/>
      <c r="B4543" s="35"/>
      <c r="C4543" s="35"/>
      <c r="D4543" s="35"/>
    </row>
    <row r="4544" spans="1:4">
      <c r="A4544" s="35"/>
      <c r="B4544" s="35"/>
      <c r="C4544" s="35"/>
      <c r="D4544" s="35"/>
    </row>
    <row r="4545" spans="1:4">
      <c r="A4545" s="35"/>
      <c r="B4545" s="35"/>
      <c r="C4545" s="35"/>
      <c r="D4545" s="35"/>
    </row>
    <row r="4546" spans="1:4">
      <c r="A4546" s="35"/>
      <c r="B4546" s="35"/>
      <c r="C4546" s="35"/>
      <c r="D4546" s="35"/>
    </row>
    <row r="4547" spans="1:4">
      <c r="A4547" s="35"/>
      <c r="B4547" s="35"/>
      <c r="C4547" s="35"/>
      <c r="D4547" s="35"/>
    </row>
    <row r="4548" spans="1:4">
      <c r="A4548" s="35"/>
      <c r="B4548" s="35"/>
      <c r="C4548" s="35"/>
      <c r="D4548" s="35"/>
    </row>
    <row r="4549" spans="1:4">
      <c r="A4549" s="35"/>
      <c r="B4549" s="35"/>
      <c r="C4549" s="35"/>
      <c r="D4549" s="35"/>
    </row>
    <row r="4550" spans="1:4">
      <c r="A4550" s="35"/>
      <c r="B4550" s="35"/>
      <c r="C4550" s="35"/>
      <c r="D4550" s="35"/>
    </row>
    <row r="4551" spans="1:4">
      <c r="A4551" s="35"/>
      <c r="B4551" s="35"/>
      <c r="C4551" s="35"/>
      <c r="D4551" s="35"/>
    </row>
    <row r="4552" spans="1:4">
      <c r="A4552" s="35"/>
      <c r="B4552" s="35"/>
      <c r="C4552" s="35"/>
      <c r="D4552" s="35"/>
    </row>
    <row r="4553" spans="1:4">
      <c r="A4553" s="35"/>
      <c r="B4553" s="35"/>
      <c r="C4553" s="35"/>
      <c r="D4553" s="35"/>
    </row>
    <row r="4554" spans="1:4">
      <c r="A4554" s="35"/>
      <c r="B4554" s="35"/>
      <c r="C4554" s="35"/>
      <c r="D4554" s="35"/>
    </row>
    <row r="4555" spans="1:4">
      <c r="A4555" s="35"/>
      <c r="B4555" s="35"/>
      <c r="C4555" s="35"/>
      <c r="D4555" s="35"/>
    </row>
    <row r="4556" spans="1:4">
      <c r="A4556" s="35"/>
      <c r="B4556" s="35"/>
      <c r="C4556" s="35"/>
      <c r="D4556" s="35"/>
    </row>
    <row r="4557" spans="1:4">
      <c r="A4557" s="35"/>
      <c r="B4557" s="35"/>
      <c r="C4557" s="35"/>
      <c r="D4557" s="35"/>
    </row>
    <row r="4558" spans="1:4">
      <c r="A4558" s="35"/>
      <c r="B4558" s="35"/>
      <c r="C4558" s="35"/>
      <c r="D4558" s="35"/>
    </row>
    <row r="4559" spans="1:4">
      <c r="A4559" s="35"/>
      <c r="B4559" s="35"/>
      <c r="C4559" s="35"/>
      <c r="D4559" s="35"/>
    </row>
    <row r="4560" spans="1:4">
      <c r="A4560" s="35"/>
      <c r="B4560" s="35"/>
      <c r="C4560" s="35"/>
      <c r="D4560" s="35"/>
    </row>
    <row r="4561" spans="1:4">
      <c r="A4561" s="35"/>
      <c r="B4561" s="35"/>
      <c r="C4561" s="35"/>
      <c r="D4561" s="35"/>
    </row>
    <row r="4562" spans="1:4">
      <c r="A4562" s="35"/>
      <c r="B4562" s="35"/>
      <c r="C4562" s="35"/>
      <c r="D4562" s="35"/>
    </row>
    <row r="4563" spans="1:4">
      <c r="A4563" s="35"/>
      <c r="B4563" s="35"/>
      <c r="C4563" s="35"/>
      <c r="D4563" s="35"/>
    </row>
    <row r="4564" spans="1:4">
      <c r="A4564" s="35"/>
      <c r="B4564" s="35"/>
      <c r="C4564" s="35"/>
      <c r="D4564" s="35"/>
    </row>
    <row r="4565" spans="1:4">
      <c r="A4565" s="35"/>
      <c r="B4565" s="35"/>
      <c r="C4565" s="35"/>
      <c r="D4565" s="35"/>
    </row>
    <row r="4566" spans="1:4">
      <c r="A4566" s="35"/>
      <c r="B4566" s="35"/>
      <c r="C4566" s="35"/>
      <c r="D4566" s="35"/>
    </row>
    <row r="4567" spans="1:4">
      <c r="A4567" s="35"/>
      <c r="B4567" s="35"/>
      <c r="C4567" s="35"/>
      <c r="D4567" s="35"/>
    </row>
    <row r="4568" spans="1:4">
      <c r="A4568" s="35"/>
      <c r="B4568" s="35"/>
      <c r="C4568" s="35"/>
      <c r="D4568" s="35"/>
    </row>
    <row r="4569" spans="1:4">
      <c r="A4569" s="35"/>
      <c r="B4569" s="35"/>
      <c r="C4569" s="35"/>
      <c r="D4569" s="35"/>
    </row>
    <row r="4570" spans="1:4">
      <c r="A4570" s="35"/>
      <c r="B4570" s="35"/>
      <c r="C4570" s="35"/>
      <c r="D4570" s="35"/>
    </row>
    <row r="4571" spans="1:4">
      <c r="A4571" s="35"/>
      <c r="B4571" s="35"/>
      <c r="C4571" s="35"/>
      <c r="D4571" s="35"/>
    </row>
    <row r="4572" spans="1:4">
      <c r="A4572" s="35"/>
      <c r="B4572" s="35"/>
      <c r="C4572" s="35"/>
      <c r="D4572" s="35"/>
    </row>
    <row r="4573" spans="1:4">
      <c r="A4573" s="35"/>
      <c r="B4573" s="35"/>
      <c r="C4573" s="35"/>
      <c r="D4573" s="35"/>
    </row>
    <row r="4574" spans="1:4">
      <c r="A4574" s="35"/>
      <c r="B4574" s="35"/>
      <c r="C4574" s="35"/>
      <c r="D4574" s="35"/>
    </row>
    <row r="4575" spans="1:4">
      <c r="A4575" s="35"/>
      <c r="B4575" s="35"/>
      <c r="C4575" s="35"/>
      <c r="D4575" s="35"/>
    </row>
    <row r="4576" spans="1:4">
      <c r="A4576" s="35"/>
      <c r="B4576" s="35"/>
      <c r="C4576" s="35"/>
      <c r="D4576" s="35"/>
    </row>
    <row r="4577" spans="1:4">
      <c r="A4577" s="35"/>
      <c r="B4577" s="35"/>
      <c r="C4577" s="35"/>
      <c r="D4577" s="35"/>
    </row>
    <row r="4578" spans="1:4">
      <c r="A4578" s="35"/>
      <c r="B4578" s="35"/>
      <c r="C4578" s="35"/>
      <c r="D4578" s="35"/>
    </row>
    <row r="4579" spans="1:4">
      <c r="A4579" s="35"/>
      <c r="B4579" s="35"/>
      <c r="C4579" s="35"/>
      <c r="D4579" s="35"/>
    </row>
    <row r="4580" spans="1:4">
      <c r="A4580" s="35"/>
      <c r="B4580" s="35"/>
      <c r="C4580" s="35"/>
      <c r="D4580" s="35"/>
    </row>
    <row r="4581" spans="1:4">
      <c r="A4581" s="35"/>
      <c r="B4581" s="35"/>
      <c r="C4581" s="35"/>
      <c r="D4581" s="35"/>
    </row>
    <row r="4582" spans="1:4">
      <c r="A4582" s="35"/>
      <c r="B4582" s="35"/>
      <c r="C4582" s="35"/>
      <c r="D4582" s="35"/>
    </row>
    <row r="4583" spans="1:4">
      <c r="A4583" s="35"/>
      <c r="B4583" s="35"/>
      <c r="C4583" s="35"/>
      <c r="D4583" s="35"/>
    </row>
    <row r="4584" spans="1:4">
      <c r="A4584" s="35"/>
      <c r="B4584" s="35"/>
      <c r="C4584" s="35"/>
      <c r="D4584" s="35"/>
    </row>
    <row r="4585" spans="1:4">
      <c r="A4585" s="35"/>
      <c r="B4585" s="35"/>
      <c r="C4585" s="35"/>
      <c r="D4585" s="35"/>
    </row>
    <row r="4586" spans="1:4">
      <c r="A4586" s="35"/>
      <c r="B4586" s="35"/>
      <c r="C4586" s="35"/>
      <c r="D4586" s="35"/>
    </row>
    <row r="4587" spans="1:4">
      <c r="A4587" s="35"/>
      <c r="B4587" s="35"/>
      <c r="C4587" s="35"/>
      <c r="D4587" s="35"/>
    </row>
    <row r="4588" spans="1:4">
      <c r="A4588" s="35"/>
      <c r="B4588" s="35"/>
      <c r="C4588" s="35"/>
      <c r="D4588" s="35"/>
    </row>
    <row r="4589" spans="1:4">
      <c r="A4589" s="35"/>
      <c r="B4589" s="35"/>
      <c r="C4589" s="35"/>
      <c r="D4589" s="35"/>
    </row>
    <row r="4590" spans="1:4">
      <c r="A4590" s="35"/>
      <c r="B4590" s="35"/>
      <c r="C4590" s="35"/>
      <c r="D4590" s="35"/>
    </row>
    <row r="4591" spans="1:4">
      <c r="A4591" s="35"/>
      <c r="B4591" s="35"/>
      <c r="C4591" s="35"/>
      <c r="D4591" s="35"/>
    </row>
    <row r="4592" spans="1:4">
      <c r="A4592" s="35"/>
      <c r="B4592" s="35"/>
      <c r="C4592" s="35"/>
      <c r="D4592" s="35"/>
    </row>
    <row r="4593" spans="1:4">
      <c r="A4593" s="35"/>
      <c r="B4593" s="35"/>
      <c r="C4593" s="35"/>
      <c r="D4593" s="35"/>
    </row>
    <row r="4594" spans="1:4">
      <c r="A4594" s="35"/>
      <c r="B4594" s="35"/>
      <c r="C4594" s="35"/>
      <c r="D4594" s="35"/>
    </row>
    <row r="4595" spans="1:4">
      <c r="A4595" s="35"/>
      <c r="B4595" s="35"/>
      <c r="C4595" s="35"/>
      <c r="D4595" s="35"/>
    </row>
    <row r="4596" spans="1:4">
      <c r="A4596" s="35"/>
      <c r="B4596" s="35"/>
      <c r="C4596" s="35"/>
      <c r="D4596" s="35"/>
    </row>
    <row r="4597" spans="1:4">
      <c r="A4597" s="35"/>
      <c r="B4597" s="35"/>
      <c r="C4597" s="35"/>
      <c r="D4597" s="35"/>
    </row>
    <row r="4598" spans="1:4">
      <c r="A4598" s="35"/>
      <c r="B4598" s="35"/>
      <c r="C4598" s="35"/>
      <c r="D4598" s="35"/>
    </row>
    <row r="4599" spans="1:4">
      <c r="A4599" s="35"/>
      <c r="B4599" s="35"/>
      <c r="C4599" s="35"/>
      <c r="D4599" s="35"/>
    </row>
    <row r="4600" spans="1:4">
      <c r="A4600" s="35"/>
      <c r="B4600" s="35"/>
      <c r="C4600" s="35"/>
      <c r="D4600" s="35"/>
    </row>
    <row r="4601" spans="1:4">
      <c r="A4601" s="35"/>
      <c r="B4601" s="35"/>
      <c r="C4601" s="35"/>
      <c r="D4601" s="35"/>
    </row>
    <row r="4602" spans="1:4">
      <c r="A4602" s="35"/>
      <c r="B4602" s="35"/>
      <c r="C4602" s="35"/>
      <c r="D4602" s="35"/>
    </row>
    <row r="4603" spans="1:4">
      <c r="A4603" s="35"/>
      <c r="B4603" s="35"/>
      <c r="C4603" s="35"/>
      <c r="D4603" s="35"/>
    </row>
    <row r="4604" spans="1:4">
      <c r="A4604" s="35"/>
      <c r="B4604" s="35"/>
      <c r="C4604" s="35"/>
      <c r="D4604" s="35"/>
    </row>
    <row r="4605" spans="1:4">
      <c r="A4605" s="35"/>
      <c r="B4605" s="35"/>
      <c r="C4605" s="35"/>
      <c r="D4605" s="35"/>
    </row>
    <row r="4606" spans="1:4">
      <c r="A4606" s="35"/>
      <c r="B4606" s="35"/>
      <c r="C4606" s="35"/>
      <c r="D4606" s="35"/>
    </row>
    <row r="4607" spans="1:4">
      <c r="A4607" s="35"/>
      <c r="B4607" s="35"/>
      <c r="C4607" s="35"/>
      <c r="D4607" s="35"/>
    </row>
    <row r="4608" spans="1:4">
      <c r="A4608" s="35"/>
      <c r="B4608" s="35"/>
      <c r="C4608" s="35"/>
      <c r="D4608" s="35"/>
    </row>
    <row r="4609" spans="1:4">
      <c r="A4609" s="35"/>
      <c r="B4609" s="35"/>
      <c r="C4609" s="35"/>
      <c r="D4609" s="35"/>
    </row>
    <row r="4610" spans="1:4">
      <c r="A4610" s="35"/>
      <c r="B4610" s="35"/>
      <c r="C4610" s="35"/>
      <c r="D4610" s="35"/>
    </row>
    <row r="4611" spans="1:4">
      <c r="A4611" s="35"/>
      <c r="B4611" s="35"/>
      <c r="C4611" s="35"/>
      <c r="D4611" s="35"/>
    </row>
    <row r="4612" spans="1:4">
      <c r="A4612" s="35"/>
      <c r="B4612" s="35"/>
      <c r="C4612" s="35"/>
      <c r="D4612" s="35"/>
    </row>
    <row r="4613" spans="1:4">
      <c r="A4613" s="35"/>
      <c r="B4613" s="35"/>
      <c r="C4613" s="35"/>
      <c r="D4613" s="35"/>
    </row>
    <row r="4614" spans="1:4">
      <c r="A4614" s="35"/>
      <c r="B4614" s="35"/>
      <c r="C4614" s="35"/>
      <c r="D4614" s="35"/>
    </row>
    <row r="4615" spans="1:4">
      <c r="A4615" s="35"/>
      <c r="B4615" s="35"/>
      <c r="C4615" s="35"/>
      <c r="D4615" s="35"/>
    </row>
    <row r="4616" spans="1:4">
      <c r="A4616" s="35"/>
      <c r="B4616" s="35"/>
      <c r="C4616" s="35"/>
      <c r="D4616" s="35"/>
    </row>
    <row r="4617" spans="1:4">
      <c r="A4617" s="35"/>
      <c r="B4617" s="35"/>
      <c r="C4617" s="35"/>
      <c r="D4617" s="35"/>
    </row>
    <row r="4618" spans="1:4">
      <c r="A4618" s="35"/>
      <c r="B4618" s="35"/>
      <c r="C4618" s="35"/>
      <c r="D4618" s="35"/>
    </row>
    <row r="4619" spans="1:4">
      <c r="A4619" s="35"/>
      <c r="B4619" s="35"/>
      <c r="C4619" s="35"/>
      <c r="D4619" s="35"/>
    </row>
    <row r="4620" spans="1:4">
      <c r="A4620" s="35"/>
      <c r="B4620" s="35"/>
      <c r="C4620" s="35"/>
      <c r="D4620" s="35"/>
    </row>
    <row r="4621" spans="1:4">
      <c r="A4621" s="35"/>
      <c r="B4621" s="35"/>
      <c r="C4621" s="35"/>
      <c r="D4621" s="35"/>
    </row>
    <row r="4622" spans="1:4">
      <c r="A4622" s="35"/>
      <c r="B4622" s="35"/>
      <c r="C4622" s="35"/>
      <c r="D4622" s="35"/>
    </row>
    <row r="4623" spans="1:4">
      <c r="A4623" s="35"/>
      <c r="B4623" s="35"/>
      <c r="C4623" s="35"/>
      <c r="D4623" s="35"/>
    </row>
    <row r="4624" spans="1:4">
      <c r="A4624" s="35"/>
      <c r="B4624" s="35"/>
      <c r="C4624" s="35"/>
      <c r="D4624" s="35"/>
    </row>
    <row r="4625" spans="1:4">
      <c r="A4625" s="35"/>
      <c r="B4625" s="35"/>
      <c r="C4625" s="35"/>
      <c r="D4625" s="35"/>
    </row>
    <row r="4626" spans="1:4">
      <c r="A4626" s="35"/>
      <c r="B4626" s="35"/>
      <c r="C4626" s="35"/>
      <c r="D4626" s="35"/>
    </row>
    <row r="4627" spans="1:4">
      <c r="A4627" s="35"/>
      <c r="B4627" s="35"/>
      <c r="C4627" s="35"/>
      <c r="D4627" s="35"/>
    </row>
    <row r="4628" spans="1:4">
      <c r="A4628" s="35"/>
      <c r="B4628" s="35"/>
      <c r="C4628" s="35"/>
      <c r="D4628" s="35"/>
    </row>
    <row r="4629" spans="1:4">
      <c r="A4629" s="35"/>
      <c r="B4629" s="35"/>
      <c r="C4629" s="35"/>
      <c r="D4629" s="35"/>
    </row>
    <row r="4630" spans="1:4">
      <c r="A4630" s="35"/>
      <c r="B4630" s="35"/>
      <c r="C4630" s="35"/>
      <c r="D4630" s="35"/>
    </row>
    <row r="4631" spans="1:4">
      <c r="A4631" s="35"/>
      <c r="B4631" s="35"/>
      <c r="C4631" s="35"/>
      <c r="D4631" s="35"/>
    </row>
    <row r="4632" spans="1:4">
      <c r="A4632" s="35"/>
      <c r="B4632" s="35"/>
      <c r="C4632" s="35"/>
      <c r="D4632" s="35"/>
    </row>
    <row r="4633" spans="1:4">
      <c r="A4633" s="35"/>
      <c r="B4633" s="35"/>
      <c r="C4633" s="35"/>
      <c r="D4633" s="35"/>
    </row>
    <row r="4634" spans="1:4">
      <c r="A4634" s="35"/>
      <c r="B4634" s="35"/>
      <c r="C4634" s="35"/>
      <c r="D4634" s="35"/>
    </row>
    <row r="4635" spans="1:4">
      <c r="A4635" s="35"/>
      <c r="B4635" s="35"/>
      <c r="C4635" s="35"/>
      <c r="D4635" s="35"/>
    </row>
    <row r="4636" spans="1:4">
      <c r="A4636" s="35"/>
      <c r="B4636" s="35"/>
      <c r="C4636" s="35"/>
      <c r="D4636" s="35"/>
    </row>
    <row r="4637" spans="1:4">
      <c r="A4637" s="35"/>
      <c r="B4637" s="35"/>
      <c r="C4637" s="35"/>
      <c r="D4637" s="35"/>
    </row>
    <row r="4638" spans="1:4">
      <c r="A4638" s="35"/>
      <c r="B4638" s="35"/>
      <c r="C4638" s="35"/>
      <c r="D4638" s="35"/>
    </row>
    <row r="4639" spans="1:4">
      <c r="A4639" s="35"/>
      <c r="B4639" s="35"/>
      <c r="C4639" s="35"/>
      <c r="D4639" s="35"/>
    </row>
    <row r="4640" spans="1:4">
      <c r="A4640" s="35"/>
      <c r="B4640" s="35"/>
      <c r="C4640" s="35"/>
      <c r="D4640" s="35"/>
    </row>
    <row r="4641" spans="1:4">
      <c r="A4641" s="35"/>
      <c r="B4641" s="35"/>
      <c r="C4641" s="35"/>
      <c r="D4641" s="35"/>
    </row>
    <row r="4642" spans="1:4">
      <c r="A4642" s="35"/>
      <c r="B4642" s="35"/>
      <c r="C4642" s="35"/>
      <c r="D4642" s="35"/>
    </row>
    <row r="4643" spans="1:4">
      <c r="A4643" s="35"/>
      <c r="B4643" s="35"/>
      <c r="C4643" s="35"/>
      <c r="D4643" s="35"/>
    </row>
    <row r="4644" spans="1:4">
      <c r="A4644" s="35"/>
      <c r="B4644" s="35"/>
      <c r="C4644" s="35"/>
      <c r="D4644" s="35"/>
    </row>
    <row r="4645" spans="1:4">
      <c r="A4645" s="35"/>
      <c r="B4645" s="35"/>
      <c r="C4645" s="35"/>
      <c r="D4645" s="35"/>
    </row>
    <row r="4646" spans="1:4">
      <c r="A4646" s="35"/>
      <c r="B4646" s="35"/>
      <c r="C4646" s="35"/>
      <c r="D4646" s="35"/>
    </row>
    <row r="4647" spans="1:4">
      <c r="A4647" s="35"/>
      <c r="B4647" s="35"/>
      <c r="C4647" s="35"/>
      <c r="D4647" s="35"/>
    </row>
    <row r="4648" spans="1:4">
      <c r="A4648" s="35"/>
      <c r="B4648" s="35"/>
      <c r="C4648" s="35"/>
      <c r="D4648" s="35"/>
    </row>
    <row r="4649" spans="1:4">
      <c r="A4649" s="35"/>
      <c r="B4649" s="35"/>
      <c r="C4649" s="35"/>
      <c r="D4649" s="35"/>
    </row>
    <row r="4650" spans="1:4">
      <c r="A4650" s="35"/>
      <c r="B4650" s="35"/>
      <c r="C4650" s="35"/>
      <c r="D4650" s="35"/>
    </row>
    <row r="4651" spans="1:4">
      <c r="A4651" s="35"/>
      <c r="B4651" s="35"/>
      <c r="C4651" s="35"/>
      <c r="D4651" s="35"/>
    </row>
    <row r="4652" spans="1:4">
      <c r="A4652" s="35"/>
      <c r="B4652" s="35"/>
      <c r="C4652" s="35"/>
      <c r="D4652" s="35"/>
    </row>
    <row r="4653" spans="1:4">
      <c r="A4653" s="35"/>
      <c r="B4653" s="35"/>
      <c r="C4653" s="35"/>
      <c r="D4653" s="35"/>
    </row>
    <row r="4654" spans="1:4">
      <c r="A4654" s="35"/>
      <c r="B4654" s="35"/>
      <c r="C4654" s="35"/>
      <c r="D4654" s="35"/>
    </row>
    <row r="4655" spans="1:4">
      <c r="A4655" s="35"/>
      <c r="B4655" s="35"/>
      <c r="C4655" s="35"/>
      <c r="D4655" s="35"/>
    </row>
    <row r="4656" spans="1:4">
      <c r="A4656" s="35"/>
      <c r="B4656" s="35"/>
      <c r="C4656" s="35"/>
      <c r="D4656" s="35"/>
    </row>
    <row r="4657" spans="1:4">
      <c r="A4657" s="35"/>
      <c r="B4657" s="35"/>
      <c r="C4657" s="35"/>
      <c r="D4657" s="35"/>
    </row>
    <row r="4658" spans="1:4">
      <c r="A4658" s="35"/>
      <c r="B4658" s="35"/>
      <c r="C4658" s="35"/>
      <c r="D4658" s="35"/>
    </row>
    <row r="4659" spans="1:4">
      <c r="A4659" s="35"/>
      <c r="B4659" s="35"/>
      <c r="C4659" s="35"/>
      <c r="D4659" s="35"/>
    </row>
    <row r="4660" spans="1:4">
      <c r="A4660" s="35"/>
      <c r="B4660" s="35"/>
      <c r="C4660" s="35"/>
      <c r="D4660" s="35"/>
    </row>
    <row r="4661" spans="1:4">
      <c r="A4661" s="35"/>
      <c r="B4661" s="35"/>
      <c r="C4661" s="35"/>
      <c r="D4661" s="35"/>
    </row>
    <row r="4662" spans="1:4">
      <c r="A4662" s="35"/>
      <c r="B4662" s="35"/>
      <c r="C4662" s="35"/>
      <c r="D4662" s="35"/>
    </row>
    <row r="4663" spans="1:4">
      <c r="A4663" s="35"/>
      <c r="B4663" s="35"/>
      <c r="C4663" s="35"/>
      <c r="D4663" s="35"/>
    </row>
    <row r="4664" spans="1:4">
      <c r="A4664" s="35"/>
      <c r="B4664" s="35"/>
      <c r="C4664" s="35"/>
      <c r="D4664" s="35"/>
    </row>
    <row r="4665" spans="1:4">
      <c r="A4665" s="35"/>
      <c r="B4665" s="35"/>
      <c r="C4665" s="35"/>
      <c r="D4665" s="35"/>
    </row>
    <row r="4666" spans="1:4">
      <c r="A4666" s="35"/>
      <c r="B4666" s="35"/>
      <c r="C4666" s="35"/>
      <c r="D4666" s="35"/>
    </row>
    <row r="4667" spans="1:4">
      <c r="A4667" s="35"/>
      <c r="B4667" s="35"/>
      <c r="C4667" s="35"/>
      <c r="D4667" s="35"/>
    </row>
    <row r="4668" spans="1:4">
      <c r="A4668" s="35"/>
      <c r="B4668" s="35"/>
      <c r="C4668" s="35"/>
      <c r="D4668" s="35"/>
    </row>
    <row r="4669" spans="1:4">
      <c r="A4669" s="35"/>
      <c r="B4669" s="35"/>
      <c r="C4669" s="35"/>
      <c r="D4669" s="35"/>
    </row>
    <row r="4670" spans="1:4">
      <c r="A4670" s="35"/>
      <c r="B4670" s="35"/>
      <c r="C4670" s="35"/>
      <c r="D4670" s="35"/>
    </row>
    <row r="4671" spans="1:4">
      <c r="A4671" s="35"/>
      <c r="B4671" s="35"/>
      <c r="C4671" s="35"/>
      <c r="D4671" s="35"/>
    </row>
    <row r="4672" spans="1:4">
      <c r="A4672" s="35"/>
      <c r="B4672" s="35"/>
      <c r="C4672" s="35"/>
      <c r="D4672" s="35"/>
    </row>
    <row r="4673" spans="1:4">
      <c r="A4673" s="35"/>
      <c r="B4673" s="35"/>
      <c r="C4673" s="35"/>
      <c r="D4673" s="35"/>
    </row>
    <row r="4674" spans="1:4">
      <c r="A4674" s="35"/>
      <c r="B4674" s="35"/>
      <c r="C4674" s="35"/>
      <c r="D4674" s="35"/>
    </row>
    <row r="4675" spans="1:4">
      <c r="A4675" s="35"/>
      <c r="B4675" s="35"/>
      <c r="C4675" s="35"/>
      <c r="D4675" s="35"/>
    </row>
    <row r="4676" spans="1:4">
      <c r="A4676" s="35"/>
      <c r="B4676" s="35"/>
      <c r="C4676" s="35"/>
      <c r="D4676" s="35"/>
    </row>
    <row r="4677" spans="1:4">
      <c r="A4677" s="35"/>
      <c r="B4677" s="35"/>
      <c r="C4677" s="35"/>
      <c r="D4677" s="35"/>
    </row>
    <row r="4678" spans="1:4">
      <c r="A4678" s="35"/>
      <c r="B4678" s="35"/>
      <c r="C4678" s="35"/>
      <c r="D4678" s="35"/>
    </row>
    <row r="4679" spans="1:4">
      <c r="A4679" s="35"/>
      <c r="B4679" s="35"/>
      <c r="C4679" s="35"/>
      <c r="D4679" s="35"/>
    </row>
    <row r="4680" spans="1:4">
      <c r="A4680" s="35"/>
      <c r="B4680" s="35"/>
      <c r="C4680" s="35"/>
      <c r="D4680" s="35"/>
    </row>
    <row r="4681" spans="1:4">
      <c r="A4681" s="35"/>
      <c r="B4681" s="35"/>
      <c r="C4681" s="35"/>
      <c r="D4681" s="35"/>
    </row>
    <row r="4682" spans="1:4">
      <c r="A4682" s="35"/>
      <c r="B4682" s="35"/>
      <c r="C4682" s="35"/>
      <c r="D4682" s="35"/>
    </row>
    <row r="4683" spans="1:4">
      <c r="A4683" s="35"/>
      <c r="B4683" s="35"/>
      <c r="C4683" s="35"/>
      <c r="D4683" s="35"/>
    </row>
    <row r="4684" spans="1:4">
      <c r="A4684" s="35"/>
      <c r="B4684" s="35"/>
      <c r="C4684" s="35"/>
      <c r="D4684" s="35"/>
    </row>
    <row r="4685" spans="1:4">
      <c r="A4685" s="35"/>
      <c r="B4685" s="35"/>
      <c r="C4685" s="35"/>
      <c r="D4685" s="35"/>
    </row>
    <row r="4686" spans="1:4">
      <c r="A4686" s="35"/>
      <c r="B4686" s="35"/>
      <c r="C4686" s="35"/>
      <c r="D4686" s="35"/>
    </row>
    <row r="4687" spans="1:4">
      <c r="A4687" s="35"/>
      <c r="B4687" s="35"/>
      <c r="C4687" s="35"/>
      <c r="D4687" s="35"/>
    </row>
    <row r="4688" spans="1:4">
      <c r="A4688" s="35"/>
      <c r="B4688" s="35"/>
      <c r="C4688" s="35"/>
      <c r="D4688" s="35"/>
    </row>
    <row r="4689" spans="1:4">
      <c r="A4689" s="35"/>
      <c r="B4689" s="35"/>
      <c r="C4689" s="35"/>
      <c r="D4689" s="35"/>
    </row>
    <row r="4690" spans="1:4">
      <c r="A4690" s="35"/>
      <c r="B4690" s="35"/>
      <c r="C4690" s="35"/>
      <c r="D4690" s="35"/>
    </row>
    <row r="4691" spans="1:4">
      <c r="A4691" s="35"/>
      <c r="B4691" s="35"/>
      <c r="C4691" s="35"/>
      <c r="D4691" s="35"/>
    </row>
    <row r="4692" spans="1:4">
      <c r="A4692" s="35"/>
      <c r="B4692" s="35"/>
      <c r="C4692" s="35"/>
      <c r="D4692" s="35"/>
    </row>
    <row r="4693" spans="1:4">
      <c r="A4693" s="35"/>
      <c r="B4693" s="35"/>
      <c r="C4693" s="35"/>
      <c r="D4693" s="35"/>
    </row>
    <row r="4694" spans="1:4">
      <c r="A4694" s="35"/>
      <c r="B4694" s="35"/>
      <c r="C4694" s="35"/>
      <c r="D4694" s="35"/>
    </row>
    <row r="4695" spans="1:4">
      <c r="A4695" s="35"/>
      <c r="B4695" s="35"/>
      <c r="C4695" s="35"/>
      <c r="D4695" s="35"/>
    </row>
    <row r="4696" spans="1:4">
      <c r="A4696" s="35"/>
      <c r="B4696" s="35"/>
      <c r="C4696" s="35"/>
      <c r="D4696" s="35"/>
    </row>
    <row r="4697" spans="1:4">
      <c r="A4697" s="35"/>
      <c r="B4697" s="35"/>
      <c r="C4697" s="35"/>
      <c r="D4697" s="35"/>
    </row>
    <row r="4698" spans="1:4">
      <c r="A4698" s="35"/>
      <c r="B4698" s="35"/>
      <c r="C4698" s="35"/>
      <c r="D4698" s="35"/>
    </row>
    <row r="4699" spans="1:4">
      <c r="A4699" s="35"/>
      <c r="B4699" s="35"/>
      <c r="C4699" s="35"/>
      <c r="D4699" s="35"/>
    </row>
    <row r="4700" spans="1:4">
      <c r="A4700" s="35"/>
      <c r="B4700" s="35"/>
      <c r="C4700" s="35"/>
      <c r="D4700" s="35"/>
    </row>
    <row r="4701" spans="1:4">
      <c r="A4701" s="35"/>
      <c r="B4701" s="35"/>
      <c r="C4701" s="35"/>
      <c r="D4701" s="35"/>
    </row>
    <row r="4702" spans="1:4">
      <c r="A4702" s="35"/>
      <c r="B4702" s="35"/>
      <c r="C4702" s="35"/>
      <c r="D4702" s="35"/>
    </row>
    <row r="4703" spans="1:4">
      <c r="A4703" s="35"/>
      <c r="B4703" s="35"/>
      <c r="C4703" s="35"/>
      <c r="D4703" s="35"/>
    </row>
    <row r="4704" spans="1:4">
      <c r="A4704" s="35"/>
      <c r="B4704" s="35"/>
      <c r="C4704" s="35"/>
      <c r="D4704" s="35"/>
    </row>
    <row r="4705" spans="1:4">
      <c r="A4705" s="35"/>
      <c r="B4705" s="35"/>
      <c r="C4705" s="35"/>
      <c r="D4705" s="35"/>
    </row>
    <row r="4706" spans="1:4">
      <c r="A4706" s="35"/>
      <c r="B4706" s="35"/>
      <c r="C4706" s="35"/>
      <c r="D4706" s="35"/>
    </row>
    <row r="4707" spans="1:4">
      <c r="A4707" s="35"/>
      <c r="B4707" s="35"/>
      <c r="C4707" s="35"/>
      <c r="D4707" s="35"/>
    </row>
    <row r="4708" spans="1:4">
      <c r="A4708" s="35"/>
      <c r="B4708" s="35"/>
      <c r="C4708" s="35"/>
      <c r="D4708" s="35"/>
    </row>
    <row r="4709" spans="1:4">
      <c r="A4709" s="35"/>
      <c r="B4709" s="35"/>
      <c r="C4709" s="35"/>
      <c r="D4709" s="35"/>
    </row>
    <row r="4710" spans="1:4">
      <c r="A4710" s="35"/>
      <c r="B4710" s="35"/>
      <c r="C4710" s="35"/>
      <c r="D4710" s="35"/>
    </row>
    <row r="4711" spans="1:4">
      <c r="A4711" s="35"/>
      <c r="B4711" s="35"/>
      <c r="C4711" s="35"/>
      <c r="D4711" s="35"/>
    </row>
    <row r="4712" spans="1:4">
      <c r="A4712" s="35"/>
      <c r="B4712" s="35"/>
      <c r="C4712" s="35"/>
      <c r="D4712" s="35"/>
    </row>
    <row r="4713" spans="1:4">
      <c r="A4713" s="35"/>
      <c r="B4713" s="35"/>
      <c r="C4713" s="35"/>
      <c r="D4713" s="35"/>
    </row>
    <row r="4714" spans="1:4">
      <c r="A4714" s="35"/>
      <c r="B4714" s="35"/>
      <c r="C4714" s="35"/>
      <c r="D4714" s="35"/>
    </row>
    <row r="4715" spans="1:4">
      <c r="A4715" s="35"/>
      <c r="B4715" s="35"/>
      <c r="C4715" s="35"/>
      <c r="D4715" s="35"/>
    </row>
    <row r="4716" spans="1:4">
      <c r="A4716" s="35"/>
      <c r="B4716" s="35"/>
      <c r="C4716" s="35"/>
      <c r="D4716" s="35"/>
    </row>
    <row r="4717" spans="1:4">
      <c r="A4717" s="35"/>
      <c r="B4717" s="35"/>
      <c r="C4717" s="35"/>
      <c r="D4717" s="35"/>
    </row>
    <row r="4718" spans="1:4">
      <c r="A4718" s="35"/>
      <c r="B4718" s="35"/>
      <c r="C4718" s="35"/>
      <c r="D4718" s="35"/>
    </row>
    <row r="4719" spans="1:4">
      <c r="A4719" s="35"/>
      <c r="B4719" s="35"/>
      <c r="C4719" s="35"/>
      <c r="D4719" s="35"/>
    </row>
    <row r="4720" spans="1:4">
      <c r="A4720" s="35"/>
      <c r="B4720" s="35"/>
      <c r="C4720" s="35"/>
      <c r="D4720" s="35"/>
    </row>
    <row r="4721" spans="1:4">
      <c r="A4721" s="35"/>
      <c r="B4721" s="35"/>
      <c r="C4721" s="35"/>
      <c r="D4721" s="35"/>
    </row>
    <row r="4722" spans="1:4">
      <c r="A4722" s="35"/>
      <c r="B4722" s="35"/>
      <c r="C4722" s="35"/>
      <c r="D4722" s="35"/>
    </row>
    <row r="4723" spans="1:4">
      <c r="A4723" s="35"/>
      <c r="B4723" s="35"/>
      <c r="C4723" s="35"/>
      <c r="D4723" s="35"/>
    </row>
    <row r="4724" spans="1:4">
      <c r="A4724" s="35"/>
      <c r="B4724" s="35"/>
      <c r="C4724" s="35"/>
      <c r="D4724" s="35"/>
    </row>
    <row r="4725" spans="1:4">
      <c r="A4725" s="35"/>
      <c r="B4725" s="35"/>
      <c r="C4725" s="35"/>
      <c r="D4725" s="35"/>
    </row>
    <row r="4726" spans="1:4">
      <c r="A4726" s="35"/>
      <c r="B4726" s="35"/>
      <c r="C4726" s="35"/>
      <c r="D4726" s="35"/>
    </row>
    <row r="4727" spans="1:4">
      <c r="A4727" s="35"/>
      <c r="B4727" s="35"/>
      <c r="C4727" s="35"/>
      <c r="D4727" s="35"/>
    </row>
    <row r="4728" spans="1:4">
      <c r="A4728" s="35"/>
      <c r="B4728" s="35"/>
      <c r="C4728" s="35"/>
      <c r="D4728" s="35"/>
    </row>
    <row r="4729" spans="1:4">
      <c r="A4729" s="35"/>
      <c r="B4729" s="35"/>
      <c r="C4729" s="35"/>
      <c r="D4729" s="35"/>
    </row>
    <row r="4730" spans="1:4">
      <c r="A4730" s="35"/>
      <c r="B4730" s="35"/>
      <c r="C4730" s="35"/>
      <c r="D4730" s="35"/>
    </row>
    <row r="4731" spans="1:4">
      <c r="A4731" s="35"/>
      <c r="B4731" s="35"/>
      <c r="C4731" s="35"/>
      <c r="D4731" s="35"/>
    </row>
    <row r="4732" spans="1:4">
      <c r="A4732" s="35"/>
      <c r="B4732" s="35"/>
      <c r="C4732" s="35"/>
      <c r="D4732" s="35"/>
    </row>
    <row r="4733" spans="1:4">
      <c r="A4733" s="35"/>
      <c r="B4733" s="35"/>
      <c r="C4733" s="35"/>
      <c r="D4733" s="35"/>
    </row>
    <row r="4734" spans="1:4">
      <c r="A4734" s="35"/>
      <c r="B4734" s="35"/>
      <c r="C4734" s="35"/>
      <c r="D4734" s="35"/>
    </row>
    <row r="4735" spans="1:4">
      <c r="A4735" s="35"/>
      <c r="B4735" s="35"/>
      <c r="C4735" s="35"/>
      <c r="D4735" s="35"/>
    </row>
    <row r="4736" spans="1:4">
      <c r="A4736" s="35"/>
      <c r="B4736" s="35"/>
      <c r="C4736" s="35"/>
      <c r="D4736" s="35"/>
    </row>
    <row r="4737" spans="1:4">
      <c r="A4737" s="35"/>
      <c r="B4737" s="35"/>
      <c r="C4737" s="35"/>
      <c r="D4737" s="35"/>
    </row>
    <row r="4738" spans="1:4">
      <c r="A4738" s="35"/>
      <c r="B4738" s="35"/>
      <c r="C4738" s="35"/>
      <c r="D4738" s="35"/>
    </row>
    <row r="4739" spans="1:4">
      <c r="A4739" s="35"/>
      <c r="B4739" s="35"/>
      <c r="C4739" s="35"/>
      <c r="D4739" s="35"/>
    </row>
    <row r="4740" spans="1:4">
      <c r="A4740" s="35"/>
      <c r="B4740" s="35"/>
      <c r="C4740" s="35"/>
      <c r="D4740" s="35"/>
    </row>
    <row r="4741" spans="1:4">
      <c r="A4741" s="35"/>
      <c r="B4741" s="35"/>
      <c r="C4741" s="35"/>
      <c r="D4741" s="35"/>
    </row>
    <row r="4742" spans="1:4">
      <c r="A4742" s="35"/>
      <c r="B4742" s="35"/>
      <c r="C4742" s="35"/>
      <c r="D4742" s="35"/>
    </row>
    <row r="4743" spans="1:4">
      <c r="A4743" s="35"/>
      <c r="B4743" s="35"/>
      <c r="C4743" s="35"/>
      <c r="D4743" s="35"/>
    </row>
    <row r="4744" spans="1:4">
      <c r="A4744" s="35"/>
      <c r="B4744" s="35"/>
      <c r="C4744" s="35"/>
      <c r="D4744" s="35"/>
    </row>
    <row r="4745" spans="1:4">
      <c r="A4745" s="35"/>
      <c r="B4745" s="35"/>
      <c r="C4745" s="35"/>
      <c r="D4745" s="35"/>
    </row>
    <row r="4746" spans="1:4">
      <c r="A4746" s="35"/>
      <c r="B4746" s="35"/>
      <c r="C4746" s="35"/>
      <c r="D4746" s="35"/>
    </row>
    <row r="4747" spans="1:4">
      <c r="A4747" s="35"/>
      <c r="B4747" s="35"/>
      <c r="C4747" s="35"/>
      <c r="D4747" s="35"/>
    </row>
    <row r="4748" spans="1:4">
      <c r="A4748" s="35"/>
      <c r="B4748" s="35"/>
      <c r="C4748" s="35"/>
      <c r="D4748" s="35"/>
    </row>
    <row r="4749" spans="1:4">
      <c r="A4749" s="35"/>
      <c r="B4749" s="35"/>
      <c r="C4749" s="35"/>
      <c r="D4749" s="35"/>
    </row>
    <row r="4750" spans="1:4">
      <c r="A4750" s="35"/>
      <c r="B4750" s="35"/>
      <c r="C4750" s="35"/>
      <c r="D4750" s="35"/>
    </row>
    <row r="4751" spans="1:4">
      <c r="A4751" s="35"/>
      <c r="B4751" s="35"/>
      <c r="C4751" s="35"/>
      <c r="D4751" s="35"/>
    </row>
    <row r="4752" spans="1:4">
      <c r="A4752" s="35"/>
      <c r="B4752" s="35"/>
      <c r="C4752" s="35"/>
      <c r="D4752" s="35"/>
    </row>
    <row r="4753" spans="1:4">
      <c r="A4753" s="35"/>
      <c r="B4753" s="35"/>
      <c r="C4753" s="35"/>
      <c r="D4753" s="35"/>
    </row>
    <row r="4754" spans="1:4">
      <c r="A4754" s="35"/>
      <c r="B4754" s="35"/>
      <c r="C4754" s="35"/>
      <c r="D4754" s="35"/>
    </row>
    <row r="4755" spans="1:4">
      <c r="A4755" s="35"/>
      <c r="B4755" s="35"/>
      <c r="C4755" s="35"/>
      <c r="D4755" s="35"/>
    </row>
    <row r="4756" spans="1:4">
      <c r="A4756" s="35"/>
      <c r="B4756" s="35"/>
      <c r="C4756" s="35"/>
      <c r="D4756" s="35"/>
    </row>
    <row r="4757" spans="1:4">
      <c r="A4757" s="35"/>
      <c r="B4757" s="35"/>
      <c r="C4757" s="35"/>
      <c r="D4757" s="35"/>
    </row>
    <row r="4758" spans="1:4">
      <c r="A4758" s="35"/>
      <c r="B4758" s="35"/>
      <c r="C4758" s="35"/>
      <c r="D4758" s="35"/>
    </row>
    <row r="4759" spans="1:4">
      <c r="A4759" s="35"/>
      <c r="B4759" s="35"/>
      <c r="C4759" s="35"/>
      <c r="D4759" s="35"/>
    </row>
    <row r="4760" spans="1:4">
      <c r="A4760" s="35"/>
      <c r="B4760" s="35"/>
      <c r="C4760" s="35"/>
      <c r="D4760" s="35"/>
    </row>
    <row r="4761" spans="1:4">
      <c r="A4761" s="35"/>
      <c r="B4761" s="35"/>
      <c r="C4761" s="35"/>
      <c r="D4761" s="35"/>
    </row>
    <row r="4762" spans="1:4">
      <c r="A4762" s="35"/>
      <c r="B4762" s="35"/>
      <c r="C4762" s="35"/>
      <c r="D4762" s="35"/>
    </row>
    <row r="4763" spans="1:4">
      <c r="A4763" s="35"/>
      <c r="B4763" s="35"/>
      <c r="C4763" s="35"/>
      <c r="D4763" s="35"/>
    </row>
    <row r="4764" spans="1:4">
      <c r="A4764" s="35"/>
      <c r="B4764" s="35"/>
      <c r="C4764" s="35"/>
      <c r="D4764" s="35"/>
    </row>
    <row r="4765" spans="1:4">
      <c r="A4765" s="35"/>
      <c r="B4765" s="35"/>
      <c r="C4765" s="35"/>
      <c r="D4765" s="35"/>
    </row>
    <row r="4766" spans="1:4">
      <c r="A4766" s="35"/>
      <c r="B4766" s="35"/>
      <c r="C4766" s="35"/>
      <c r="D4766" s="35"/>
    </row>
    <row r="4767" spans="1:4">
      <c r="A4767" s="35"/>
      <c r="B4767" s="35"/>
      <c r="C4767" s="35"/>
      <c r="D4767" s="35"/>
    </row>
    <row r="4768" spans="1:4">
      <c r="A4768" s="35"/>
      <c r="B4768" s="35"/>
      <c r="C4768" s="35"/>
      <c r="D4768" s="35"/>
    </row>
    <row r="4769" spans="1:4">
      <c r="A4769" s="35"/>
      <c r="B4769" s="35"/>
      <c r="C4769" s="35"/>
      <c r="D4769" s="35"/>
    </row>
    <row r="4770" spans="1:4">
      <c r="A4770" s="35"/>
      <c r="B4770" s="35"/>
      <c r="C4770" s="35"/>
      <c r="D4770" s="35"/>
    </row>
    <row r="4771" spans="1:4">
      <c r="A4771" s="35"/>
      <c r="B4771" s="35"/>
      <c r="C4771" s="35"/>
      <c r="D4771" s="35"/>
    </row>
    <row r="4772" spans="1:4">
      <c r="A4772" s="35"/>
      <c r="B4772" s="35"/>
      <c r="C4772" s="35"/>
      <c r="D4772" s="35"/>
    </row>
    <row r="4773" spans="1:4">
      <c r="A4773" s="35"/>
      <c r="B4773" s="35"/>
      <c r="C4773" s="35"/>
      <c r="D4773" s="35"/>
    </row>
    <row r="4774" spans="1:4">
      <c r="A4774" s="35"/>
      <c r="B4774" s="35"/>
      <c r="C4774" s="35"/>
      <c r="D4774" s="35"/>
    </row>
    <row r="4775" spans="1:4">
      <c r="A4775" s="35"/>
      <c r="B4775" s="35"/>
      <c r="C4775" s="35"/>
      <c r="D4775" s="35"/>
    </row>
    <row r="4776" spans="1:4">
      <c r="A4776" s="35"/>
      <c r="B4776" s="35"/>
      <c r="C4776" s="35"/>
      <c r="D4776" s="35"/>
    </row>
    <row r="4777" spans="1:4">
      <c r="A4777" s="35"/>
      <c r="B4777" s="35"/>
      <c r="C4777" s="35"/>
      <c r="D4777" s="35"/>
    </row>
    <row r="4778" spans="1:4">
      <c r="A4778" s="35"/>
      <c r="B4778" s="35"/>
      <c r="C4778" s="35"/>
      <c r="D4778" s="35"/>
    </row>
    <row r="4779" spans="1:4">
      <c r="A4779" s="35"/>
      <c r="B4779" s="35"/>
      <c r="C4779" s="35"/>
      <c r="D4779" s="35"/>
    </row>
    <row r="4780" spans="1:4">
      <c r="A4780" s="35"/>
      <c r="B4780" s="35"/>
      <c r="C4780" s="35"/>
      <c r="D4780" s="35"/>
    </row>
    <row r="4781" spans="1:4">
      <c r="A4781" s="35"/>
      <c r="B4781" s="35"/>
      <c r="C4781" s="35"/>
      <c r="D4781" s="35"/>
    </row>
    <row r="4782" spans="1:4">
      <c r="A4782" s="35"/>
      <c r="B4782" s="35"/>
      <c r="C4782" s="35"/>
      <c r="D4782" s="35"/>
    </row>
    <row r="4783" spans="1:4">
      <c r="A4783" s="35"/>
      <c r="B4783" s="35"/>
      <c r="C4783" s="35"/>
      <c r="D4783" s="35"/>
    </row>
    <row r="4784" spans="1:4">
      <c r="A4784" s="35"/>
      <c r="B4784" s="35"/>
      <c r="C4784" s="35"/>
      <c r="D4784" s="35"/>
    </row>
    <row r="4785" spans="1:4">
      <c r="A4785" s="35"/>
      <c r="B4785" s="35"/>
      <c r="C4785" s="35"/>
      <c r="D4785" s="35"/>
    </row>
    <row r="4786" spans="1:4">
      <c r="A4786" s="35"/>
      <c r="B4786" s="35"/>
      <c r="C4786" s="35"/>
      <c r="D4786" s="35"/>
    </row>
    <row r="4787" spans="1:4">
      <c r="A4787" s="35"/>
      <c r="B4787" s="35"/>
      <c r="C4787" s="35"/>
      <c r="D4787" s="35"/>
    </row>
    <row r="4788" spans="1:4">
      <c r="A4788" s="35"/>
      <c r="B4788" s="35"/>
      <c r="C4788" s="35"/>
      <c r="D4788" s="35"/>
    </row>
    <row r="4789" spans="1:4">
      <c r="A4789" s="35"/>
      <c r="B4789" s="35"/>
      <c r="C4789" s="35"/>
      <c r="D4789" s="35"/>
    </row>
    <row r="4790" spans="1:4">
      <c r="A4790" s="35"/>
      <c r="B4790" s="35"/>
      <c r="C4790" s="35"/>
      <c r="D4790" s="35"/>
    </row>
    <row r="4791" spans="1:4">
      <c r="A4791" s="35"/>
      <c r="B4791" s="35"/>
      <c r="C4791" s="35"/>
      <c r="D4791" s="35"/>
    </row>
    <row r="4792" spans="1:4">
      <c r="A4792" s="35"/>
      <c r="B4792" s="35"/>
      <c r="C4792" s="35"/>
      <c r="D4792" s="35"/>
    </row>
    <row r="4793" spans="1:4">
      <c r="A4793" s="35"/>
      <c r="B4793" s="35"/>
      <c r="C4793" s="35"/>
      <c r="D4793" s="35"/>
    </row>
    <row r="4794" spans="1:4">
      <c r="A4794" s="35"/>
      <c r="B4794" s="35"/>
      <c r="C4794" s="35"/>
      <c r="D4794" s="35"/>
    </row>
    <row r="4795" spans="1:4">
      <c r="A4795" s="35"/>
      <c r="B4795" s="35"/>
      <c r="C4795" s="35"/>
      <c r="D4795" s="35"/>
    </row>
    <row r="4796" spans="1:4">
      <c r="A4796" s="35"/>
      <c r="B4796" s="35"/>
      <c r="C4796" s="35"/>
      <c r="D4796" s="35"/>
    </row>
    <row r="4797" spans="1:4">
      <c r="A4797" s="35"/>
      <c r="B4797" s="35"/>
      <c r="C4797" s="35"/>
      <c r="D4797" s="35"/>
    </row>
    <row r="4798" spans="1:4">
      <c r="A4798" s="35"/>
      <c r="B4798" s="35"/>
      <c r="C4798" s="35"/>
      <c r="D4798" s="35"/>
    </row>
    <row r="4799" spans="1:4">
      <c r="A4799" s="35"/>
      <c r="B4799" s="35"/>
      <c r="C4799" s="35"/>
      <c r="D4799" s="35"/>
    </row>
    <row r="4800" spans="1:4">
      <c r="A4800" s="35"/>
      <c r="B4800" s="35"/>
      <c r="C4800" s="35"/>
      <c r="D4800" s="35"/>
    </row>
    <row r="4801" spans="1:4">
      <c r="A4801" s="35"/>
      <c r="B4801" s="35"/>
      <c r="C4801" s="35"/>
      <c r="D4801" s="35"/>
    </row>
    <row r="4802" spans="1:4">
      <c r="A4802" s="35"/>
      <c r="B4802" s="35"/>
      <c r="C4802" s="35"/>
      <c r="D4802" s="35"/>
    </row>
    <row r="4803" spans="1:4">
      <c r="A4803" s="35"/>
      <c r="B4803" s="35"/>
      <c r="C4803" s="35"/>
      <c r="D4803" s="35"/>
    </row>
    <row r="4804" spans="1:4">
      <c r="A4804" s="35"/>
      <c r="B4804" s="35"/>
      <c r="C4804" s="35"/>
      <c r="D4804" s="35"/>
    </row>
    <row r="4805" spans="1:4">
      <c r="A4805" s="35"/>
      <c r="B4805" s="35"/>
      <c r="C4805" s="35"/>
      <c r="D4805" s="35"/>
    </row>
    <row r="4806" spans="1:4">
      <c r="A4806" s="35"/>
      <c r="B4806" s="35"/>
      <c r="C4806" s="35"/>
      <c r="D4806" s="35"/>
    </row>
    <row r="4807" spans="1:4">
      <c r="A4807" s="35"/>
      <c r="B4807" s="35"/>
      <c r="C4807" s="35"/>
      <c r="D4807" s="35"/>
    </row>
    <row r="4808" spans="1:4">
      <c r="A4808" s="35"/>
      <c r="B4808" s="35"/>
      <c r="C4808" s="35"/>
      <c r="D4808" s="35"/>
    </row>
    <row r="4809" spans="1:4">
      <c r="A4809" s="35"/>
      <c r="B4809" s="35"/>
      <c r="C4809" s="35"/>
      <c r="D4809" s="35"/>
    </row>
    <row r="4810" spans="1:4">
      <c r="A4810" s="35"/>
      <c r="B4810" s="35"/>
      <c r="C4810" s="35"/>
      <c r="D4810" s="35"/>
    </row>
    <row r="4811" spans="1:4">
      <c r="A4811" s="35"/>
      <c r="B4811" s="35"/>
      <c r="C4811" s="35"/>
      <c r="D4811" s="35"/>
    </row>
    <row r="4812" spans="1:4">
      <c r="A4812" s="35"/>
      <c r="B4812" s="35"/>
      <c r="C4812" s="35"/>
      <c r="D4812" s="35"/>
    </row>
    <row r="4813" spans="1:4">
      <c r="A4813" s="35"/>
      <c r="B4813" s="35"/>
      <c r="C4813" s="35"/>
      <c r="D4813" s="35"/>
    </row>
    <row r="4814" spans="1:4">
      <c r="A4814" s="35"/>
      <c r="B4814" s="35"/>
      <c r="C4814" s="35"/>
      <c r="D4814" s="35"/>
    </row>
    <row r="4815" spans="1:4">
      <c r="A4815" s="35"/>
      <c r="B4815" s="35"/>
      <c r="C4815" s="35"/>
      <c r="D4815" s="35"/>
    </row>
    <row r="4816" spans="1:4">
      <c r="A4816" s="35"/>
      <c r="B4816" s="35"/>
      <c r="C4816" s="35"/>
      <c r="D4816" s="35"/>
    </row>
    <row r="4817" spans="1:4">
      <c r="A4817" s="35"/>
      <c r="B4817" s="35"/>
      <c r="C4817" s="35"/>
      <c r="D4817" s="35"/>
    </row>
    <row r="4818" spans="1:4">
      <c r="A4818" s="35"/>
      <c r="B4818" s="35"/>
      <c r="C4818" s="35"/>
      <c r="D4818" s="35"/>
    </row>
    <row r="4819" spans="1:4">
      <c r="A4819" s="35"/>
      <c r="B4819" s="35"/>
      <c r="C4819" s="35"/>
      <c r="D4819" s="35"/>
    </row>
    <row r="4820" spans="1:4">
      <c r="A4820" s="35"/>
      <c r="B4820" s="35"/>
      <c r="C4820" s="35"/>
      <c r="D4820" s="35"/>
    </row>
    <row r="4821" spans="1:4">
      <c r="A4821" s="35"/>
      <c r="B4821" s="35"/>
      <c r="C4821" s="35"/>
      <c r="D4821" s="35"/>
    </row>
    <row r="4822" spans="1:4">
      <c r="A4822" s="35"/>
      <c r="B4822" s="35"/>
      <c r="C4822" s="35"/>
      <c r="D4822" s="35"/>
    </row>
    <row r="4823" spans="1:4">
      <c r="A4823" s="35"/>
      <c r="B4823" s="35"/>
      <c r="C4823" s="35"/>
      <c r="D4823" s="35"/>
    </row>
    <row r="4824" spans="1:4">
      <c r="A4824" s="35"/>
      <c r="B4824" s="35"/>
      <c r="C4824" s="35"/>
      <c r="D4824" s="35"/>
    </row>
    <row r="4825" spans="1:4">
      <c r="A4825" s="35"/>
      <c r="B4825" s="35"/>
      <c r="C4825" s="35"/>
      <c r="D4825" s="35"/>
    </row>
    <row r="4826" spans="1:4">
      <c r="A4826" s="35"/>
      <c r="B4826" s="35"/>
      <c r="C4826" s="35"/>
      <c r="D4826" s="35"/>
    </row>
    <row r="4827" spans="1:4">
      <c r="A4827" s="35"/>
      <c r="B4827" s="35"/>
      <c r="C4827" s="35"/>
      <c r="D4827" s="35"/>
    </row>
    <row r="4828" spans="1:4">
      <c r="A4828" s="35"/>
      <c r="B4828" s="35"/>
      <c r="C4828" s="35"/>
      <c r="D4828" s="35"/>
    </row>
    <row r="4829" spans="1:4">
      <c r="A4829" s="35"/>
      <c r="B4829" s="35"/>
      <c r="C4829" s="35"/>
      <c r="D4829" s="35"/>
    </row>
    <row r="4830" spans="1:4">
      <c r="A4830" s="35"/>
      <c r="B4830" s="35"/>
      <c r="C4830" s="35"/>
      <c r="D4830" s="35"/>
    </row>
    <row r="4831" spans="1:4">
      <c r="A4831" s="35"/>
      <c r="B4831" s="35"/>
      <c r="C4831" s="35"/>
      <c r="D4831" s="35"/>
    </row>
    <row r="4832" spans="1:4">
      <c r="A4832" s="35"/>
      <c r="B4832" s="35"/>
      <c r="C4832" s="35"/>
      <c r="D4832" s="35"/>
    </row>
    <row r="4833" spans="1:4">
      <c r="A4833" s="35"/>
      <c r="B4833" s="35"/>
      <c r="C4833" s="35"/>
      <c r="D4833" s="35"/>
    </row>
    <row r="4834" spans="1:4">
      <c r="A4834" s="35"/>
      <c r="B4834" s="35"/>
      <c r="C4834" s="35"/>
      <c r="D4834" s="35"/>
    </row>
    <row r="4835" spans="1:4">
      <c r="A4835" s="35"/>
      <c r="B4835" s="35"/>
      <c r="C4835" s="35"/>
      <c r="D4835" s="35"/>
    </row>
    <row r="4836" spans="1:4">
      <c r="A4836" s="35"/>
      <c r="B4836" s="35"/>
      <c r="C4836" s="35"/>
      <c r="D4836" s="35"/>
    </row>
    <row r="4837" spans="1:4">
      <c r="A4837" s="35"/>
      <c r="B4837" s="35"/>
      <c r="C4837" s="35"/>
      <c r="D4837" s="35"/>
    </row>
    <row r="4838" spans="1:4">
      <c r="A4838" s="35"/>
      <c r="B4838" s="35"/>
      <c r="C4838" s="35"/>
      <c r="D4838" s="35"/>
    </row>
    <row r="4839" spans="1:4">
      <c r="A4839" s="35"/>
      <c r="B4839" s="35"/>
      <c r="C4839" s="35"/>
      <c r="D4839" s="35"/>
    </row>
    <row r="4840" spans="1:4">
      <c r="A4840" s="35"/>
      <c r="B4840" s="35"/>
      <c r="C4840" s="35"/>
      <c r="D4840" s="35"/>
    </row>
    <row r="4841" spans="1:4">
      <c r="A4841" s="35"/>
      <c r="B4841" s="35"/>
      <c r="C4841" s="35"/>
      <c r="D4841" s="35"/>
    </row>
    <row r="4842" spans="1:4">
      <c r="A4842" s="35"/>
      <c r="B4842" s="35"/>
      <c r="C4842" s="35"/>
      <c r="D4842" s="35"/>
    </row>
    <row r="4843" spans="1:4">
      <c r="A4843" s="35"/>
      <c r="B4843" s="35"/>
      <c r="C4843" s="35"/>
      <c r="D4843" s="35"/>
    </row>
    <row r="4844" spans="1:4">
      <c r="A4844" s="35"/>
      <c r="B4844" s="35"/>
      <c r="C4844" s="35"/>
      <c r="D4844" s="35"/>
    </row>
    <row r="4845" spans="1:4">
      <c r="A4845" s="35"/>
      <c r="B4845" s="35"/>
      <c r="C4845" s="35"/>
      <c r="D4845" s="35"/>
    </row>
    <row r="4846" spans="1:4">
      <c r="A4846" s="35"/>
      <c r="B4846" s="35"/>
      <c r="C4846" s="35"/>
      <c r="D4846" s="35"/>
    </row>
    <row r="4847" spans="1:4">
      <c r="A4847" s="35"/>
      <c r="B4847" s="35"/>
      <c r="C4847" s="35"/>
      <c r="D4847" s="35"/>
    </row>
    <row r="4848" spans="1:4">
      <c r="A4848" s="35"/>
      <c r="B4848" s="35"/>
      <c r="C4848" s="35"/>
      <c r="D4848" s="35"/>
    </row>
    <row r="4849" spans="1:4">
      <c r="A4849" s="35"/>
      <c r="B4849" s="35"/>
      <c r="C4849" s="35"/>
      <c r="D4849" s="35"/>
    </row>
    <row r="4850" spans="1:4">
      <c r="A4850" s="35"/>
      <c r="B4850" s="35"/>
      <c r="C4850" s="35"/>
      <c r="D4850" s="35"/>
    </row>
    <row r="4851" spans="1:4">
      <c r="A4851" s="35"/>
      <c r="B4851" s="35"/>
      <c r="C4851" s="35"/>
      <c r="D4851" s="35"/>
    </row>
    <row r="4852" spans="1:4">
      <c r="A4852" s="35"/>
      <c r="B4852" s="35"/>
      <c r="C4852" s="35"/>
      <c r="D4852" s="35"/>
    </row>
    <row r="4853" spans="1:4">
      <c r="A4853" s="35"/>
      <c r="B4853" s="35"/>
      <c r="C4853" s="35"/>
      <c r="D4853" s="35"/>
    </row>
    <row r="4854" spans="1:4">
      <c r="A4854" s="35"/>
      <c r="B4854" s="35"/>
      <c r="C4854" s="35"/>
      <c r="D4854" s="35"/>
    </row>
    <row r="4855" spans="1:4">
      <c r="A4855" s="35"/>
      <c r="B4855" s="35"/>
      <c r="C4855" s="35"/>
      <c r="D4855" s="35"/>
    </row>
    <row r="4856" spans="1:4">
      <c r="A4856" s="35"/>
      <c r="B4856" s="35"/>
      <c r="C4856" s="35"/>
      <c r="D4856" s="35"/>
    </row>
    <row r="4857" spans="1:4">
      <c r="A4857" s="35"/>
      <c r="B4857" s="35"/>
      <c r="C4857" s="35"/>
      <c r="D4857" s="35"/>
    </row>
    <row r="4858" spans="1:4">
      <c r="A4858" s="35"/>
      <c r="B4858" s="35"/>
      <c r="C4858" s="35"/>
      <c r="D4858" s="35"/>
    </row>
    <row r="4859" spans="1:4">
      <c r="A4859" s="35"/>
      <c r="B4859" s="35"/>
      <c r="C4859" s="35"/>
      <c r="D4859" s="35"/>
    </row>
    <row r="4860" spans="1:4">
      <c r="A4860" s="35"/>
      <c r="B4860" s="35"/>
      <c r="C4860" s="35"/>
      <c r="D4860" s="35"/>
    </row>
    <row r="4861" spans="1:4">
      <c r="A4861" s="35"/>
      <c r="B4861" s="35"/>
      <c r="C4861" s="35"/>
      <c r="D4861" s="35"/>
    </row>
    <row r="4862" spans="1:4">
      <c r="A4862" s="35"/>
      <c r="B4862" s="35"/>
      <c r="C4862" s="35"/>
      <c r="D4862" s="35"/>
    </row>
    <row r="4863" spans="1:4">
      <c r="A4863" s="35"/>
      <c r="B4863" s="35"/>
      <c r="C4863" s="35"/>
      <c r="D4863" s="35"/>
    </row>
    <row r="4864" spans="1:4">
      <c r="A4864" s="35"/>
      <c r="B4864" s="35"/>
      <c r="C4864" s="35"/>
      <c r="D4864" s="35"/>
    </row>
    <row r="4865" spans="1:4">
      <c r="A4865" s="35"/>
      <c r="B4865" s="35"/>
      <c r="C4865" s="35"/>
      <c r="D4865" s="35"/>
    </row>
    <row r="4866" spans="1:4">
      <c r="A4866" s="35"/>
      <c r="B4866" s="35"/>
      <c r="C4866" s="35"/>
      <c r="D4866" s="35"/>
    </row>
    <row r="4867" spans="1:4">
      <c r="A4867" s="35"/>
      <c r="B4867" s="35"/>
      <c r="C4867" s="35"/>
      <c r="D4867" s="35"/>
    </row>
    <row r="4868" spans="1:4">
      <c r="A4868" s="35"/>
      <c r="B4868" s="35"/>
      <c r="C4868" s="35"/>
      <c r="D4868" s="35"/>
    </row>
    <row r="4869" spans="1:4">
      <c r="A4869" s="35"/>
      <c r="B4869" s="35"/>
      <c r="C4869" s="35"/>
      <c r="D4869" s="35"/>
    </row>
    <row r="4870" spans="1:4">
      <c r="A4870" s="35"/>
      <c r="B4870" s="35"/>
      <c r="C4870" s="35"/>
      <c r="D4870" s="35"/>
    </row>
    <row r="4871" spans="1:4">
      <c r="A4871" s="35"/>
      <c r="B4871" s="35"/>
      <c r="C4871" s="35"/>
      <c r="D4871" s="35"/>
    </row>
    <row r="4872" spans="1:4">
      <c r="A4872" s="35"/>
      <c r="B4872" s="35"/>
      <c r="C4872" s="35"/>
      <c r="D4872" s="35"/>
    </row>
    <row r="4873" spans="1:4">
      <c r="A4873" s="35"/>
      <c r="B4873" s="35"/>
      <c r="C4873" s="35"/>
      <c r="D4873" s="35"/>
    </row>
    <row r="4874" spans="1:4">
      <c r="A4874" s="35"/>
      <c r="B4874" s="35"/>
      <c r="C4874" s="35"/>
      <c r="D4874" s="35"/>
    </row>
    <row r="4875" spans="1:4">
      <c r="A4875" s="35"/>
      <c r="B4875" s="35"/>
      <c r="C4875" s="35"/>
      <c r="D4875" s="35"/>
    </row>
    <row r="4876" spans="1:4">
      <c r="A4876" s="35"/>
      <c r="B4876" s="35"/>
      <c r="C4876" s="35"/>
      <c r="D4876" s="35"/>
    </row>
    <row r="4877" spans="1:4">
      <c r="A4877" s="35"/>
      <c r="B4877" s="35"/>
      <c r="C4877" s="35"/>
      <c r="D4877" s="35"/>
    </row>
    <row r="4878" spans="1:4">
      <c r="A4878" s="35"/>
      <c r="B4878" s="35"/>
      <c r="C4878" s="35"/>
      <c r="D4878" s="35"/>
    </row>
    <row r="4879" spans="1:4">
      <c r="A4879" s="35"/>
      <c r="B4879" s="35"/>
      <c r="C4879" s="35"/>
      <c r="D4879" s="35"/>
    </row>
    <row r="4880" spans="1:4">
      <c r="A4880" s="35"/>
      <c r="B4880" s="35"/>
      <c r="C4880" s="35"/>
      <c r="D4880" s="35"/>
    </row>
    <row r="4881" spans="1:4">
      <c r="A4881" s="35"/>
      <c r="B4881" s="35"/>
      <c r="C4881" s="35"/>
      <c r="D4881" s="35"/>
    </row>
    <row r="4882" spans="1:4">
      <c r="A4882" s="35"/>
      <c r="B4882" s="35"/>
      <c r="C4882" s="35"/>
      <c r="D4882" s="35"/>
    </row>
    <row r="4883" spans="1:4">
      <c r="A4883" s="35"/>
      <c r="B4883" s="35"/>
      <c r="C4883" s="35"/>
      <c r="D4883" s="35"/>
    </row>
    <row r="4884" spans="1:4">
      <c r="A4884" s="35"/>
      <c r="B4884" s="35"/>
      <c r="C4884" s="35"/>
      <c r="D4884" s="35"/>
    </row>
    <row r="4885" spans="1:4">
      <c r="A4885" s="35"/>
      <c r="B4885" s="35"/>
      <c r="C4885" s="35"/>
      <c r="D4885" s="35"/>
    </row>
    <row r="4886" spans="1:4">
      <c r="A4886" s="35"/>
      <c r="B4886" s="35"/>
      <c r="C4886" s="35"/>
      <c r="D4886" s="35"/>
    </row>
    <row r="4887" spans="1:4">
      <c r="A4887" s="35"/>
      <c r="B4887" s="35"/>
      <c r="C4887" s="35"/>
      <c r="D4887" s="35"/>
    </row>
    <row r="4888" spans="1:4">
      <c r="A4888" s="35"/>
      <c r="B4888" s="35"/>
      <c r="C4888" s="35"/>
      <c r="D4888" s="35"/>
    </row>
    <row r="4889" spans="1:4">
      <c r="A4889" s="35"/>
      <c r="B4889" s="35"/>
      <c r="C4889" s="35"/>
      <c r="D4889" s="35"/>
    </row>
    <row r="4890" spans="1:4">
      <c r="A4890" s="35"/>
      <c r="B4890" s="35"/>
      <c r="C4890" s="35"/>
      <c r="D4890" s="35"/>
    </row>
    <row r="4891" spans="1:4">
      <c r="A4891" s="35"/>
      <c r="B4891" s="35"/>
      <c r="C4891" s="35"/>
      <c r="D4891" s="35"/>
    </row>
    <row r="4892" spans="1:4">
      <c r="A4892" s="35"/>
      <c r="B4892" s="35"/>
      <c r="C4892" s="35"/>
      <c r="D4892" s="35"/>
    </row>
    <row r="4893" spans="1:4">
      <c r="A4893" s="35"/>
      <c r="B4893" s="35"/>
      <c r="C4893" s="35"/>
      <c r="D4893" s="35"/>
    </row>
    <row r="4894" spans="1:4">
      <c r="A4894" s="35"/>
      <c r="B4894" s="35"/>
      <c r="C4894" s="35"/>
      <c r="D4894" s="35"/>
    </row>
    <row r="4895" spans="1:4">
      <c r="A4895" s="35"/>
      <c r="B4895" s="35"/>
      <c r="C4895" s="35"/>
      <c r="D4895" s="35"/>
    </row>
    <row r="4896" spans="1:4">
      <c r="A4896" s="35"/>
      <c r="B4896" s="35"/>
      <c r="C4896" s="35"/>
      <c r="D4896" s="35"/>
    </row>
    <row r="4897" spans="1:4">
      <c r="A4897" s="35"/>
      <c r="B4897" s="35"/>
      <c r="C4897" s="35"/>
      <c r="D4897" s="35"/>
    </row>
    <row r="4898" spans="1:4">
      <c r="A4898" s="35"/>
      <c r="B4898" s="35"/>
      <c r="C4898" s="35"/>
      <c r="D4898" s="35"/>
    </row>
    <row r="4899" spans="1:4">
      <c r="A4899" s="35"/>
      <c r="B4899" s="35"/>
      <c r="C4899" s="35"/>
      <c r="D4899" s="35"/>
    </row>
    <row r="4900" spans="1:4">
      <c r="A4900" s="35"/>
      <c r="B4900" s="35"/>
      <c r="C4900" s="35"/>
      <c r="D4900" s="35"/>
    </row>
    <row r="4901" spans="1:4">
      <c r="A4901" s="35"/>
      <c r="B4901" s="35"/>
      <c r="C4901" s="35"/>
      <c r="D4901" s="35"/>
    </row>
    <row r="4902" spans="1:4">
      <c r="A4902" s="35"/>
      <c r="B4902" s="35"/>
      <c r="C4902" s="35"/>
      <c r="D4902" s="35"/>
    </row>
    <row r="4903" spans="1:4">
      <c r="A4903" s="35"/>
      <c r="B4903" s="35"/>
      <c r="C4903" s="35"/>
      <c r="D4903" s="35"/>
    </row>
    <row r="4904" spans="1:4">
      <c r="A4904" s="35"/>
      <c r="B4904" s="35"/>
      <c r="C4904" s="35"/>
      <c r="D4904" s="35"/>
    </row>
    <row r="4905" spans="1:4">
      <c r="A4905" s="35"/>
      <c r="B4905" s="35"/>
      <c r="C4905" s="35"/>
      <c r="D4905" s="35"/>
    </row>
    <row r="4906" spans="1:4">
      <c r="A4906" s="35"/>
      <c r="B4906" s="35"/>
      <c r="C4906" s="35"/>
      <c r="D4906" s="35"/>
    </row>
    <row r="4907" spans="1:4">
      <c r="A4907" s="35"/>
      <c r="B4907" s="35"/>
      <c r="C4907" s="35"/>
      <c r="D4907" s="35"/>
    </row>
    <row r="4908" spans="1:4">
      <c r="A4908" s="35"/>
      <c r="B4908" s="35"/>
      <c r="C4908" s="35"/>
      <c r="D4908" s="35"/>
    </row>
    <row r="4909" spans="1:4">
      <c r="A4909" s="35"/>
      <c r="B4909" s="35"/>
      <c r="C4909" s="35"/>
      <c r="D4909" s="35"/>
    </row>
    <row r="4910" spans="1:4">
      <c r="A4910" s="35"/>
      <c r="B4910" s="35"/>
      <c r="C4910" s="35"/>
      <c r="D4910" s="35"/>
    </row>
    <row r="4911" spans="1:4">
      <c r="A4911" s="35"/>
      <c r="B4911" s="35"/>
      <c r="C4911" s="35"/>
      <c r="D4911" s="35"/>
    </row>
    <row r="4912" spans="1:4">
      <c r="A4912" s="35"/>
      <c r="B4912" s="35"/>
      <c r="C4912" s="35"/>
      <c r="D4912" s="35"/>
    </row>
    <row r="4913" spans="1:4">
      <c r="A4913" s="35"/>
      <c r="B4913" s="35"/>
      <c r="C4913" s="35"/>
      <c r="D4913" s="35"/>
    </row>
    <row r="4914" spans="1:4">
      <c r="A4914" s="35"/>
      <c r="B4914" s="35"/>
      <c r="C4914" s="35"/>
      <c r="D4914" s="35"/>
    </row>
    <row r="4915" spans="1:4">
      <c r="A4915" s="35"/>
      <c r="B4915" s="35"/>
      <c r="C4915" s="35"/>
      <c r="D4915" s="35"/>
    </row>
    <row r="4916" spans="1:4">
      <c r="A4916" s="35"/>
      <c r="B4916" s="35"/>
      <c r="C4916" s="35"/>
      <c r="D4916" s="35"/>
    </row>
    <row r="4917" spans="1:4">
      <c r="A4917" s="35"/>
      <c r="B4917" s="35"/>
      <c r="C4917" s="35"/>
      <c r="D4917" s="35"/>
    </row>
    <row r="4918" spans="1:4">
      <c r="A4918" s="35"/>
      <c r="B4918" s="35"/>
      <c r="C4918" s="35"/>
      <c r="D4918" s="35"/>
    </row>
    <row r="4919" spans="1:4">
      <c r="A4919" s="35"/>
      <c r="B4919" s="35"/>
      <c r="C4919" s="35"/>
      <c r="D4919" s="35"/>
    </row>
    <row r="4920" spans="1:4">
      <c r="A4920" s="35"/>
      <c r="B4920" s="35"/>
      <c r="C4920" s="35"/>
      <c r="D4920" s="35"/>
    </row>
    <row r="4921" spans="1:4">
      <c r="A4921" s="35"/>
      <c r="B4921" s="35"/>
      <c r="C4921" s="35"/>
      <c r="D4921" s="35"/>
    </row>
    <row r="4922" spans="1:4">
      <c r="A4922" s="35"/>
      <c r="B4922" s="35"/>
      <c r="C4922" s="35"/>
      <c r="D4922" s="35"/>
    </row>
    <row r="4923" spans="1:4">
      <c r="A4923" s="35"/>
      <c r="B4923" s="35"/>
      <c r="C4923" s="35"/>
      <c r="D4923" s="35"/>
    </row>
    <row r="4924" spans="1:4">
      <c r="A4924" s="35"/>
      <c r="B4924" s="35"/>
      <c r="C4924" s="35"/>
      <c r="D4924" s="35"/>
    </row>
    <row r="4925" spans="1:4">
      <c r="A4925" s="35"/>
      <c r="B4925" s="35"/>
      <c r="C4925" s="35"/>
      <c r="D4925" s="35"/>
    </row>
    <row r="4926" spans="1:4">
      <c r="A4926" s="35"/>
      <c r="B4926" s="35"/>
      <c r="C4926" s="35"/>
      <c r="D4926" s="35"/>
    </row>
    <row r="4927" spans="1:4">
      <c r="A4927" s="35"/>
      <c r="B4927" s="35"/>
      <c r="C4927" s="35"/>
      <c r="D4927" s="35"/>
    </row>
    <row r="4928" spans="1:4">
      <c r="A4928" s="35"/>
      <c r="B4928" s="35"/>
      <c r="C4928" s="35"/>
      <c r="D4928" s="35"/>
    </row>
    <row r="4929" spans="1:4">
      <c r="A4929" s="35"/>
      <c r="B4929" s="35"/>
      <c r="C4929" s="35"/>
      <c r="D4929" s="35"/>
    </row>
    <row r="4930" spans="1:4">
      <c r="A4930" s="35"/>
      <c r="B4930" s="35"/>
      <c r="C4930" s="35"/>
      <c r="D4930" s="35"/>
    </row>
    <row r="4931" spans="1:4">
      <c r="A4931" s="35"/>
      <c r="B4931" s="35"/>
      <c r="C4931" s="35"/>
      <c r="D4931" s="35"/>
    </row>
    <row r="4932" spans="1:4">
      <c r="A4932" s="35"/>
      <c r="B4932" s="35"/>
      <c r="C4932" s="35"/>
      <c r="D4932" s="35"/>
    </row>
    <row r="4933" spans="1:4">
      <c r="A4933" s="35"/>
      <c r="B4933" s="35"/>
      <c r="C4933" s="35"/>
      <c r="D4933" s="35"/>
    </row>
    <row r="4934" spans="1:4">
      <c r="A4934" s="35"/>
      <c r="B4934" s="35"/>
      <c r="C4934" s="35"/>
      <c r="D4934" s="35"/>
    </row>
    <row r="4935" spans="1:4">
      <c r="A4935" s="35"/>
      <c r="B4935" s="35"/>
      <c r="C4935" s="35"/>
      <c r="D4935" s="35"/>
    </row>
    <row r="4936" spans="1:4">
      <c r="A4936" s="35"/>
      <c r="B4936" s="35"/>
      <c r="C4936" s="35"/>
      <c r="D4936" s="35"/>
    </row>
    <row r="4937" spans="1:4">
      <c r="A4937" s="35"/>
      <c r="B4937" s="35"/>
      <c r="C4937" s="35"/>
      <c r="D4937" s="35"/>
    </row>
    <row r="4938" spans="1:4">
      <c r="A4938" s="35"/>
      <c r="B4938" s="35"/>
      <c r="C4938" s="35"/>
      <c r="D4938" s="35"/>
    </row>
    <row r="4939" spans="1:4">
      <c r="A4939" s="35"/>
      <c r="B4939" s="35"/>
      <c r="C4939" s="35"/>
      <c r="D4939" s="35"/>
    </row>
    <row r="4940" spans="1:4">
      <c r="A4940" s="35"/>
      <c r="B4940" s="35"/>
      <c r="C4940" s="35"/>
      <c r="D4940" s="35"/>
    </row>
    <row r="4941" spans="1:4">
      <c r="A4941" s="35"/>
      <c r="B4941" s="35"/>
      <c r="C4941" s="35"/>
      <c r="D4941" s="35"/>
    </row>
    <row r="4942" spans="1:4">
      <c r="A4942" s="35"/>
      <c r="B4942" s="35"/>
      <c r="C4942" s="35"/>
      <c r="D4942" s="35"/>
    </row>
    <row r="4943" spans="1:4">
      <c r="A4943" s="35"/>
      <c r="B4943" s="35"/>
      <c r="C4943" s="35"/>
      <c r="D4943" s="35"/>
    </row>
    <row r="4944" spans="1:4">
      <c r="A4944" s="35"/>
      <c r="B4944" s="35"/>
      <c r="C4944" s="35"/>
      <c r="D4944" s="35"/>
    </row>
    <row r="4945" spans="1:4">
      <c r="A4945" s="35"/>
      <c r="B4945" s="35"/>
      <c r="C4945" s="35"/>
      <c r="D4945" s="35"/>
    </row>
    <row r="4946" spans="1:4">
      <c r="A4946" s="35"/>
      <c r="B4946" s="35"/>
      <c r="C4946" s="35"/>
      <c r="D4946" s="35"/>
    </row>
    <row r="4947" spans="1:4">
      <c r="A4947" s="35"/>
      <c r="B4947" s="35"/>
      <c r="C4947" s="35"/>
      <c r="D4947" s="35"/>
    </row>
    <row r="4948" spans="1:4">
      <c r="A4948" s="35"/>
      <c r="B4948" s="35"/>
      <c r="C4948" s="35"/>
      <c r="D4948" s="35"/>
    </row>
    <row r="4949" spans="1:4">
      <c r="A4949" s="35"/>
      <c r="B4949" s="35"/>
      <c r="C4949" s="35"/>
      <c r="D4949" s="35"/>
    </row>
    <row r="4950" spans="1:4">
      <c r="A4950" s="35"/>
      <c r="B4950" s="35"/>
      <c r="C4950" s="35"/>
      <c r="D4950" s="35"/>
    </row>
    <row r="4951" spans="1:4">
      <c r="A4951" s="35"/>
      <c r="B4951" s="35"/>
      <c r="C4951" s="35"/>
      <c r="D4951" s="35"/>
    </row>
    <row r="4952" spans="1:4">
      <c r="A4952" s="35"/>
      <c r="B4952" s="35"/>
      <c r="C4952" s="35"/>
      <c r="D4952" s="35"/>
    </row>
    <row r="4953" spans="1:4">
      <c r="A4953" s="35"/>
      <c r="B4953" s="35"/>
      <c r="C4953" s="35"/>
      <c r="D4953" s="35"/>
    </row>
    <row r="4954" spans="1:4">
      <c r="A4954" s="35"/>
      <c r="B4954" s="35"/>
      <c r="C4954" s="35"/>
      <c r="D4954" s="35"/>
    </row>
    <row r="4955" spans="1:4">
      <c r="A4955" s="35"/>
      <c r="B4955" s="35"/>
      <c r="C4955" s="35"/>
      <c r="D4955" s="35"/>
    </row>
    <row r="4956" spans="1:4">
      <c r="A4956" s="35"/>
      <c r="B4956" s="35"/>
      <c r="C4956" s="35"/>
      <c r="D4956" s="35"/>
    </row>
    <row r="4957" spans="1:4">
      <c r="A4957" s="35"/>
      <c r="B4957" s="35"/>
      <c r="C4957" s="35"/>
      <c r="D4957" s="35"/>
    </row>
    <row r="4958" spans="1:4">
      <c r="A4958" s="35"/>
      <c r="B4958" s="35"/>
      <c r="C4958" s="35"/>
      <c r="D4958" s="35"/>
    </row>
    <row r="4959" spans="1:4">
      <c r="A4959" s="35"/>
      <c r="B4959" s="35"/>
      <c r="C4959" s="35"/>
      <c r="D4959" s="35"/>
    </row>
    <row r="4960" spans="1:4">
      <c r="A4960" s="35"/>
      <c r="B4960" s="35"/>
      <c r="C4960" s="35"/>
      <c r="D4960" s="35"/>
    </row>
    <row r="4961" spans="1:4">
      <c r="A4961" s="35"/>
      <c r="B4961" s="35"/>
      <c r="C4961" s="35"/>
      <c r="D4961" s="35"/>
    </row>
    <row r="4962" spans="1:4">
      <c r="A4962" s="35"/>
      <c r="B4962" s="35"/>
      <c r="C4962" s="35"/>
      <c r="D4962" s="35"/>
    </row>
    <row r="4963" spans="1:4">
      <c r="A4963" s="35"/>
      <c r="B4963" s="35"/>
      <c r="C4963" s="35"/>
      <c r="D4963" s="35"/>
    </row>
    <row r="4964" spans="1:4">
      <c r="A4964" s="35"/>
      <c r="B4964" s="35"/>
      <c r="C4964" s="35"/>
      <c r="D4964" s="35"/>
    </row>
    <row r="4965" spans="1:4">
      <c r="A4965" s="35"/>
      <c r="B4965" s="35"/>
      <c r="C4965" s="35"/>
      <c r="D4965" s="35"/>
    </row>
    <row r="4966" spans="1:4">
      <c r="A4966" s="35"/>
      <c r="B4966" s="35"/>
      <c r="C4966" s="35"/>
      <c r="D4966" s="35"/>
    </row>
    <row r="4967" spans="1:4">
      <c r="A4967" s="35"/>
      <c r="B4967" s="35"/>
      <c r="C4967" s="35"/>
      <c r="D4967" s="35"/>
    </row>
    <row r="4968" spans="1:4">
      <c r="A4968" s="35"/>
      <c r="B4968" s="35"/>
      <c r="C4968" s="35"/>
      <c r="D4968" s="35"/>
    </row>
    <row r="4969" spans="1:4">
      <c r="A4969" s="35"/>
      <c r="B4969" s="35"/>
      <c r="C4969" s="35"/>
      <c r="D4969" s="35"/>
    </row>
    <row r="4970" spans="1:4">
      <c r="A4970" s="35"/>
      <c r="B4970" s="35"/>
      <c r="C4970" s="35"/>
      <c r="D4970" s="35"/>
    </row>
    <row r="4971" spans="1:4">
      <c r="A4971" s="35"/>
      <c r="B4971" s="35"/>
      <c r="C4971" s="35"/>
      <c r="D4971" s="35"/>
    </row>
    <row r="4972" spans="1:4">
      <c r="A4972" s="35"/>
      <c r="B4972" s="35"/>
      <c r="C4972" s="35"/>
      <c r="D4972" s="35"/>
    </row>
    <row r="4973" spans="1:4">
      <c r="A4973" s="35"/>
      <c r="B4973" s="35"/>
      <c r="C4973" s="35"/>
      <c r="D4973" s="35"/>
    </row>
    <row r="4974" spans="1:4">
      <c r="A4974" s="35"/>
      <c r="B4974" s="35"/>
      <c r="C4974" s="35"/>
      <c r="D4974" s="35"/>
    </row>
    <row r="4975" spans="1:4">
      <c r="A4975" s="35"/>
      <c r="B4975" s="35"/>
      <c r="C4975" s="35"/>
      <c r="D4975" s="35"/>
    </row>
    <row r="4976" spans="1:4">
      <c r="A4976" s="35"/>
      <c r="B4976" s="35"/>
      <c r="C4976" s="35"/>
      <c r="D4976" s="35"/>
    </row>
    <row r="4977" spans="1:4">
      <c r="A4977" s="35"/>
      <c r="B4977" s="35"/>
      <c r="C4977" s="35"/>
      <c r="D4977" s="35"/>
    </row>
    <row r="4978" spans="1:4">
      <c r="A4978" s="35"/>
      <c r="B4978" s="35"/>
      <c r="C4978" s="35"/>
      <c r="D4978" s="35"/>
    </row>
    <row r="4979" spans="1:4">
      <c r="A4979" s="35"/>
      <c r="B4979" s="35"/>
      <c r="C4979" s="35"/>
      <c r="D4979" s="35"/>
    </row>
    <row r="4980" spans="1:4">
      <c r="A4980" s="35"/>
      <c r="B4980" s="35"/>
      <c r="C4980" s="35"/>
      <c r="D4980" s="35"/>
    </row>
    <row r="4981" spans="1:4">
      <c r="A4981" s="35"/>
      <c r="B4981" s="35"/>
      <c r="C4981" s="35"/>
      <c r="D4981" s="35"/>
    </row>
    <row r="4982" spans="1:4">
      <c r="A4982" s="35"/>
      <c r="B4982" s="35"/>
      <c r="C4982" s="35"/>
      <c r="D4982" s="35"/>
    </row>
    <row r="4983" spans="1:4">
      <c r="A4983" s="35"/>
      <c r="B4983" s="35"/>
      <c r="C4983" s="35"/>
      <c r="D4983" s="35"/>
    </row>
    <row r="4984" spans="1:4">
      <c r="A4984" s="35"/>
      <c r="B4984" s="35"/>
      <c r="C4984" s="35"/>
      <c r="D4984" s="35"/>
    </row>
    <row r="4985" spans="1:4">
      <c r="A4985" s="35"/>
      <c r="B4985" s="35"/>
      <c r="C4985" s="35"/>
      <c r="D4985" s="35"/>
    </row>
    <row r="4986" spans="1:4">
      <c r="A4986" s="35"/>
      <c r="B4986" s="35"/>
      <c r="C4986" s="35"/>
      <c r="D4986" s="35"/>
    </row>
    <row r="4987" spans="1:4">
      <c r="A4987" s="35"/>
      <c r="B4987" s="35"/>
      <c r="C4987" s="35"/>
      <c r="D4987" s="35"/>
    </row>
    <row r="4988" spans="1:4">
      <c r="A4988" s="35"/>
      <c r="B4988" s="35"/>
      <c r="C4988" s="35"/>
      <c r="D4988" s="35"/>
    </row>
    <row r="4989" spans="1:4">
      <c r="A4989" s="35"/>
      <c r="B4989" s="35"/>
      <c r="C4989" s="35"/>
      <c r="D4989" s="35"/>
    </row>
    <row r="4990" spans="1:4">
      <c r="A4990" s="35"/>
      <c r="B4990" s="35"/>
      <c r="C4990" s="35"/>
      <c r="D4990" s="35"/>
    </row>
    <row r="4991" spans="1:4">
      <c r="A4991" s="35"/>
      <c r="B4991" s="35"/>
      <c r="C4991" s="35"/>
      <c r="D4991" s="35"/>
    </row>
    <row r="4992" spans="1:4">
      <c r="A4992" s="35"/>
      <c r="B4992" s="35"/>
      <c r="C4992" s="35"/>
      <c r="D4992" s="35"/>
    </row>
    <row r="4993" spans="1:4">
      <c r="A4993" s="35"/>
      <c r="B4993" s="35"/>
      <c r="C4993" s="35"/>
      <c r="D4993" s="35"/>
    </row>
    <row r="4994" spans="1:4">
      <c r="A4994" s="35"/>
      <c r="B4994" s="35"/>
      <c r="C4994" s="35"/>
      <c r="D4994" s="35"/>
    </row>
    <row r="4995" spans="1:4">
      <c r="A4995" s="35"/>
      <c r="B4995" s="35"/>
      <c r="C4995" s="35"/>
      <c r="D4995" s="35"/>
    </row>
    <row r="4996" spans="1:4">
      <c r="A4996" s="35"/>
      <c r="B4996" s="35"/>
      <c r="C4996" s="35"/>
      <c r="D4996" s="35"/>
    </row>
    <row r="4997" spans="1:4">
      <c r="A4997" s="35"/>
      <c r="B4997" s="35"/>
      <c r="C4997" s="35"/>
      <c r="D4997" s="35"/>
    </row>
    <row r="4998" spans="1:4">
      <c r="A4998" s="35"/>
      <c r="B4998" s="35"/>
      <c r="C4998" s="35"/>
      <c r="D4998" s="35"/>
    </row>
    <row r="4999" spans="1:4">
      <c r="A4999" s="35"/>
      <c r="B4999" s="35"/>
      <c r="C4999" s="35"/>
      <c r="D4999" s="35"/>
    </row>
    <row r="5000" spans="1:4">
      <c r="A5000" s="35"/>
      <c r="B5000" s="35"/>
      <c r="C5000" s="35"/>
      <c r="D5000" s="35"/>
    </row>
    <row r="5001" spans="1:4">
      <c r="A5001" s="35"/>
      <c r="B5001" s="35"/>
      <c r="C5001" s="35"/>
      <c r="D5001" s="35"/>
    </row>
    <row r="5002" spans="1:4">
      <c r="A5002" s="35"/>
      <c r="B5002" s="35"/>
      <c r="C5002" s="35"/>
      <c r="D5002" s="35"/>
    </row>
    <row r="5003" spans="1:4">
      <c r="A5003" s="35"/>
      <c r="B5003" s="35"/>
      <c r="C5003" s="35"/>
      <c r="D5003" s="35"/>
    </row>
    <row r="5004" spans="1:4">
      <c r="A5004" s="35"/>
      <c r="B5004" s="35"/>
      <c r="C5004" s="35"/>
      <c r="D5004" s="35"/>
    </row>
    <row r="5005" spans="1:4">
      <c r="A5005" s="35"/>
      <c r="B5005" s="35"/>
      <c r="C5005" s="35"/>
      <c r="D5005" s="35"/>
    </row>
    <row r="5006" spans="1:4">
      <c r="A5006" s="35"/>
      <c r="B5006" s="35"/>
      <c r="C5006" s="35"/>
      <c r="D5006" s="35"/>
    </row>
    <row r="5007" spans="1:4">
      <c r="A5007" s="35"/>
      <c r="B5007" s="35"/>
      <c r="C5007" s="35"/>
      <c r="D5007" s="35"/>
    </row>
    <row r="5008" spans="1:4">
      <c r="A5008" s="35"/>
      <c r="B5008" s="35"/>
      <c r="C5008" s="35"/>
      <c r="D5008" s="35"/>
    </row>
    <row r="5009" spans="1:4">
      <c r="A5009" s="35"/>
      <c r="B5009" s="35"/>
      <c r="C5009" s="35"/>
      <c r="D5009" s="35"/>
    </row>
    <row r="5010" spans="1:4">
      <c r="A5010" s="35"/>
      <c r="B5010" s="35"/>
      <c r="C5010" s="35"/>
      <c r="D5010" s="35"/>
    </row>
    <row r="5011" spans="1:4">
      <c r="A5011" s="35"/>
      <c r="B5011" s="35"/>
      <c r="C5011" s="35"/>
      <c r="D5011" s="35"/>
    </row>
    <row r="5012" spans="1:4">
      <c r="A5012" s="35"/>
      <c r="B5012" s="35"/>
      <c r="C5012" s="35"/>
      <c r="D5012" s="35"/>
    </row>
    <row r="5013" spans="1:4">
      <c r="A5013" s="35"/>
      <c r="B5013" s="35"/>
      <c r="C5013" s="35"/>
      <c r="D5013" s="35"/>
    </row>
    <row r="5014" spans="1:4">
      <c r="A5014" s="35"/>
      <c r="B5014" s="35"/>
      <c r="C5014" s="35"/>
      <c r="D5014" s="35"/>
    </row>
    <row r="5015" spans="1:4">
      <c r="A5015" s="35"/>
      <c r="B5015" s="35"/>
      <c r="C5015" s="35"/>
      <c r="D5015" s="35"/>
    </row>
    <row r="5016" spans="1:4">
      <c r="A5016" s="35"/>
      <c r="B5016" s="35"/>
      <c r="C5016" s="35"/>
      <c r="D5016" s="35"/>
    </row>
    <row r="5017" spans="1:4">
      <c r="A5017" s="35"/>
      <c r="B5017" s="35"/>
      <c r="C5017" s="35"/>
      <c r="D5017" s="35"/>
    </row>
    <row r="5018" spans="1:4">
      <c r="A5018" s="35"/>
      <c r="B5018" s="35"/>
      <c r="C5018" s="35"/>
      <c r="D5018" s="35"/>
    </row>
    <row r="5019" spans="1:4">
      <c r="A5019" s="35"/>
      <c r="B5019" s="35"/>
      <c r="C5019" s="35"/>
      <c r="D5019" s="35"/>
    </row>
    <row r="5020" spans="1:4">
      <c r="A5020" s="35"/>
      <c r="B5020" s="35"/>
      <c r="C5020" s="35"/>
      <c r="D5020" s="35"/>
    </row>
    <row r="5021" spans="1:4">
      <c r="A5021" s="35"/>
      <c r="B5021" s="35"/>
      <c r="C5021" s="35"/>
      <c r="D5021" s="35"/>
    </row>
    <row r="5022" spans="1:4">
      <c r="A5022" s="35"/>
      <c r="B5022" s="35"/>
      <c r="C5022" s="35"/>
      <c r="D5022" s="35"/>
    </row>
    <row r="5023" spans="1:4">
      <c r="A5023" s="35"/>
      <c r="B5023" s="35"/>
      <c r="C5023" s="35"/>
      <c r="D5023" s="35"/>
    </row>
    <row r="5024" spans="1:4">
      <c r="A5024" s="35"/>
      <c r="B5024" s="35"/>
      <c r="C5024" s="35"/>
      <c r="D5024" s="35"/>
    </row>
    <row r="5025" spans="1:4">
      <c r="A5025" s="35"/>
      <c r="B5025" s="35"/>
      <c r="C5025" s="35"/>
      <c r="D5025" s="35"/>
    </row>
    <row r="5026" spans="1:4">
      <c r="A5026" s="35"/>
      <c r="B5026" s="35"/>
      <c r="C5026" s="35"/>
      <c r="D5026" s="35"/>
    </row>
    <row r="5027" spans="1:4">
      <c r="A5027" s="35"/>
      <c r="B5027" s="35"/>
      <c r="C5027" s="35"/>
      <c r="D5027" s="35"/>
    </row>
    <row r="5028" spans="1:4">
      <c r="A5028" s="35"/>
      <c r="B5028" s="35"/>
      <c r="C5028" s="35"/>
      <c r="D5028" s="35"/>
    </row>
    <row r="5029" spans="1:4">
      <c r="A5029" s="35"/>
      <c r="B5029" s="35"/>
      <c r="C5029" s="35"/>
      <c r="D5029" s="35"/>
    </row>
    <row r="5030" spans="1:4">
      <c r="A5030" s="35"/>
      <c r="B5030" s="35"/>
      <c r="C5030" s="35"/>
      <c r="D5030" s="35"/>
    </row>
    <row r="5031" spans="1:4">
      <c r="A5031" s="35"/>
      <c r="B5031" s="35"/>
      <c r="C5031" s="35"/>
      <c r="D5031" s="35"/>
    </row>
    <row r="5032" spans="1:4">
      <c r="A5032" s="35"/>
      <c r="B5032" s="35"/>
      <c r="C5032" s="35"/>
      <c r="D5032" s="35"/>
    </row>
    <row r="5033" spans="1:4">
      <c r="A5033" s="35"/>
      <c r="B5033" s="35"/>
      <c r="C5033" s="35"/>
      <c r="D5033" s="35"/>
    </row>
    <row r="5034" spans="1:4">
      <c r="A5034" s="35"/>
      <c r="B5034" s="35"/>
      <c r="C5034" s="35"/>
      <c r="D5034" s="35"/>
    </row>
    <row r="5035" spans="1:4">
      <c r="A5035" s="35"/>
      <c r="B5035" s="35"/>
      <c r="C5035" s="35"/>
      <c r="D5035" s="35"/>
    </row>
    <row r="5036" spans="1:4">
      <c r="A5036" s="35"/>
      <c r="B5036" s="35"/>
      <c r="C5036" s="35"/>
      <c r="D5036" s="35"/>
    </row>
    <row r="5037" spans="1:4">
      <c r="A5037" s="35"/>
      <c r="B5037" s="35"/>
      <c r="C5037" s="35"/>
      <c r="D5037" s="35"/>
    </row>
    <row r="5038" spans="1:4">
      <c r="A5038" s="35"/>
      <c r="B5038" s="35"/>
      <c r="C5038" s="35"/>
      <c r="D5038" s="35"/>
    </row>
    <row r="5039" spans="1:4">
      <c r="A5039" s="35"/>
      <c r="B5039" s="35"/>
      <c r="C5039" s="35"/>
      <c r="D5039" s="35"/>
    </row>
    <row r="5040" spans="1:4">
      <c r="A5040" s="35"/>
      <c r="B5040" s="35"/>
      <c r="C5040" s="35"/>
      <c r="D5040" s="35"/>
    </row>
    <row r="5041" spans="1:4">
      <c r="A5041" s="35"/>
      <c r="B5041" s="35"/>
      <c r="C5041" s="35"/>
      <c r="D5041" s="35"/>
    </row>
    <row r="5042" spans="1:4">
      <c r="A5042" s="35"/>
      <c r="B5042" s="35"/>
      <c r="C5042" s="35"/>
      <c r="D5042" s="35"/>
    </row>
    <row r="5043" spans="1:4">
      <c r="A5043" s="35"/>
      <c r="B5043" s="35"/>
      <c r="C5043" s="35"/>
      <c r="D5043" s="35"/>
    </row>
    <row r="5044" spans="1:4">
      <c r="A5044" s="35"/>
      <c r="B5044" s="35"/>
      <c r="C5044" s="35"/>
      <c r="D5044" s="35"/>
    </row>
    <row r="5045" spans="1:4">
      <c r="A5045" s="35"/>
      <c r="B5045" s="35"/>
      <c r="C5045" s="35"/>
      <c r="D5045" s="35"/>
    </row>
    <row r="5046" spans="1:4">
      <c r="A5046" s="35"/>
      <c r="B5046" s="35"/>
      <c r="C5046" s="35"/>
      <c r="D5046" s="35"/>
    </row>
    <row r="5047" spans="1:4">
      <c r="A5047" s="35"/>
      <c r="B5047" s="35"/>
      <c r="C5047" s="35"/>
      <c r="D5047" s="35"/>
    </row>
    <row r="5048" spans="1:4">
      <c r="A5048" s="35"/>
      <c r="B5048" s="35"/>
      <c r="C5048" s="35"/>
      <c r="D5048" s="35"/>
    </row>
    <row r="5049" spans="1:4">
      <c r="A5049" s="35"/>
      <c r="B5049" s="35"/>
      <c r="C5049" s="35"/>
      <c r="D5049" s="35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P54"/>
  <sheetViews>
    <sheetView showGridLines="0" workbookViewId="0"/>
  </sheetViews>
  <sheetFormatPr baseColWidth="10" defaultColWidth="8.33203125" defaultRowHeight="13"/>
  <cols>
    <col min="1" max="16384" width="8.33203125" style="69"/>
  </cols>
  <sheetData>
    <row r="1" spans="1:16">
      <c r="A1" s="6" t="s">
        <v>9</v>
      </c>
      <c r="B1" s="31" t="str">
        <f>IF(Content!$E$1=1,B2,B3)</f>
        <v>Річна зміна</v>
      </c>
      <c r="C1" s="31" t="str">
        <f>IF(Content!$E$1=1,C2,C3)</f>
        <v>Річна зміна (попередній прогноз)</v>
      </c>
      <c r="D1" s="31" t="str">
        <f>IF(Content!$E$1=1,D2,D3)</f>
        <v>Зміна за квартал</v>
      </c>
      <c r="E1" s="31" t="str">
        <f>IF(Content!$E$1=1,E2,E3)</f>
        <v>Зміна за квартал, с/с</v>
      </c>
      <c r="G1" s="31" t="str">
        <f>IF(Content!$E$1=1,G2,G3)</f>
        <v>Базовий ІСЦ, %</v>
      </c>
    </row>
    <row r="2" spans="1:16" hidden="1">
      <c r="B2" s="70" t="s">
        <v>187</v>
      </c>
      <c r="C2" s="70" t="s">
        <v>382</v>
      </c>
      <c r="D2" s="69" t="s">
        <v>188</v>
      </c>
      <c r="E2" s="69" t="s">
        <v>713</v>
      </c>
      <c r="G2" s="69" t="s">
        <v>220</v>
      </c>
    </row>
    <row r="3" spans="1:16" hidden="1">
      <c r="B3" s="70" t="s">
        <v>203</v>
      </c>
      <c r="C3" s="70" t="s">
        <v>383</v>
      </c>
      <c r="D3" s="69" t="s">
        <v>204</v>
      </c>
      <c r="E3" s="69" t="s">
        <v>714</v>
      </c>
      <c r="G3" s="69" t="s">
        <v>221</v>
      </c>
    </row>
    <row r="4" spans="1:16">
      <c r="A4" s="75" t="s">
        <v>24</v>
      </c>
      <c r="B4" s="72">
        <v>5.9</v>
      </c>
      <c r="C4" s="72"/>
      <c r="D4" s="73">
        <v>2.4</v>
      </c>
      <c r="E4" s="73">
        <v>1.9</v>
      </c>
      <c r="M4" s="75"/>
      <c r="N4" s="72"/>
      <c r="O4" s="72"/>
      <c r="P4" s="73"/>
    </row>
    <row r="5" spans="1:16">
      <c r="A5" s="75"/>
      <c r="B5" s="72">
        <v>7.3</v>
      </c>
      <c r="C5" s="72"/>
      <c r="D5" s="73">
        <v>1.8</v>
      </c>
      <c r="E5" s="73">
        <v>2.5</v>
      </c>
      <c r="M5" s="75"/>
      <c r="N5" s="72"/>
      <c r="O5" s="72"/>
      <c r="P5" s="73"/>
    </row>
    <row r="6" spans="1:16">
      <c r="A6" s="75"/>
      <c r="B6" s="72">
        <v>7.4</v>
      </c>
      <c r="C6" s="72"/>
      <c r="D6" s="73">
        <v>1.2</v>
      </c>
      <c r="E6" s="73">
        <v>1.3</v>
      </c>
      <c r="M6" s="75"/>
      <c r="N6" s="72"/>
      <c r="O6" s="72"/>
      <c r="P6" s="73"/>
    </row>
    <row r="7" spans="1:16">
      <c r="A7" s="75"/>
      <c r="B7" s="76">
        <v>7.9</v>
      </c>
      <c r="C7" s="76"/>
      <c r="D7" s="87">
        <v>2.2000000000000002</v>
      </c>
      <c r="E7" s="87">
        <v>2</v>
      </c>
      <c r="M7" s="75"/>
      <c r="N7" s="72"/>
      <c r="O7" s="72"/>
      <c r="P7" s="73"/>
    </row>
    <row r="8" spans="1:16">
      <c r="A8" s="75" t="s">
        <v>43</v>
      </c>
      <c r="B8" s="76">
        <v>10.5</v>
      </c>
      <c r="C8" s="76"/>
      <c r="D8" s="73">
        <v>4.9000000000000004</v>
      </c>
      <c r="E8" s="73">
        <v>4.4000000000000004</v>
      </c>
      <c r="M8" s="75"/>
      <c r="N8" s="72"/>
      <c r="O8" s="72"/>
      <c r="P8" s="73"/>
    </row>
    <row r="9" spans="1:16">
      <c r="A9" s="75"/>
      <c r="B9" s="72">
        <v>15.2</v>
      </c>
      <c r="C9" s="72"/>
      <c r="D9" s="73">
        <v>6.1</v>
      </c>
      <c r="E9" s="73">
        <v>6.8</v>
      </c>
      <c r="M9" s="75"/>
      <c r="N9" s="72"/>
      <c r="O9" s="72"/>
      <c r="P9" s="73"/>
    </row>
    <row r="10" spans="1:16">
      <c r="A10" s="75"/>
      <c r="B10" s="72">
        <v>20.399999999999999</v>
      </c>
      <c r="C10" s="72"/>
      <c r="D10" s="73">
        <v>6</v>
      </c>
      <c r="E10" s="73">
        <v>6</v>
      </c>
      <c r="M10" s="75"/>
      <c r="N10" s="72"/>
      <c r="O10" s="72"/>
      <c r="P10" s="73"/>
    </row>
    <row r="11" spans="1:16">
      <c r="A11" s="75"/>
      <c r="B11" s="72">
        <v>22.6</v>
      </c>
      <c r="C11" s="72"/>
      <c r="D11" s="73">
        <v>3.9</v>
      </c>
      <c r="E11" s="73">
        <v>3.7</v>
      </c>
      <c r="N11" s="76"/>
      <c r="O11" s="76"/>
      <c r="P11" s="73"/>
    </row>
    <row r="12" spans="1:16">
      <c r="A12" s="75" t="s">
        <v>49</v>
      </c>
      <c r="B12" s="72">
        <v>19.8</v>
      </c>
      <c r="C12" s="72"/>
      <c r="D12" s="73">
        <v>2.5</v>
      </c>
      <c r="E12" s="73">
        <v>2</v>
      </c>
      <c r="N12" s="76"/>
      <c r="O12" s="76"/>
      <c r="P12" s="73"/>
    </row>
    <row r="13" spans="1:16">
      <c r="A13" s="75"/>
      <c r="B13" s="72">
        <v>13.7</v>
      </c>
      <c r="C13" s="72"/>
      <c r="D13" s="73">
        <v>0.7</v>
      </c>
      <c r="E13" s="73">
        <v>1.3</v>
      </c>
      <c r="M13" s="75"/>
      <c r="N13" s="72"/>
      <c r="O13" s="72"/>
      <c r="P13" s="73"/>
    </row>
    <row r="14" spans="1:16">
      <c r="A14" s="75"/>
      <c r="B14" s="72">
        <v>8.3000000000000007</v>
      </c>
      <c r="C14" s="72">
        <v>8.3000000000000007</v>
      </c>
      <c r="D14" s="73">
        <v>1</v>
      </c>
      <c r="E14" s="73">
        <v>1</v>
      </c>
      <c r="M14" s="75"/>
      <c r="N14" s="72"/>
      <c r="O14" s="72"/>
      <c r="P14" s="73"/>
    </row>
    <row r="15" spans="1:16">
      <c r="A15" s="75"/>
      <c r="B15" s="72">
        <v>4.9000000000000004</v>
      </c>
      <c r="C15" s="72">
        <v>5.7</v>
      </c>
      <c r="D15" s="73">
        <v>0.6</v>
      </c>
      <c r="E15" s="73">
        <v>0.4</v>
      </c>
      <c r="M15" s="75"/>
      <c r="N15" s="72"/>
      <c r="O15" s="72"/>
      <c r="P15" s="73"/>
    </row>
    <row r="16" spans="1:16">
      <c r="A16" s="75" t="s">
        <v>140</v>
      </c>
      <c r="B16" s="76">
        <v>4</v>
      </c>
      <c r="C16" s="76">
        <v>5.7</v>
      </c>
      <c r="D16" s="73">
        <v>1.7</v>
      </c>
      <c r="E16" s="73">
        <v>1.2</v>
      </c>
      <c r="M16" s="75"/>
      <c r="N16" s="72"/>
      <c r="O16" s="72"/>
      <c r="P16" s="73"/>
    </row>
    <row r="17" spans="1:16">
      <c r="A17" s="75"/>
      <c r="B17" s="76">
        <v>4.8</v>
      </c>
      <c r="C17" s="76">
        <v>6.9</v>
      </c>
      <c r="D17" s="73">
        <v>1.5</v>
      </c>
      <c r="E17" s="73">
        <v>2.2000000000000002</v>
      </c>
      <c r="M17" s="75"/>
      <c r="N17" s="72"/>
      <c r="O17" s="72"/>
      <c r="P17" s="73"/>
    </row>
    <row r="18" spans="1:16">
      <c r="A18" s="75"/>
      <c r="B18" s="72">
        <v>5.5</v>
      </c>
      <c r="C18" s="72">
        <v>8</v>
      </c>
      <c r="D18" s="73">
        <v>1.6</v>
      </c>
      <c r="E18" s="73">
        <v>1.7</v>
      </c>
      <c r="M18" s="75"/>
      <c r="N18" s="72"/>
      <c r="O18" s="72"/>
      <c r="P18" s="73"/>
    </row>
    <row r="19" spans="1:16">
      <c r="A19" s="75"/>
      <c r="B19" s="72">
        <v>6.4</v>
      </c>
      <c r="C19" s="72">
        <v>8.6</v>
      </c>
      <c r="D19" s="73">
        <v>1.4</v>
      </c>
      <c r="E19" s="73">
        <v>1.2</v>
      </c>
      <c r="G19" s="31" t="str">
        <f>IF(Content!$E$1=1,G20,G21)</f>
        <v>Джерело: ДССУ, розрахунки НБУ.</v>
      </c>
      <c r="M19" s="75"/>
      <c r="N19" s="72"/>
      <c r="O19" s="72"/>
      <c r="P19" s="73"/>
    </row>
    <row r="20" spans="1:16">
      <c r="A20" s="75" t="s">
        <v>391</v>
      </c>
      <c r="B20" s="76">
        <v>5.7</v>
      </c>
      <c r="C20" s="76">
        <v>7.3</v>
      </c>
      <c r="D20" s="73">
        <v>1.1000000000000001</v>
      </c>
      <c r="E20" s="73">
        <v>0.6</v>
      </c>
      <c r="G20" s="74" t="s">
        <v>54</v>
      </c>
      <c r="N20" s="76"/>
      <c r="O20" s="76"/>
      <c r="P20" s="73"/>
    </row>
    <row r="21" spans="1:16">
      <c r="A21" s="75"/>
      <c r="B21" s="76">
        <v>4.5</v>
      </c>
      <c r="C21" s="76">
        <v>5.6</v>
      </c>
      <c r="D21" s="73">
        <v>0.3</v>
      </c>
      <c r="E21" s="73">
        <v>1</v>
      </c>
      <c r="G21" s="74" t="s">
        <v>201</v>
      </c>
      <c r="N21" s="76"/>
      <c r="O21" s="76"/>
      <c r="P21" s="73"/>
    </row>
    <row r="22" spans="1:16">
      <c r="A22" s="75"/>
      <c r="B22" s="72">
        <v>3.8</v>
      </c>
      <c r="C22" s="72">
        <v>4.0999999999999996</v>
      </c>
      <c r="D22" s="73">
        <v>0.9</v>
      </c>
      <c r="E22" s="73">
        <v>0.9</v>
      </c>
      <c r="M22" s="75"/>
      <c r="N22" s="72"/>
      <c r="O22" s="72"/>
      <c r="P22" s="73"/>
    </row>
    <row r="23" spans="1:16">
      <c r="A23" s="75"/>
      <c r="B23" s="72">
        <v>3.1</v>
      </c>
      <c r="C23" s="72">
        <v>3</v>
      </c>
      <c r="D23" s="73">
        <v>0.8</v>
      </c>
      <c r="E23" s="73">
        <v>0.6</v>
      </c>
      <c r="M23" s="75"/>
      <c r="N23" s="72"/>
      <c r="O23" s="72"/>
      <c r="P23" s="73"/>
    </row>
    <row r="24" spans="1:16">
      <c r="A24" s="75" t="s">
        <v>794</v>
      </c>
      <c r="B24" s="72">
        <v>3.1</v>
      </c>
      <c r="C24" s="72"/>
      <c r="D24" s="73">
        <v>1.1000000000000001</v>
      </c>
      <c r="E24" s="73">
        <v>0.6</v>
      </c>
    </row>
    <row r="25" spans="1:16">
      <c r="B25" s="72">
        <v>3.1</v>
      </c>
      <c r="C25" s="72"/>
      <c r="D25" s="73">
        <v>0.3</v>
      </c>
      <c r="E25" s="73">
        <v>1</v>
      </c>
    </row>
    <row r="26" spans="1:16">
      <c r="B26" s="72">
        <v>3</v>
      </c>
      <c r="C26" s="72"/>
      <c r="D26" s="73">
        <v>0.8</v>
      </c>
      <c r="E26" s="73">
        <v>0.8</v>
      </c>
    </row>
    <row r="27" spans="1:16">
      <c r="A27" s="75" t="s">
        <v>797</v>
      </c>
      <c r="B27" s="72">
        <v>2.9</v>
      </c>
      <c r="C27" s="72"/>
      <c r="D27" s="73">
        <v>0.7</v>
      </c>
      <c r="E27" s="73">
        <v>0.5</v>
      </c>
    </row>
    <row r="28" spans="1:16">
      <c r="B28" s="435"/>
      <c r="C28" s="435"/>
      <c r="D28" s="435"/>
      <c r="E28" s="435"/>
    </row>
    <row r="29" spans="1:16">
      <c r="B29" s="435"/>
      <c r="C29" s="435"/>
      <c r="D29" s="435"/>
      <c r="E29" s="435"/>
    </row>
    <row r="30" spans="1:16">
      <c r="B30" s="435"/>
      <c r="C30" s="435"/>
      <c r="D30" s="435"/>
      <c r="E30" s="435"/>
    </row>
    <row r="31" spans="1:16">
      <c r="B31" s="435"/>
      <c r="C31" s="435"/>
      <c r="D31" s="435"/>
      <c r="E31" s="435"/>
    </row>
    <row r="32" spans="1:16">
      <c r="B32" s="435"/>
      <c r="C32" s="435"/>
      <c r="D32" s="435"/>
      <c r="E32" s="435"/>
    </row>
    <row r="33" spans="2:5">
      <c r="B33" s="435"/>
      <c r="C33" s="435"/>
      <c r="D33" s="435"/>
      <c r="E33" s="435"/>
    </row>
    <row r="34" spans="2:5">
      <c r="B34" s="435"/>
      <c r="C34" s="435"/>
      <c r="D34" s="435"/>
      <c r="E34" s="435"/>
    </row>
    <row r="35" spans="2:5">
      <c r="B35" s="435"/>
      <c r="C35" s="435"/>
      <c r="D35" s="435"/>
      <c r="E35" s="435"/>
    </row>
    <row r="36" spans="2:5">
      <c r="B36" s="435"/>
      <c r="C36" s="435"/>
      <c r="D36" s="435"/>
      <c r="E36" s="435"/>
    </row>
    <row r="37" spans="2:5">
      <c r="B37" s="435"/>
      <c r="C37" s="435"/>
      <c r="D37" s="435"/>
      <c r="E37" s="435"/>
    </row>
    <row r="38" spans="2:5">
      <c r="B38" s="435"/>
      <c r="C38" s="435"/>
      <c r="D38" s="435"/>
      <c r="E38" s="435"/>
    </row>
    <row r="39" spans="2:5">
      <c r="B39" s="435"/>
      <c r="C39" s="435"/>
      <c r="D39" s="435"/>
      <c r="E39" s="435"/>
    </row>
    <row r="40" spans="2:5">
      <c r="B40" s="435"/>
      <c r="C40" s="435"/>
      <c r="D40" s="435"/>
      <c r="E40" s="435"/>
    </row>
    <row r="41" spans="2:5">
      <c r="B41" s="435"/>
      <c r="C41" s="435"/>
      <c r="D41" s="435"/>
      <c r="E41" s="435"/>
    </row>
    <row r="42" spans="2:5">
      <c r="B42" s="435"/>
      <c r="C42" s="435"/>
      <c r="D42" s="435"/>
      <c r="E42" s="435"/>
    </row>
    <row r="43" spans="2:5">
      <c r="B43" s="435"/>
      <c r="C43" s="435"/>
      <c r="D43" s="435"/>
      <c r="E43" s="435"/>
    </row>
    <row r="44" spans="2:5">
      <c r="B44" s="435"/>
      <c r="C44" s="435"/>
      <c r="D44" s="435"/>
      <c r="E44" s="435"/>
    </row>
    <row r="45" spans="2:5">
      <c r="B45" s="435"/>
      <c r="C45" s="435"/>
      <c r="D45" s="435"/>
      <c r="E45" s="435"/>
    </row>
    <row r="46" spans="2:5">
      <c r="B46" s="435"/>
      <c r="C46" s="435"/>
      <c r="D46" s="435"/>
      <c r="E46" s="435"/>
    </row>
    <row r="47" spans="2:5">
      <c r="B47" s="73"/>
      <c r="C47" s="73"/>
      <c r="D47" s="73"/>
      <c r="E47" s="73"/>
    </row>
    <row r="48" spans="2:5">
      <c r="B48" s="73"/>
      <c r="C48" s="73"/>
      <c r="D48" s="73"/>
      <c r="E48" s="73"/>
    </row>
    <row r="49" spans="2:5">
      <c r="B49" s="73"/>
      <c r="C49" s="73"/>
      <c r="D49" s="73"/>
      <c r="E49" s="73"/>
    </row>
    <row r="50" spans="2:5">
      <c r="B50" s="73"/>
      <c r="C50" s="73"/>
      <c r="D50" s="73"/>
      <c r="E50" s="73"/>
    </row>
    <row r="51" spans="2:5">
      <c r="B51" s="73"/>
      <c r="C51" s="73"/>
      <c r="D51" s="73"/>
      <c r="E51" s="73"/>
    </row>
    <row r="52" spans="2:5">
      <c r="B52" s="73"/>
      <c r="C52" s="73"/>
      <c r="D52" s="73"/>
      <c r="E52" s="73"/>
    </row>
    <row r="53" spans="2:5">
      <c r="B53" s="73"/>
      <c r="C53" s="73"/>
      <c r="D53" s="73"/>
      <c r="E53" s="73"/>
    </row>
    <row r="54" spans="2:5">
      <c r="B54" s="73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5"/>
  </sheetPr>
  <dimension ref="A1:S5049"/>
  <sheetViews>
    <sheetView showGridLines="0" zoomScale="130" zoomScaleNormal="130" workbookViewId="0"/>
  </sheetViews>
  <sheetFormatPr baseColWidth="10" defaultColWidth="8.83203125" defaultRowHeight="13"/>
  <cols>
    <col min="1" max="1" width="10.1640625" style="35" bestFit="1" customWidth="1"/>
    <col min="2" max="4" width="8.83203125" style="40"/>
    <col min="5" max="9" width="8.83203125" style="56"/>
    <col min="10" max="16384" width="8.83203125" style="35"/>
  </cols>
  <sheetData>
    <row r="1" spans="1:12">
      <c r="A1" s="6" t="s">
        <v>9</v>
      </c>
      <c r="B1" s="119" t="str">
        <f>IF(Content!$E$1=1,B2,B3)</f>
        <v>Ключова ставка, %</v>
      </c>
      <c r="C1" s="119" t="str">
        <f>IF(Content!$E$1=1,C2,C3)</f>
        <v>NIBOR/NOWA*, %</v>
      </c>
      <c r="D1" s="119" t="str">
        <f>IF(Content!$E$1=1,D2,D3)</f>
        <v>Ставка за кредитами овернайт, %</v>
      </c>
      <c r="E1" s="380" t="str">
        <f>IF(Content!$E$1=1,E2,E3)</f>
        <v>Депозити до запитання, млрд норвезьких крон (п.ш.)</v>
      </c>
      <c r="F1" s="380" t="str">
        <f>IF(Content!$E$1=1,F2,F3)</f>
        <v>F-депозити, млрд норвезьких крон (п.ш.)</v>
      </c>
      <c r="G1" s="380" t="str">
        <f>IF(Content!$E$1=1,G2,G3)</f>
        <v>Резервні депозити, млрд норвезьких крон (п.ш.)</v>
      </c>
      <c r="H1" s="380" t="str">
        <f>IF(Content!$E$1=1,H2,H3)</f>
        <v>F-кредити, млрд норвезьких крон (п.ш.)</v>
      </c>
      <c r="I1" s="380" t="str">
        <f>IF(Content!$E$1=1,I2,I3)</f>
        <v>D-кредити, млрд норвезьких крон (п.ш.)</v>
      </c>
      <c r="L1" s="31" t="str">
        <f>IF(Content!$E$1=1,L2,L3)</f>
        <v>Процентні ставки та обсяги операцій з регулювання ліквідності ЦБ Норвегії, міжбанківська ставка</v>
      </c>
    </row>
    <row r="2" spans="1:12" s="30" customFormat="1" hidden="1">
      <c r="A2" s="267"/>
      <c r="B2" s="35" t="s">
        <v>1236</v>
      </c>
      <c r="C2" s="30" t="s">
        <v>1237</v>
      </c>
      <c r="D2" s="378" t="s">
        <v>1238</v>
      </c>
      <c r="E2" s="382" t="s">
        <v>1239</v>
      </c>
      <c r="F2" s="382" t="s">
        <v>1240</v>
      </c>
      <c r="G2" s="382" t="s">
        <v>1241</v>
      </c>
      <c r="H2" s="382" t="s">
        <v>1242</v>
      </c>
      <c r="I2" s="382" t="s">
        <v>1243</v>
      </c>
      <c r="L2" s="30" t="s">
        <v>1121</v>
      </c>
    </row>
    <row r="3" spans="1:12" s="30" customFormat="1" hidden="1">
      <c r="A3" s="267"/>
      <c r="B3" s="378" t="s">
        <v>350</v>
      </c>
      <c r="C3" s="30" t="s">
        <v>1237</v>
      </c>
      <c r="D3" s="378" t="s">
        <v>1244</v>
      </c>
      <c r="E3" s="382" t="s">
        <v>1245</v>
      </c>
      <c r="F3" s="382" t="s">
        <v>1246</v>
      </c>
      <c r="G3" s="382" t="s">
        <v>1247</v>
      </c>
      <c r="H3" s="382" t="s">
        <v>1248</v>
      </c>
      <c r="I3" s="382" t="s">
        <v>1249</v>
      </c>
      <c r="L3" s="30" t="s">
        <v>1123</v>
      </c>
    </row>
    <row r="4" spans="1:12">
      <c r="A4" s="533">
        <v>40182</v>
      </c>
      <c r="B4" s="56">
        <v>1.75</v>
      </c>
      <c r="C4" s="56">
        <v>1.79</v>
      </c>
      <c r="D4" s="56">
        <v>2.75</v>
      </c>
      <c r="F4" s="56">
        <v>0</v>
      </c>
      <c r="H4" s="56">
        <v>74.602999999999994</v>
      </c>
      <c r="I4" s="56">
        <v>0</v>
      </c>
    </row>
    <row r="5" spans="1:12">
      <c r="A5" s="533">
        <v>40183</v>
      </c>
      <c r="B5" s="56">
        <v>1.75</v>
      </c>
      <c r="C5" s="56">
        <v>1.79</v>
      </c>
      <c r="D5" s="56">
        <v>2.75</v>
      </c>
      <c r="F5" s="56">
        <v>0</v>
      </c>
      <c r="H5" s="56">
        <v>35.203000000000003</v>
      </c>
      <c r="I5" s="56">
        <v>0</v>
      </c>
    </row>
    <row r="6" spans="1:12">
      <c r="A6" s="533">
        <v>40184</v>
      </c>
      <c r="B6" s="56">
        <v>1.75</v>
      </c>
      <c r="C6" s="56">
        <v>1.99</v>
      </c>
      <c r="D6" s="56">
        <v>2.75</v>
      </c>
      <c r="F6" s="56">
        <v>0</v>
      </c>
      <c r="H6" s="56">
        <v>35.203000000000003</v>
      </c>
      <c r="I6" s="56">
        <v>2E-3</v>
      </c>
    </row>
    <row r="7" spans="1:12">
      <c r="A7" s="533">
        <v>40185</v>
      </c>
      <c r="B7" s="56">
        <v>1.75</v>
      </c>
      <c r="C7" s="56">
        <v>1.99</v>
      </c>
      <c r="D7" s="56">
        <v>2.75</v>
      </c>
      <c r="F7" s="56">
        <v>0</v>
      </c>
      <c r="H7" s="56">
        <v>35.203000000000003</v>
      </c>
      <c r="I7" s="56">
        <v>0</v>
      </c>
    </row>
    <row r="8" spans="1:12">
      <c r="A8" s="533">
        <v>40186</v>
      </c>
      <c r="B8" s="56">
        <v>1.75</v>
      </c>
      <c r="C8" s="56">
        <v>2.02</v>
      </c>
      <c r="D8" s="56">
        <v>2.75</v>
      </c>
      <c r="F8" s="56">
        <v>0</v>
      </c>
      <c r="H8" s="56">
        <v>35.203000000000003</v>
      </c>
      <c r="I8" s="56">
        <v>0</v>
      </c>
    </row>
    <row r="9" spans="1:12">
      <c r="A9" s="533">
        <v>40189</v>
      </c>
      <c r="B9" s="56">
        <v>1.75</v>
      </c>
      <c r="C9" s="56">
        <v>2.0299999999999998</v>
      </c>
      <c r="D9" s="56">
        <v>2.75</v>
      </c>
      <c r="F9" s="56">
        <v>0</v>
      </c>
      <c r="H9" s="56">
        <v>35.203000000000003</v>
      </c>
      <c r="I9" s="56">
        <v>0</v>
      </c>
    </row>
    <row r="10" spans="1:12">
      <c r="A10" s="533">
        <v>40190</v>
      </c>
      <c r="B10" s="56">
        <v>1.75</v>
      </c>
      <c r="C10" s="56">
        <v>2.0499999999999998</v>
      </c>
      <c r="D10" s="56">
        <v>2.75</v>
      </c>
      <c r="F10" s="56">
        <v>0</v>
      </c>
      <c r="H10" s="56">
        <v>35.203000000000003</v>
      </c>
      <c r="I10" s="56">
        <v>0</v>
      </c>
    </row>
    <row r="11" spans="1:12">
      <c r="A11" s="533">
        <v>40191</v>
      </c>
      <c r="B11" s="56">
        <v>1.75</v>
      </c>
      <c r="C11" s="56">
        <v>1.98</v>
      </c>
      <c r="D11" s="56">
        <v>2.75</v>
      </c>
      <c r="F11" s="56">
        <v>0</v>
      </c>
      <c r="H11" s="56">
        <v>35.203000000000003</v>
      </c>
      <c r="I11" s="56">
        <v>0</v>
      </c>
    </row>
    <row r="12" spans="1:12">
      <c r="A12" s="533">
        <v>40192</v>
      </c>
      <c r="B12" s="56">
        <v>1.75</v>
      </c>
      <c r="C12" s="56">
        <v>2</v>
      </c>
      <c r="D12" s="56">
        <v>2.75</v>
      </c>
      <c r="F12" s="56">
        <v>0</v>
      </c>
      <c r="H12" s="56">
        <v>35.203000000000003</v>
      </c>
      <c r="I12" s="56">
        <v>0</v>
      </c>
    </row>
    <row r="13" spans="1:12">
      <c r="A13" s="533">
        <v>40193</v>
      </c>
      <c r="B13" s="56">
        <v>1.75</v>
      </c>
      <c r="C13" s="56">
        <v>2</v>
      </c>
      <c r="D13" s="56">
        <v>2.75</v>
      </c>
      <c r="F13" s="56">
        <v>0</v>
      </c>
      <c r="H13" s="56">
        <v>50.203000000000003</v>
      </c>
      <c r="I13" s="56">
        <v>0</v>
      </c>
    </row>
    <row r="14" spans="1:12">
      <c r="A14" s="533">
        <v>40196</v>
      </c>
      <c r="B14" s="56">
        <v>1.75</v>
      </c>
      <c r="C14" s="56">
        <v>1.96</v>
      </c>
      <c r="D14" s="56">
        <v>2.75</v>
      </c>
      <c r="F14" s="56">
        <v>0</v>
      </c>
      <c r="H14" s="56">
        <v>65.203000000000003</v>
      </c>
      <c r="I14" s="56">
        <v>0</v>
      </c>
    </row>
    <row r="15" spans="1:12">
      <c r="A15" s="533">
        <v>40197</v>
      </c>
      <c r="B15" s="56">
        <v>1.75</v>
      </c>
      <c r="C15" s="56">
        <v>1.99</v>
      </c>
      <c r="D15" s="56">
        <v>2.75</v>
      </c>
      <c r="F15" s="56">
        <v>0</v>
      </c>
      <c r="H15" s="56">
        <v>65.203000000000003</v>
      </c>
      <c r="I15" s="56">
        <v>0</v>
      </c>
    </row>
    <row r="16" spans="1:12">
      <c r="A16" s="533">
        <v>40198</v>
      </c>
      <c r="B16" s="56">
        <v>1.75</v>
      </c>
      <c r="C16" s="56">
        <v>1.97</v>
      </c>
      <c r="D16" s="56">
        <v>2.75</v>
      </c>
      <c r="F16" s="56">
        <v>0</v>
      </c>
      <c r="H16" s="56">
        <v>50.203000000000003</v>
      </c>
      <c r="I16" s="56">
        <v>3.6999999999999998E-2</v>
      </c>
    </row>
    <row r="17" spans="1:19">
      <c r="A17" s="533">
        <v>40199</v>
      </c>
      <c r="B17" s="56">
        <v>1.75</v>
      </c>
      <c r="C17" s="56">
        <v>1.96</v>
      </c>
      <c r="D17" s="56">
        <v>2.75</v>
      </c>
      <c r="F17" s="56">
        <v>0</v>
      </c>
      <c r="H17" s="56">
        <v>50.203000000000003</v>
      </c>
      <c r="I17" s="56">
        <v>0</v>
      </c>
    </row>
    <row r="18" spans="1:19">
      <c r="A18" s="533">
        <v>40200</v>
      </c>
      <c r="B18" s="56">
        <v>1.75</v>
      </c>
      <c r="C18" s="56">
        <v>1.97</v>
      </c>
      <c r="D18" s="56">
        <v>2.75</v>
      </c>
      <c r="F18" s="56">
        <v>0</v>
      </c>
      <c r="H18" s="56">
        <v>50.203000000000003</v>
      </c>
      <c r="I18" s="56">
        <v>0</v>
      </c>
    </row>
    <row r="19" spans="1:19">
      <c r="A19" s="533">
        <v>40203</v>
      </c>
      <c r="B19" s="56">
        <v>1.75</v>
      </c>
      <c r="C19" s="56">
        <v>1.93</v>
      </c>
      <c r="D19" s="56">
        <v>2.75</v>
      </c>
      <c r="F19" s="56">
        <v>0</v>
      </c>
      <c r="H19" s="56">
        <v>50.203000000000003</v>
      </c>
      <c r="I19" s="56">
        <v>0</v>
      </c>
      <c r="K19" s="91"/>
    </row>
    <row r="20" spans="1:19">
      <c r="A20" s="533">
        <v>40204</v>
      </c>
      <c r="B20" s="56">
        <v>1.75</v>
      </c>
      <c r="C20" s="56">
        <v>2.0099999999999998</v>
      </c>
      <c r="D20" s="56">
        <v>2.75</v>
      </c>
      <c r="F20" s="56">
        <v>0</v>
      </c>
      <c r="H20" s="56">
        <v>35.203000000000003</v>
      </c>
      <c r="I20" s="56">
        <v>0</v>
      </c>
      <c r="K20" s="91"/>
      <c r="L20" s="379" t="str">
        <f>IF(Content!$E$1=1,L22,L23)</f>
        <v>Джерело: ЦБ Норвегії.</v>
      </c>
    </row>
    <row r="21" spans="1:19">
      <c r="A21" s="533">
        <v>40205</v>
      </c>
      <c r="B21" s="56">
        <v>1.75</v>
      </c>
      <c r="C21" s="56">
        <v>1.95</v>
      </c>
      <c r="D21" s="56">
        <v>2.75</v>
      </c>
      <c r="F21" s="56">
        <v>0</v>
      </c>
      <c r="H21" s="56">
        <v>35.203000000000003</v>
      </c>
      <c r="I21" s="56">
        <v>0</v>
      </c>
      <c r="L21" s="379" t="str">
        <f>IF(Content!$E$1=1,L24,L25)</f>
        <v>* NOWA – з 30.09.2011.</v>
      </c>
    </row>
    <row r="22" spans="1:19">
      <c r="A22" s="533">
        <v>40206</v>
      </c>
      <c r="B22" s="56">
        <v>1.75</v>
      </c>
      <c r="C22" s="56">
        <v>1.97</v>
      </c>
      <c r="D22" s="56">
        <v>2.75</v>
      </c>
      <c r="F22" s="56">
        <v>0</v>
      </c>
      <c r="H22" s="56">
        <v>35.203000000000003</v>
      </c>
      <c r="I22" s="56">
        <v>0</v>
      </c>
      <c r="L22" s="116" t="s">
        <v>1124</v>
      </c>
    </row>
    <row r="23" spans="1:19">
      <c r="A23" s="533">
        <v>40207</v>
      </c>
      <c r="B23" s="56">
        <v>1.75</v>
      </c>
      <c r="C23" s="56">
        <v>2</v>
      </c>
      <c r="D23" s="56">
        <v>2.75</v>
      </c>
      <c r="F23" s="56">
        <v>0</v>
      </c>
      <c r="H23" s="56">
        <v>35.203000000000003</v>
      </c>
      <c r="I23" s="56">
        <v>0</v>
      </c>
      <c r="L23" s="28" t="s">
        <v>1125</v>
      </c>
    </row>
    <row r="24" spans="1:19">
      <c r="A24" s="533">
        <v>40210</v>
      </c>
      <c r="B24" s="56">
        <v>1.75</v>
      </c>
      <c r="C24" s="56">
        <v>1.98</v>
      </c>
      <c r="D24" s="56">
        <v>2.75</v>
      </c>
      <c r="F24" s="56">
        <v>0</v>
      </c>
      <c r="H24" s="56">
        <v>35.203000000000003</v>
      </c>
      <c r="I24" s="56">
        <v>1E-3</v>
      </c>
      <c r="L24" s="28" t="s">
        <v>1126</v>
      </c>
    </row>
    <row r="25" spans="1:19">
      <c r="A25" s="533">
        <v>40211</v>
      </c>
      <c r="B25" s="56">
        <v>1.75</v>
      </c>
      <c r="C25" s="56">
        <v>2.0099999999999998</v>
      </c>
      <c r="D25" s="56">
        <v>2.75</v>
      </c>
      <c r="F25" s="56">
        <v>0</v>
      </c>
      <c r="H25" s="56">
        <v>35.203000000000003</v>
      </c>
      <c r="I25" s="56">
        <v>0</v>
      </c>
      <c r="L25" s="28" t="s">
        <v>1127</v>
      </c>
    </row>
    <row r="26" spans="1:19">
      <c r="A26" s="533">
        <v>40212</v>
      </c>
      <c r="B26" s="56">
        <v>1.75</v>
      </c>
      <c r="C26" s="56">
        <v>1.99</v>
      </c>
      <c r="D26" s="56">
        <v>2.75</v>
      </c>
      <c r="F26" s="56">
        <v>0</v>
      </c>
      <c r="H26" s="56">
        <v>35.203000000000003</v>
      </c>
      <c r="I26" s="56">
        <v>0</v>
      </c>
    </row>
    <row r="27" spans="1:19">
      <c r="A27" s="533">
        <v>40213</v>
      </c>
      <c r="B27" s="56">
        <v>1.75</v>
      </c>
      <c r="C27" s="56">
        <v>1.99</v>
      </c>
      <c r="D27" s="56">
        <v>2.75</v>
      </c>
      <c r="F27" s="56">
        <v>0</v>
      </c>
      <c r="H27" s="56">
        <v>35.203000000000003</v>
      </c>
      <c r="I27" s="56">
        <v>0</v>
      </c>
      <c r="L27" s="378"/>
      <c r="N27" s="378"/>
      <c r="O27" s="382"/>
      <c r="P27" s="382"/>
      <c r="Q27" s="382"/>
      <c r="R27" s="382"/>
      <c r="S27" s="382"/>
    </row>
    <row r="28" spans="1:19">
      <c r="A28" s="533">
        <v>40214</v>
      </c>
      <c r="B28" s="56">
        <v>1.75</v>
      </c>
      <c r="C28" s="56">
        <v>1.94</v>
      </c>
      <c r="D28" s="56">
        <v>2.75</v>
      </c>
      <c r="F28" s="56">
        <v>0</v>
      </c>
      <c r="H28" s="56">
        <v>35.203000000000003</v>
      </c>
      <c r="I28" s="56">
        <v>0</v>
      </c>
    </row>
    <row r="29" spans="1:19">
      <c r="A29" s="533">
        <v>40217</v>
      </c>
      <c r="B29" s="56">
        <v>1.75</v>
      </c>
      <c r="C29" s="56">
        <v>2.04</v>
      </c>
      <c r="D29" s="56">
        <v>2.75</v>
      </c>
      <c r="F29" s="56">
        <v>0</v>
      </c>
      <c r="H29" s="56">
        <v>35.203000000000003</v>
      </c>
      <c r="I29" s="56">
        <v>0</v>
      </c>
    </row>
    <row r="30" spans="1:19">
      <c r="A30" s="533">
        <v>40218</v>
      </c>
      <c r="B30" s="56">
        <v>1.75</v>
      </c>
      <c r="C30" s="56">
        <v>1.95</v>
      </c>
      <c r="D30" s="56">
        <v>2.75</v>
      </c>
      <c r="F30" s="56">
        <v>0</v>
      </c>
      <c r="H30" s="56">
        <v>35.203000000000003</v>
      </c>
      <c r="I30" s="56">
        <v>0</v>
      </c>
    </row>
    <row r="31" spans="1:19">
      <c r="A31" s="533">
        <v>40219</v>
      </c>
      <c r="B31" s="56">
        <v>1.75</v>
      </c>
      <c r="C31" s="56">
        <v>1.98</v>
      </c>
      <c r="D31" s="56">
        <v>2.75</v>
      </c>
      <c r="F31" s="56">
        <v>0</v>
      </c>
      <c r="H31" s="56">
        <v>35.203000000000003</v>
      </c>
      <c r="I31" s="56">
        <v>0</v>
      </c>
    </row>
    <row r="32" spans="1:19">
      <c r="A32" s="533">
        <v>40220</v>
      </c>
      <c r="B32" s="56">
        <v>1.75</v>
      </c>
      <c r="C32" s="56">
        <v>1.94</v>
      </c>
      <c r="D32" s="56">
        <v>2.75</v>
      </c>
      <c r="F32" s="56">
        <v>0</v>
      </c>
      <c r="H32" s="56">
        <v>35.203000000000003</v>
      </c>
      <c r="I32" s="56">
        <v>0</v>
      </c>
    </row>
    <row r="33" spans="1:9">
      <c r="A33" s="533">
        <v>40221</v>
      </c>
      <c r="B33" s="56">
        <v>1.75</v>
      </c>
      <c r="C33" s="56">
        <v>2</v>
      </c>
      <c r="D33" s="56">
        <v>2.75</v>
      </c>
      <c r="F33" s="56">
        <v>0</v>
      </c>
      <c r="H33" s="56">
        <v>35.203000000000003</v>
      </c>
      <c r="I33" s="56">
        <v>0</v>
      </c>
    </row>
    <row r="34" spans="1:9">
      <c r="A34" s="533">
        <v>40224</v>
      </c>
      <c r="B34" s="56">
        <v>1.75</v>
      </c>
      <c r="C34" s="56">
        <v>1.98</v>
      </c>
      <c r="D34" s="56">
        <v>2.75</v>
      </c>
      <c r="F34" s="56">
        <v>0</v>
      </c>
      <c r="H34" s="56">
        <v>60.203000000000003</v>
      </c>
      <c r="I34" s="56">
        <v>2.4E-2</v>
      </c>
    </row>
    <row r="35" spans="1:9">
      <c r="A35" s="533">
        <v>40225</v>
      </c>
      <c r="B35" s="56">
        <v>1.75</v>
      </c>
      <c r="C35" s="56">
        <v>1.95</v>
      </c>
      <c r="D35" s="56">
        <v>2.75</v>
      </c>
      <c r="F35" s="56">
        <v>0</v>
      </c>
      <c r="H35" s="56">
        <v>60.203000000000003</v>
      </c>
      <c r="I35" s="56">
        <v>0</v>
      </c>
    </row>
    <row r="36" spans="1:9">
      <c r="A36" s="533">
        <v>40226</v>
      </c>
      <c r="B36" s="56">
        <v>1.75</v>
      </c>
      <c r="C36" s="56">
        <v>1.96</v>
      </c>
      <c r="D36" s="56">
        <v>2.75</v>
      </c>
      <c r="F36" s="56">
        <v>0</v>
      </c>
      <c r="H36" s="56">
        <v>60.203000000000003</v>
      </c>
      <c r="I36" s="56">
        <v>0</v>
      </c>
    </row>
    <row r="37" spans="1:9">
      <c r="A37" s="533">
        <v>40227</v>
      </c>
      <c r="B37" s="56">
        <v>1.75</v>
      </c>
      <c r="C37" s="56">
        <v>1.97</v>
      </c>
      <c r="D37" s="56">
        <v>2.75</v>
      </c>
      <c r="F37" s="56">
        <v>0</v>
      </c>
      <c r="H37" s="56">
        <v>60.203000000000003</v>
      </c>
      <c r="I37" s="56">
        <v>3.0000000000000001E-3</v>
      </c>
    </row>
    <row r="38" spans="1:9">
      <c r="A38" s="533">
        <v>40228</v>
      </c>
      <c r="B38" s="56">
        <v>1.75</v>
      </c>
      <c r="C38" s="56">
        <v>1.97</v>
      </c>
      <c r="D38" s="56">
        <v>2.75</v>
      </c>
      <c r="F38" s="56">
        <v>0</v>
      </c>
      <c r="H38" s="56">
        <v>45.203000000000003</v>
      </c>
      <c r="I38" s="56">
        <v>0</v>
      </c>
    </row>
    <row r="39" spans="1:9">
      <c r="A39" s="533">
        <v>40231</v>
      </c>
      <c r="B39" s="56">
        <v>1.75</v>
      </c>
      <c r="C39" s="56">
        <v>1.97</v>
      </c>
      <c r="D39" s="56">
        <v>2.75</v>
      </c>
      <c r="F39" s="56">
        <v>0</v>
      </c>
      <c r="H39" s="56">
        <v>45.203000000000003</v>
      </c>
      <c r="I39" s="56">
        <v>4.0000000000000001E-3</v>
      </c>
    </row>
    <row r="40" spans="1:9">
      <c r="A40" s="533">
        <v>40232</v>
      </c>
      <c r="B40" s="56">
        <v>1.75</v>
      </c>
      <c r="C40" s="56">
        <v>1.96</v>
      </c>
      <c r="D40" s="56">
        <v>2.75</v>
      </c>
      <c r="F40" s="56">
        <v>0</v>
      </c>
      <c r="H40" s="56">
        <v>45.203000000000003</v>
      </c>
      <c r="I40" s="56">
        <v>0</v>
      </c>
    </row>
    <row r="41" spans="1:9">
      <c r="A41" s="533">
        <v>40233</v>
      </c>
      <c r="B41" s="56">
        <v>1.75</v>
      </c>
      <c r="C41" s="56">
        <v>2.0299999999999998</v>
      </c>
      <c r="D41" s="56">
        <v>2.75</v>
      </c>
      <c r="F41" s="56">
        <v>0</v>
      </c>
      <c r="H41" s="56">
        <v>45.203000000000003</v>
      </c>
      <c r="I41" s="56">
        <v>0</v>
      </c>
    </row>
    <row r="42" spans="1:9">
      <c r="A42" s="533">
        <v>40234</v>
      </c>
      <c r="B42" s="56">
        <v>1.75</v>
      </c>
      <c r="C42" s="56">
        <v>1.97</v>
      </c>
      <c r="D42" s="56">
        <v>2.75</v>
      </c>
      <c r="F42" s="56">
        <v>0</v>
      </c>
      <c r="H42" s="56">
        <v>45.203000000000003</v>
      </c>
      <c r="I42" s="56">
        <v>0</v>
      </c>
    </row>
    <row r="43" spans="1:9">
      <c r="A43" s="533">
        <v>40235</v>
      </c>
      <c r="B43" s="56">
        <v>1.75</v>
      </c>
      <c r="C43" s="56">
        <v>1.96</v>
      </c>
      <c r="D43" s="56">
        <v>2.75</v>
      </c>
      <c r="F43" s="56">
        <v>0</v>
      </c>
      <c r="H43" s="56">
        <v>45.203000000000003</v>
      </c>
      <c r="I43" s="56">
        <v>0</v>
      </c>
    </row>
    <row r="44" spans="1:9">
      <c r="A44" s="533">
        <v>40238</v>
      </c>
      <c r="B44" s="56">
        <v>1.75</v>
      </c>
      <c r="C44" s="56">
        <v>1.97</v>
      </c>
      <c r="D44" s="56">
        <v>2.75</v>
      </c>
      <c r="F44" s="56">
        <v>0</v>
      </c>
      <c r="H44" s="56">
        <v>35.203000000000003</v>
      </c>
      <c r="I44" s="56">
        <v>0</v>
      </c>
    </row>
    <row r="45" spans="1:9">
      <c r="A45" s="533">
        <v>40239</v>
      </c>
      <c r="B45" s="56">
        <v>1.75</v>
      </c>
      <c r="C45" s="56">
        <v>1.97</v>
      </c>
      <c r="D45" s="56">
        <v>2.75</v>
      </c>
      <c r="F45" s="56">
        <v>0</v>
      </c>
      <c r="H45" s="56">
        <v>35.203000000000003</v>
      </c>
      <c r="I45" s="56">
        <v>0</v>
      </c>
    </row>
    <row r="46" spans="1:9">
      <c r="A46" s="533">
        <v>40240</v>
      </c>
      <c r="B46" s="56">
        <v>1.75</v>
      </c>
      <c r="C46" s="56">
        <v>1.97</v>
      </c>
      <c r="D46" s="56">
        <v>2.75</v>
      </c>
      <c r="F46" s="56">
        <v>0</v>
      </c>
      <c r="H46" s="56">
        <v>35.203000000000003</v>
      </c>
      <c r="I46" s="56">
        <v>0</v>
      </c>
    </row>
    <row r="47" spans="1:9">
      <c r="A47" s="533">
        <v>40241</v>
      </c>
      <c r="B47" s="56">
        <v>1.75</v>
      </c>
      <c r="C47" s="56">
        <v>1.97</v>
      </c>
      <c r="D47" s="56">
        <v>2.75</v>
      </c>
      <c r="F47" s="56">
        <v>0</v>
      </c>
      <c r="H47" s="56">
        <v>35.203000000000003</v>
      </c>
      <c r="I47" s="56">
        <v>0</v>
      </c>
    </row>
    <row r="48" spans="1:9">
      <c r="A48" s="533">
        <v>40242</v>
      </c>
      <c r="B48" s="56">
        <v>1.75</v>
      </c>
      <c r="C48" s="56">
        <v>1.97</v>
      </c>
      <c r="D48" s="56">
        <v>2.75</v>
      </c>
      <c r="F48" s="56">
        <v>0</v>
      </c>
      <c r="H48" s="56">
        <v>35.203000000000003</v>
      </c>
      <c r="I48" s="56">
        <v>0</v>
      </c>
    </row>
    <row r="49" spans="1:9">
      <c r="A49" s="533">
        <v>40245</v>
      </c>
      <c r="B49" s="56">
        <v>1.75</v>
      </c>
      <c r="C49" s="56">
        <v>1.97</v>
      </c>
      <c r="D49" s="56">
        <v>2.75</v>
      </c>
      <c r="F49" s="56">
        <v>0</v>
      </c>
      <c r="H49" s="56">
        <v>35.203000000000003</v>
      </c>
      <c r="I49" s="56">
        <v>0</v>
      </c>
    </row>
    <row r="50" spans="1:9">
      <c r="A50" s="533">
        <v>40246</v>
      </c>
      <c r="B50" s="56">
        <v>1.75</v>
      </c>
      <c r="C50" s="56">
        <v>2.04</v>
      </c>
      <c r="D50" s="56">
        <v>2.75</v>
      </c>
      <c r="F50" s="56">
        <v>0</v>
      </c>
      <c r="H50" s="56">
        <v>35.203000000000003</v>
      </c>
      <c r="I50" s="56">
        <v>0</v>
      </c>
    </row>
    <row r="51" spans="1:9">
      <c r="A51" s="533">
        <v>40247</v>
      </c>
      <c r="B51" s="56">
        <v>1.75</v>
      </c>
      <c r="C51" s="56">
        <v>1.98</v>
      </c>
      <c r="D51" s="56">
        <v>2.75</v>
      </c>
      <c r="F51" s="56">
        <v>0</v>
      </c>
      <c r="H51" s="56">
        <v>35.203000000000003</v>
      </c>
      <c r="I51" s="56">
        <v>0</v>
      </c>
    </row>
    <row r="52" spans="1:9">
      <c r="A52" s="533">
        <v>40248</v>
      </c>
      <c r="B52" s="56">
        <v>1.75</v>
      </c>
      <c r="C52" s="56">
        <v>2.04</v>
      </c>
      <c r="D52" s="56">
        <v>2.75</v>
      </c>
      <c r="F52" s="56">
        <v>0</v>
      </c>
      <c r="H52" s="56">
        <v>35.203000000000003</v>
      </c>
      <c r="I52" s="56">
        <v>0</v>
      </c>
    </row>
    <row r="53" spans="1:9">
      <c r="A53" s="533">
        <v>40249</v>
      </c>
      <c r="B53" s="56">
        <v>1.75</v>
      </c>
      <c r="C53" s="56">
        <v>1.96</v>
      </c>
      <c r="D53" s="56">
        <v>2.75</v>
      </c>
      <c r="F53" s="56">
        <v>0</v>
      </c>
      <c r="H53" s="56">
        <v>35.203000000000003</v>
      </c>
      <c r="I53" s="56">
        <v>0</v>
      </c>
    </row>
    <row r="54" spans="1:9">
      <c r="A54" s="533">
        <v>40252</v>
      </c>
      <c r="B54" s="56">
        <v>1.75</v>
      </c>
      <c r="C54" s="56">
        <v>1.95</v>
      </c>
      <c r="D54" s="56">
        <v>2.75</v>
      </c>
      <c r="F54" s="56">
        <v>0</v>
      </c>
      <c r="H54" s="56">
        <v>95.203000000000003</v>
      </c>
      <c r="I54" s="56">
        <v>0</v>
      </c>
    </row>
    <row r="55" spans="1:9">
      <c r="A55" s="533">
        <v>40253</v>
      </c>
      <c r="B55" s="56">
        <v>1.75</v>
      </c>
      <c r="C55" s="56">
        <v>1.93</v>
      </c>
      <c r="D55" s="56">
        <v>2.75</v>
      </c>
      <c r="F55" s="56">
        <v>0</v>
      </c>
      <c r="H55" s="56">
        <v>95.203000000000003</v>
      </c>
      <c r="I55" s="56">
        <v>0</v>
      </c>
    </row>
    <row r="56" spans="1:9">
      <c r="A56" s="533">
        <v>40254</v>
      </c>
      <c r="B56" s="56">
        <v>1.75</v>
      </c>
      <c r="C56" s="56">
        <v>1.94</v>
      </c>
      <c r="D56" s="56">
        <v>2.75</v>
      </c>
      <c r="F56" s="56">
        <v>0</v>
      </c>
      <c r="H56" s="56">
        <v>95.203000000000003</v>
      </c>
      <c r="I56" s="56">
        <v>0</v>
      </c>
    </row>
    <row r="57" spans="1:9">
      <c r="A57" s="533">
        <v>40255</v>
      </c>
      <c r="B57" s="56">
        <v>1.75</v>
      </c>
      <c r="C57" s="56">
        <v>1.97</v>
      </c>
      <c r="D57" s="56">
        <v>2.75</v>
      </c>
      <c r="F57" s="56">
        <v>0</v>
      </c>
      <c r="H57" s="56">
        <v>95.203000000000003</v>
      </c>
      <c r="I57" s="56">
        <v>0</v>
      </c>
    </row>
    <row r="58" spans="1:9">
      <c r="A58" s="533">
        <v>40256</v>
      </c>
      <c r="B58" s="56">
        <v>1.75</v>
      </c>
      <c r="C58" s="56">
        <v>1.93</v>
      </c>
      <c r="D58" s="56">
        <v>2.75</v>
      </c>
      <c r="F58" s="56">
        <v>0</v>
      </c>
      <c r="H58" s="56">
        <v>95.203000000000003</v>
      </c>
      <c r="I58" s="56">
        <v>0</v>
      </c>
    </row>
    <row r="59" spans="1:9">
      <c r="A59" s="533">
        <v>40259</v>
      </c>
      <c r="B59" s="56">
        <v>1.75</v>
      </c>
      <c r="C59" s="56">
        <v>1.94</v>
      </c>
      <c r="D59" s="56">
        <v>2.75</v>
      </c>
      <c r="F59" s="56">
        <v>0</v>
      </c>
      <c r="H59" s="56">
        <v>95.203000000000003</v>
      </c>
      <c r="I59" s="56">
        <v>0</v>
      </c>
    </row>
    <row r="60" spans="1:9">
      <c r="A60" s="533">
        <v>40260</v>
      </c>
      <c r="B60" s="56">
        <v>1.75</v>
      </c>
      <c r="C60" s="56">
        <v>1.91</v>
      </c>
      <c r="D60" s="56">
        <v>2.75</v>
      </c>
      <c r="F60" s="56">
        <v>0</v>
      </c>
      <c r="H60" s="56">
        <v>95.203000000000003</v>
      </c>
      <c r="I60" s="56">
        <v>0</v>
      </c>
    </row>
    <row r="61" spans="1:9">
      <c r="A61" s="533">
        <v>40261</v>
      </c>
      <c r="B61" s="56">
        <v>1.75</v>
      </c>
      <c r="C61" s="56">
        <v>1.9</v>
      </c>
      <c r="D61" s="56">
        <v>2.75</v>
      </c>
      <c r="F61" s="56">
        <v>0</v>
      </c>
      <c r="H61" s="56">
        <v>95.203000000000003</v>
      </c>
      <c r="I61" s="56">
        <v>0</v>
      </c>
    </row>
    <row r="62" spans="1:9">
      <c r="A62" s="533">
        <v>40262</v>
      </c>
      <c r="B62" s="56">
        <v>1.75</v>
      </c>
      <c r="C62" s="56">
        <v>1.93</v>
      </c>
      <c r="D62" s="56">
        <v>2.75</v>
      </c>
      <c r="F62" s="56">
        <v>0</v>
      </c>
      <c r="H62" s="56">
        <v>60.203000000000003</v>
      </c>
      <c r="I62" s="56">
        <v>0</v>
      </c>
    </row>
    <row r="63" spans="1:9">
      <c r="A63" s="533">
        <v>40263</v>
      </c>
      <c r="B63" s="56">
        <v>1.75</v>
      </c>
      <c r="C63" s="56">
        <v>1.94</v>
      </c>
      <c r="D63" s="56">
        <v>2.75</v>
      </c>
      <c r="F63" s="56">
        <v>0</v>
      </c>
      <c r="H63" s="56">
        <v>60.203000000000003</v>
      </c>
      <c r="I63" s="56">
        <v>0</v>
      </c>
    </row>
    <row r="64" spans="1:9">
      <c r="A64" s="533">
        <v>40266</v>
      </c>
      <c r="B64" s="56">
        <v>1.75</v>
      </c>
      <c r="C64" s="56">
        <v>1.96</v>
      </c>
      <c r="D64" s="56">
        <v>2.75</v>
      </c>
      <c r="F64" s="56">
        <v>0</v>
      </c>
      <c r="H64" s="56">
        <v>60.203000000000003</v>
      </c>
      <c r="I64" s="56">
        <v>0</v>
      </c>
    </row>
    <row r="65" spans="1:9">
      <c r="A65" s="533">
        <v>40267</v>
      </c>
      <c r="B65" s="56">
        <v>1.75</v>
      </c>
      <c r="C65" s="56">
        <v>2.11</v>
      </c>
      <c r="D65" s="56">
        <v>2.75</v>
      </c>
      <c r="F65" s="56">
        <v>0</v>
      </c>
      <c r="H65" s="56">
        <v>60.203000000000003</v>
      </c>
      <c r="I65" s="56">
        <v>0</v>
      </c>
    </row>
    <row r="66" spans="1:9">
      <c r="A66" s="533">
        <v>40268</v>
      </c>
      <c r="B66" s="56">
        <v>1.75</v>
      </c>
      <c r="C66" s="56">
        <v>1.98</v>
      </c>
      <c r="D66" s="56">
        <v>2.75</v>
      </c>
      <c r="F66" s="56">
        <v>0</v>
      </c>
      <c r="H66" s="56">
        <v>50.203000000000003</v>
      </c>
      <c r="I66" s="56">
        <v>0</v>
      </c>
    </row>
    <row r="67" spans="1:9">
      <c r="A67" s="533">
        <v>40274</v>
      </c>
      <c r="B67" s="56">
        <v>1.75</v>
      </c>
      <c r="C67" s="56">
        <v>1.97</v>
      </c>
      <c r="D67" s="56">
        <v>2.75</v>
      </c>
      <c r="F67" s="56">
        <v>0</v>
      </c>
      <c r="H67" s="56">
        <v>70.203000000000003</v>
      </c>
      <c r="I67" s="56">
        <v>0</v>
      </c>
    </row>
    <row r="68" spans="1:9">
      <c r="A68" s="533">
        <v>40275</v>
      </c>
      <c r="B68" s="56">
        <v>1.75</v>
      </c>
      <c r="C68" s="56">
        <v>2.04</v>
      </c>
      <c r="D68" s="56">
        <v>2.75</v>
      </c>
      <c r="F68" s="56">
        <v>0</v>
      </c>
      <c r="H68" s="56">
        <v>70.203000000000003</v>
      </c>
      <c r="I68" s="56">
        <v>0</v>
      </c>
    </row>
    <row r="69" spans="1:9">
      <c r="A69" s="533">
        <v>40276</v>
      </c>
      <c r="B69" s="56">
        <v>1.75</v>
      </c>
      <c r="C69" s="56">
        <v>2.02</v>
      </c>
      <c r="D69" s="56">
        <v>2.75</v>
      </c>
      <c r="F69" s="56">
        <v>0</v>
      </c>
      <c r="H69" s="56">
        <v>70.203000000000003</v>
      </c>
      <c r="I69" s="56">
        <v>0</v>
      </c>
    </row>
    <row r="70" spans="1:9">
      <c r="A70" s="533">
        <v>40277</v>
      </c>
      <c r="B70" s="56">
        <v>1.75</v>
      </c>
      <c r="C70" s="56">
        <v>2.02</v>
      </c>
      <c r="D70" s="56">
        <v>2.75</v>
      </c>
      <c r="F70" s="56">
        <v>0</v>
      </c>
      <c r="H70" s="56">
        <v>70.203000000000003</v>
      </c>
      <c r="I70" s="56">
        <v>0</v>
      </c>
    </row>
    <row r="71" spans="1:9">
      <c r="A71" s="533">
        <v>40280</v>
      </c>
      <c r="B71" s="56">
        <v>1.75</v>
      </c>
      <c r="C71" s="56">
        <v>2</v>
      </c>
      <c r="D71" s="56">
        <v>2.75</v>
      </c>
      <c r="F71" s="56">
        <v>0</v>
      </c>
      <c r="H71" s="56">
        <v>73.203000000000003</v>
      </c>
      <c r="I71" s="56">
        <v>0</v>
      </c>
    </row>
    <row r="72" spans="1:9">
      <c r="A72" s="533">
        <v>40281</v>
      </c>
      <c r="B72" s="56">
        <v>1.75</v>
      </c>
      <c r="C72" s="56">
        <v>2.0299999999999998</v>
      </c>
      <c r="D72" s="56">
        <v>2.75</v>
      </c>
      <c r="F72" s="56">
        <v>0</v>
      </c>
      <c r="H72" s="56">
        <v>73.203000000000003</v>
      </c>
      <c r="I72" s="56">
        <v>0</v>
      </c>
    </row>
    <row r="73" spans="1:9">
      <c r="A73" s="533">
        <v>40282</v>
      </c>
      <c r="B73" s="56">
        <v>1.75</v>
      </c>
      <c r="C73" s="56">
        <v>2.11</v>
      </c>
      <c r="D73" s="56">
        <v>2.75</v>
      </c>
      <c r="F73" s="56">
        <v>0</v>
      </c>
      <c r="H73" s="56">
        <v>73.203000000000003</v>
      </c>
      <c r="I73" s="56">
        <v>0</v>
      </c>
    </row>
    <row r="74" spans="1:9">
      <c r="A74" s="533">
        <v>40283</v>
      </c>
      <c r="B74" s="56">
        <v>1.75</v>
      </c>
      <c r="C74" s="56">
        <v>2.11</v>
      </c>
      <c r="D74" s="56">
        <v>2.75</v>
      </c>
      <c r="F74" s="56">
        <v>0</v>
      </c>
      <c r="H74" s="56">
        <v>85.203000000000003</v>
      </c>
      <c r="I74" s="56">
        <v>0</v>
      </c>
    </row>
    <row r="75" spans="1:9">
      <c r="A75" s="533">
        <v>40284</v>
      </c>
      <c r="B75" s="56">
        <v>1.75</v>
      </c>
      <c r="C75" s="56">
        <v>2.02</v>
      </c>
      <c r="D75" s="56">
        <v>2.75</v>
      </c>
      <c r="F75" s="56">
        <v>0</v>
      </c>
      <c r="H75" s="56">
        <v>85.203000000000003</v>
      </c>
      <c r="I75" s="56">
        <v>0</v>
      </c>
    </row>
    <row r="76" spans="1:9">
      <c r="A76" s="533">
        <v>40287</v>
      </c>
      <c r="B76" s="56">
        <v>1.75</v>
      </c>
      <c r="C76" s="56">
        <v>2.0099999999999998</v>
      </c>
      <c r="D76" s="56">
        <v>2.75</v>
      </c>
      <c r="F76" s="56">
        <v>0</v>
      </c>
      <c r="H76" s="56">
        <v>85.203000000000003</v>
      </c>
      <c r="I76" s="56">
        <v>0</v>
      </c>
    </row>
    <row r="77" spans="1:9">
      <c r="A77" s="533">
        <v>40288</v>
      </c>
      <c r="B77" s="56">
        <v>1.75</v>
      </c>
      <c r="C77" s="56">
        <v>2.09</v>
      </c>
      <c r="D77" s="56">
        <v>2.75</v>
      </c>
      <c r="F77" s="56">
        <v>0</v>
      </c>
      <c r="H77" s="56">
        <v>85.203000000000003</v>
      </c>
      <c r="I77" s="56">
        <v>1.7000000000000001E-2</v>
      </c>
    </row>
    <row r="78" spans="1:9">
      <c r="A78" s="533">
        <v>40289</v>
      </c>
      <c r="B78" s="56">
        <v>1.75</v>
      </c>
      <c r="C78" s="56">
        <v>2.0099999999999998</v>
      </c>
      <c r="D78" s="56">
        <v>2.75</v>
      </c>
      <c r="F78" s="56">
        <v>0</v>
      </c>
      <c r="H78" s="56">
        <v>85.203000000000003</v>
      </c>
      <c r="I78" s="56">
        <v>0</v>
      </c>
    </row>
    <row r="79" spans="1:9">
      <c r="A79" s="533">
        <v>40290</v>
      </c>
      <c r="B79" s="56">
        <v>1.75</v>
      </c>
      <c r="C79" s="56">
        <v>2.0099999999999998</v>
      </c>
      <c r="D79" s="56">
        <v>2.75</v>
      </c>
      <c r="F79" s="56">
        <v>0</v>
      </c>
      <c r="H79" s="56">
        <v>85.203000000000003</v>
      </c>
      <c r="I79" s="56">
        <v>0</v>
      </c>
    </row>
    <row r="80" spans="1:9">
      <c r="A80" s="533">
        <v>40291</v>
      </c>
      <c r="B80" s="56">
        <v>1.75</v>
      </c>
      <c r="C80" s="56">
        <v>2.0099999999999998</v>
      </c>
      <c r="D80" s="56">
        <v>2.75</v>
      </c>
      <c r="F80" s="56">
        <v>0</v>
      </c>
      <c r="H80" s="56">
        <v>85.203000000000003</v>
      </c>
      <c r="I80" s="56">
        <v>0</v>
      </c>
    </row>
    <row r="81" spans="1:9">
      <c r="A81" s="533">
        <v>40294</v>
      </c>
      <c r="B81" s="56">
        <v>1.75</v>
      </c>
      <c r="C81" s="56">
        <v>1.96</v>
      </c>
      <c r="D81" s="56">
        <v>2.75</v>
      </c>
      <c r="F81" s="56">
        <v>0</v>
      </c>
      <c r="H81" s="56">
        <v>85.203000000000003</v>
      </c>
      <c r="I81" s="56">
        <v>0</v>
      </c>
    </row>
    <row r="82" spans="1:9">
      <c r="A82" s="533">
        <v>40295</v>
      </c>
      <c r="B82" s="56">
        <v>1.75</v>
      </c>
      <c r="C82" s="56">
        <v>1.95</v>
      </c>
      <c r="D82" s="56">
        <v>2.75</v>
      </c>
      <c r="F82" s="56">
        <v>0</v>
      </c>
      <c r="H82" s="56">
        <v>85.203000000000003</v>
      </c>
      <c r="I82" s="56">
        <v>0</v>
      </c>
    </row>
    <row r="83" spans="1:9">
      <c r="A83" s="533">
        <v>40296</v>
      </c>
      <c r="B83" s="56">
        <v>1.75</v>
      </c>
      <c r="C83" s="56">
        <v>1.98</v>
      </c>
      <c r="D83" s="56">
        <v>2.75</v>
      </c>
      <c r="F83" s="56">
        <v>0</v>
      </c>
      <c r="H83" s="56">
        <v>85.203000000000003</v>
      </c>
      <c r="I83" s="56">
        <v>1E-3</v>
      </c>
    </row>
    <row r="84" spans="1:9">
      <c r="A84" s="533">
        <v>40297</v>
      </c>
      <c r="B84" s="56">
        <v>1.75</v>
      </c>
      <c r="C84" s="56">
        <v>1.94</v>
      </c>
      <c r="D84" s="56">
        <v>2.75</v>
      </c>
      <c r="F84" s="56">
        <v>0</v>
      </c>
      <c r="H84" s="56">
        <v>85.203000000000003</v>
      </c>
      <c r="I84" s="56">
        <v>0</v>
      </c>
    </row>
    <row r="85" spans="1:9">
      <c r="A85" s="533">
        <v>40298</v>
      </c>
      <c r="B85" s="56">
        <v>1.75</v>
      </c>
      <c r="C85" s="56">
        <v>1.96</v>
      </c>
      <c r="D85" s="56">
        <v>2.75</v>
      </c>
      <c r="F85" s="56">
        <v>0</v>
      </c>
      <c r="H85" s="56">
        <v>85.203000000000003</v>
      </c>
      <c r="I85" s="56">
        <v>0</v>
      </c>
    </row>
    <row r="86" spans="1:9">
      <c r="A86" s="533">
        <v>40301</v>
      </c>
      <c r="B86" s="56">
        <v>1.75</v>
      </c>
      <c r="C86" s="56">
        <v>1.91</v>
      </c>
      <c r="D86" s="56">
        <v>2.75</v>
      </c>
      <c r="F86" s="56">
        <v>0</v>
      </c>
      <c r="H86" s="56">
        <v>85.203000000000003</v>
      </c>
      <c r="I86" s="56">
        <v>0</v>
      </c>
    </row>
    <row r="87" spans="1:9">
      <c r="A87" s="533">
        <v>40302</v>
      </c>
      <c r="B87" s="56">
        <v>1.75</v>
      </c>
      <c r="C87" s="56">
        <v>2.09</v>
      </c>
      <c r="D87" s="56">
        <v>2.75</v>
      </c>
      <c r="F87" s="56">
        <v>0</v>
      </c>
      <c r="H87" s="56">
        <v>85.203000000000003</v>
      </c>
      <c r="I87" s="56">
        <v>0</v>
      </c>
    </row>
    <row r="88" spans="1:9">
      <c r="A88" s="533">
        <v>40303</v>
      </c>
      <c r="B88" s="56">
        <v>1.75</v>
      </c>
      <c r="C88" s="56">
        <v>1.97</v>
      </c>
      <c r="D88" s="56">
        <v>2.75</v>
      </c>
      <c r="F88" s="56">
        <v>0</v>
      </c>
      <c r="H88" s="56">
        <v>85.203000000000003</v>
      </c>
      <c r="I88" s="56">
        <v>0</v>
      </c>
    </row>
    <row r="89" spans="1:9">
      <c r="A89" s="533">
        <v>40304</v>
      </c>
      <c r="B89" s="56">
        <v>2</v>
      </c>
      <c r="C89" s="56">
        <v>2.1800000000000002</v>
      </c>
      <c r="D89" s="56">
        <v>3</v>
      </c>
      <c r="F89" s="56">
        <v>0</v>
      </c>
      <c r="H89" s="56">
        <v>55.203000000000003</v>
      </c>
      <c r="I89" s="56">
        <v>0</v>
      </c>
    </row>
    <row r="90" spans="1:9">
      <c r="A90" s="533">
        <v>40305</v>
      </c>
      <c r="B90" s="56">
        <v>2</v>
      </c>
      <c r="C90" s="56">
        <v>2.11</v>
      </c>
      <c r="D90" s="56">
        <v>3</v>
      </c>
      <c r="F90" s="56">
        <v>0</v>
      </c>
      <c r="H90" s="56">
        <v>55.203000000000003</v>
      </c>
      <c r="I90" s="56">
        <v>0</v>
      </c>
    </row>
    <row r="91" spans="1:9">
      <c r="A91" s="533">
        <v>40308</v>
      </c>
      <c r="B91" s="56">
        <v>2</v>
      </c>
      <c r="C91" s="56">
        <v>2.08</v>
      </c>
      <c r="D91" s="56">
        <v>3</v>
      </c>
      <c r="F91" s="56">
        <v>0</v>
      </c>
      <c r="H91" s="56">
        <v>55.203000000000003</v>
      </c>
      <c r="I91" s="56">
        <v>0</v>
      </c>
    </row>
    <row r="92" spans="1:9">
      <c r="A92" s="533">
        <v>40309</v>
      </c>
      <c r="B92" s="56">
        <v>2</v>
      </c>
      <c r="C92" s="56">
        <v>2.06</v>
      </c>
      <c r="D92" s="56">
        <v>3</v>
      </c>
      <c r="F92" s="56">
        <v>0</v>
      </c>
      <c r="H92" s="56">
        <v>55.203000000000003</v>
      </c>
      <c r="I92" s="56">
        <v>0</v>
      </c>
    </row>
    <row r="93" spans="1:9">
      <c r="A93" s="533">
        <v>40310</v>
      </c>
      <c r="B93" s="56">
        <v>2</v>
      </c>
      <c r="C93" s="56">
        <v>2.09</v>
      </c>
      <c r="D93" s="56">
        <v>3</v>
      </c>
      <c r="F93" s="56">
        <v>0</v>
      </c>
      <c r="H93" s="56">
        <v>55.203000000000003</v>
      </c>
      <c r="I93" s="56">
        <v>0</v>
      </c>
    </row>
    <row r="94" spans="1:9">
      <c r="A94" s="533">
        <v>40312</v>
      </c>
      <c r="B94" s="56">
        <v>2</v>
      </c>
      <c r="C94" s="56">
        <v>2.0699999999999998</v>
      </c>
      <c r="D94" s="56">
        <v>3</v>
      </c>
      <c r="F94" s="56">
        <v>0</v>
      </c>
      <c r="H94" s="56">
        <v>55.203000000000003</v>
      </c>
      <c r="I94" s="56">
        <v>0</v>
      </c>
    </row>
    <row r="95" spans="1:9">
      <c r="A95" s="533">
        <v>40316</v>
      </c>
      <c r="B95" s="56">
        <v>2</v>
      </c>
      <c r="C95" s="56">
        <v>2.08</v>
      </c>
      <c r="D95" s="56">
        <v>3</v>
      </c>
      <c r="F95" s="56">
        <v>0</v>
      </c>
      <c r="H95" s="56">
        <v>95.203000000000003</v>
      </c>
      <c r="I95" s="56">
        <v>0</v>
      </c>
    </row>
    <row r="96" spans="1:9">
      <c r="A96" s="533">
        <v>40317</v>
      </c>
      <c r="B96" s="56">
        <v>2</v>
      </c>
      <c r="C96" s="56">
        <v>2.1800000000000002</v>
      </c>
      <c r="D96" s="56">
        <v>3</v>
      </c>
      <c r="F96" s="56">
        <v>0</v>
      </c>
      <c r="H96" s="56">
        <v>95.203000000000003</v>
      </c>
      <c r="I96" s="56">
        <v>0</v>
      </c>
    </row>
    <row r="97" spans="1:9">
      <c r="A97" s="533">
        <v>40318</v>
      </c>
      <c r="B97" s="56">
        <v>2</v>
      </c>
      <c r="C97" s="56">
        <v>2.14</v>
      </c>
      <c r="D97" s="56">
        <v>3</v>
      </c>
      <c r="F97" s="56">
        <v>0</v>
      </c>
      <c r="H97" s="56">
        <v>95.203000000000003</v>
      </c>
      <c r="I97" s="56">
        <v>0</v>
      </c>
    </row>
    <row r="98" spans="1:9">
      <c r="A98" s="533">
        <v>40319</v>
      </c>
      <c r="B98" s="56">
        <v>2</v>
      </c>
      <c r="C98" s="56">
        <v>2.1800000000000002</v>
      </c>
      <c r="D98" s="56">
        <v>3</v>
      </c>
      <c r="F98" s="56">
        <v>0</v>
      </c>
      <c r="H98" s="56">
        <v>98.623000000000005</v>
      </c>
      <c r="I98" s="56">
        <v>0</v>
      </c>
    </row>
    <row r="99" spans="1:9">
      <c r="A99" s="533">
        <v>40323</v>
      </c>
      <c r="B99" s="56">
        <v>2</v>
      </c>
      <c r="C99" s="56">
        <v>2.17</v>
      </c>
      <c r="D99" s="56">
        <v>3</v>
      </c>
      <c r="F99" s="56">
        <v>0</v>
      </c>
      <c r="H99" s="56">
        <v>98.623000000000005</v>
      </c>
      <c r="I99" s="56">
        <v>0</v>
      </c>
    </row>
    <row r="100" spans="1:9">
      <c r="A100" s="533">
        <v>40324</v>
      </c>
      <c r="B100" s="56">
        <v>2</v>
      </c>
      <c r="C100" s="56">
        <v>2.16</v>
      </c>
      <c r="D100" s="56">
        <v>3</v>
      </c>
      <c r="F100" s="56">
        <v>0</v>
      </c>
      <c r="H100" s="56">
        <v>98.623000000000005</v>
      </c>
      <c r="I100" s="56">
        <v>0</v>
      </c>
    </row>
    <row r="101" spans="1:9">
      <c r="A101" s="533">
        <v>40325</v>
      </c>
      <c r="B101" s="56">
        <v>2</v>
      </c>
      <c r="C101" s="56">
        <v>2.1800000000000002</v>
      </c>
      <c r="D101" s="56">
        <v>3</v>
      </c>
      <c r="F101" s="56">
        <v>0</v>
      </c>
      <c r="H101" s="56">
        <v>98.623000000000005</v>
      </c>
      <c r="I101" s="56">
        <v>0</v>
      </c>
    </row>
    <row r="102" spans="1:9">
      <c r="A102" s="533">
        <v>40326</v>
      </c>
      <c r="B102" s="56">
        <v>2</v>
      </c>
      <c r="C102" s="56">
        <v>2.16</v>
      </c>
      <c r="D102" s="56">
        <v>3</v>
      </c>
      <c r="F102" s="56">
        <v>0</v>
      </c>
      <c r="H102" s="56">
        <v>98.623000000000005</v>
      </c>
      <c r="I102" s="56">
        <v>0</v>
      </c>
    </row>
    <row r="103" spans="1:9">
      <c r="A103" s="533">
        <v>40329</v>
      </c>
      <c r="B103" s="56">
        <v>2</v>
      </c>
      <c r="C103" s="56">
        <v>2.15</v>
      </c>
      <c r="D103" s="56">
        <v>3</v>
      </c>
      <c r="F103" s="56">
        <v>0</v>
      </c>
      <c r="H103" s="56">
        <v>136.57300000000001</v>
      </c>
      <c r="I103" s="56">
        <v>0</v>
      </c>
    </row>
    <row r="104" spans="1:9">
      <c r="A104" s="533">
        <v>40330</v>
      </c>
      <c r="B104" s="56">
        <v>2</v>
      </c>
      <c r="C104" s="56">
        <v>2.25</v>
      </c>
      <c r="D104" s="56">
        <v>3</v>
      </c>
      <c r="F104" s="56">
        <v>0</v>
      </c>
      <c r="H104" s="56">
        <v>138.75800000000001</v>
      </c>
      <c r="I104" s="56">
        <v>0</v>
      </c>
    </row>
    <row r="105" spans="1:9">
      <c r="A105" s="533">
        <v>40331</v>
      </c>
      <c r="B105" s="56">
        <v>2</v>
      </c>
      <c r="C105" s="56">
        <v>2.2200000000000002</v>
      </c>
      <c r="D105" s="56">
        <v>3</v>
      </c>
      <c r="F105" s="56">
        <v>0</v>
      </c>
      <c r="H105" s="56">
        <v>138.75800000000001</v>
      </c>
      <c r="I105" s="56">
        <v>0</v>
      </c>
    </row>
    <row r="106" spans="1:9">
      <c r="A106" s="533">
        <v>40332</v>
      </c>
      <c r="B106" s="56">
        <v>2</v>
      </c>
      <c r="C106" s="56">
        <v>2.16</v>
      </c>
      <c r="D106" s="56">
        <v>3</v>
      </c>
      <c r="F106" s="56">
        <v>0</v>
      </c>
      <c r="H106" s="56">
        <v>138.75800000000001</v>
      </c>
      <c r="I106" s="56">
        <v>0</v>
      </c>
    </row>
    <row r="107" spans="1:9">
      <c r="A107" s="533">
        <v>40333</v>
      </c>
      <c r="B107" s="56">
        <v>2</v>
      </c>
      <c r="C107" s="56">
        <v>2.16</v>
      </c>
      <c r="D107" s="56">
        <v>3</v>
      </c>
      <c r="F107" s="56">
        <v>0</v>
      </c>
      <c r="H107" s="56">
        <v>121.203</v>
      </c>
      <c r="I107" s="56">
        <v>0</v>
      </c>
    </row>
    <row r="108" spans="1:9">
      <c r="A108" s="533">
        <v>40336</v>
      </c>
      <c r="B108" s="56">
        <v>2</v>
      </c>
      <c r="C108" s="56">
        <v>2.2200000000000002</v>
      </c>
      <c r="D108" s="56">
        <v>3</v>
      </c>
      <c r="F108" s="56">
        <v>0</v>
      </c>
      <c r="H108" s="56">
        <v>121.203</v>
      </c>
      <c r="I108" s="56">
        <v>0</v>
      </c>
    </row>
    <row r="109" spans="1:9">
      <c r="A109" s="533">
        <v>40337</v>
      </c>
      <c r="B109" s="56">
        <v>2</v>
      </c>
      <c r="C109" s="56">
        <v>2.2599999999999998</v>
      </c>
      <c r="D109" s="56">
        <v>3</v>
      </c>
      <c r="F109" s="56">
        <v>0</v>
      </c>
      <c r="H109" s="56">
        <v>121.203</v>
      </c>
      <c r="I109" s="56">
        <v>0</v>
      </c>
    </row>
    <row r="110" spans="1:9">
      <c r="A110" s="533">
        <v>40338</v>
      </c>
      <c r="B110" s="56">
        <v>2</v>
      </c>
      <c r="C110" s="56">
        <v>2.3199999999999998</v>
      </c>
      <c r="D110" s="56">
        <v>3</v>
      </c>
      <c r="F110" s="56">
        <v>0</v>
      </c>
      <c r="H110" s="56">
        <v>121.203</v>
      </c>
      <c r="I110" s="56">
        <v>0</v>
      </c>
    </row>
    <row r="111" spans="1:9">
      <c r="A111" s="533">
        <v>40339</v>
      </c>
      <c r="B111" s="56">
        <v>2</v>
      </c>
      <c r="C111" s="56">
        <v>2.34</v>
      </c>
      <c r="D111" s="56">
        <v>3</v>
      </c>
      <c r="F111" s="56">
        <v>0</v>
      </c>
      <c r="H111" s="56">
        <v>135.203</v>
      </c>
      <c r="I111" s="56">
        <v>0</v>
      </c>
    </row>
    <row r="112" spans="1:9">
      <c r="A112" s="533">
        <v>40340</v>
      </c>
      <c r="B112" s="56">
        <v>2</v>
      </c>
      <c r="C112" s="56">
        <v>2.3199999999999998</v>
      </c>
      <c r="D112" s="56">
        <v>3</v>
      </c>
      <c r="F112" s="56">
        <v>0</v>
      </c>
      <c r="H112" s="56">
        <v>135.203</v>
      </c>
      <c r="I112" s="56">
        <v>2.5000000000000001E-2</v>
      </c>
    </row>
    <row r="113" spans="1:9">
      <c r="A113" s="533">
        <v>40343</v>
      </c>
      <c r="B113" s="56">
        <v>2</v>
      </c>
      <c r="C113" s="56">
        <v>2.31</v>
      </c>
      <c r="D113" s="56">
        <v>3</v>
      </c>
      <c r="F113" s="56">
        <v>0</v>
      </c>
      <c r="H113" s="56">
        <v>135.203</v>
      </c>
      <c r="I113" s="56">
        <v>0</v>
      </c>
    </row>
    <row r="114" spans="1:9">
      <c r="A114" s="533">
        <v>40344</v>
      </c>
      <c r="B114" s="56">
        <v>2</v>
      </c>
      <c r="C114" s="56">
        <v>2.33</v>
      </c>
      <c r="D114" s="56">
        <v>3</v>
      </c>
      <c r="F114" s="56">
        <v>0</v>
      </c>
      <c r="H114" s="56">
        <v>135.203</v>
      </c>
      <c r="I114" s="56">
        <v>0</v>
      </c>
    </row>
    <row r="115" spans="1:9">
      <c r="A115" s="533">
        <v>40345</v>
      </c>
      <c r="B115" s="56">
        <v>2</v>
      </c>
      <c r="C115" s="56">
        <v>2.29</v>
      </c>
      <c r="D115" s="56">
        <v>3</v>
      </c>
      <c r="F115" s="56">
        <v>0</v>
      </c>
      <c r="H115" s="56">
        <v>135.203</v>
      </c>
      <c r="I115" s="56">
        <v>0</v>
      </c>
    </row>
    <row r="116" spans="1:9">
      <c r="A116" s="533">
        <v>40346</v>
      </c>
      <c r="B116" s="56">
        <v>2</v>
      </c>
      <c r="C116" s="56">
        <v>2.2999999999999998</v>
      </c>
      <c r="D116" s="56">
        <v>3</v>
      </c>
      <c r="F116" s="56">
        <v>0</v>
      </c>
      <c r="H116" s="56">
        <v>135.203</v>
      </c>
      <c r="I116" s="56">
        <v>0</v>
      </c>
    </row>
    <row r="117" spans="1:9">
      <c r="A117" s="533">
        <v>40347</v>
      </c>
      <c r="B117" s="56">
        <v>2</v>
      </c>
      <c r="C117" s="56">
        <v>2.27</v>
      </c>
      <c r="D117" s="56">
        <v>3</v>
      </c>
      <c r="F117" s="56">
        <v>0</v>
      </c>
      <c r="H117" s="56">
        <v>135.203</v>
      </c>
      <c r="I117" s="56">
        <v>0</v>
      </c>
    </row>
    <row r="118" spans="1:9">
      <c r="A118" s="533">
        <v>40350</v>
      </c>
      <c r="B118" s="56">
        <v>2</v>
      </c>
      <c r="C118" s="56">
        <v>2.31</v>
      </c>
      <c r="D118" s="56">
        <v>3</v>
      </c>
      <c r="F118" s="56">
        <v>0</v>
      </c>
      <c r="H118" s="56">
        <v>135.203</v>
      </c>
      <c r="I118" s="56">
        <v>0</v>
      </c>
    </row>
    <row r="119" spans="1:9">
      <c r="A119" s="533">
        <v>40351</v>
      </c>
      <c r="B119" s="56">
        <v>2</v>
      </c>
      <c r="C119" s="56">
        <v>2.31</v>
      </c>
      <c r="D119" s="56">
        <v>3</v>
      </c>
      <c r="F119" s="56">
        <v>0</v>
      </c>
      <c r="H119" s="56">
        <v>135.203</v>
      </c>
      <c r="I119" s="56">
        <v>0</v>
      </c>
    </row>
    <row r="120" spans="1:9">
      <c r="A120" s="533">
        <v>40352</v>
      </c>
      <c r="B120" s="56">
        <v>2</v>
      </c>
      <c r="C120" s="56">
        <v>2.25</v>
      </c>
      <c r="D120" s="56">
        <v>3</v>
      </c>
      <c r="F120" s="56">
        <v>0</v>
      </c>
      <c r="H120" s="56">
        <v>135.203</v>
      </c>
      <c r="I120" s="56">
        <v>0</v>
      </c>
    </row>
    <row r="121" spans="1:9">
      <c r="A121" s="533">
        <v>40353</v>
      </c>
      <c r="B121" s="56">
        <v>2</v>
      </c>
      <c r="C121" s="56">
        <v>2.39</v>
      </c>
      <c r="D121" s="56">
        <v>3</v>
      </c>
      <c r="F121" s="56">
        <v>0</v>
      </c>
      <c r="H121" s="56">
        <v>98.203000000000003</v>
      </c>
      <c r="I121" s="56">
        <v>0</v>
      </c>
    </row>
    <row r="122" spans="1:9">
      <c r="A122" s="533">
        <v>40354</v>
      </c>
      <c r="B122" s="56">
        <v>2</v>
      </c>
      <c r="C122" s="56">
        <v>2.42</v>
      </c>
      <c r="D122" s="56">
        <v>3</v>
      </c>
      <c r="F122" s="56">
        <v>0</v>
      </c>
      <c r="H122" s="56">
        <v>98.203000000000003</v>
      </c>
      <c r="I122" s="56">
        <v>0</v>
      </c>
    </row>
    <row r="123" spans="1:9">
      <c r="A123" s="533">
        <v>40357</v>
      </c>
      <c r="B123" s="56">
        <v>2</v>
      </c>
      <c r="C123" s="56">
        <v>2.35</v>
      </c>
      <c r="D123" s="56">
        <v>3</v>
      </c>
      <c r="F123" s="56">
        <v>0</v>
      </c>
      <c r="H123" s="56">
        <v>78.203000000000003</v>
      </c>
      <c r="I123" s="56">
        <v>0</v>
      </c>
    </row>
    <row r="124" spans="1:9">
      <c r="A124" s="533">
        <v>40358</v>
      </c>
      <c r="B124" s="56">
        <v>2</v>
      </c>
      <c r="C124" s="56">
        <v>2.29</v>
      </c>
      <c r="D124" s="56">
        <v>3</v>
      </c>
      <c r="F124" s="56">
        <v>0</v>
      </c>
      <c r="H124" s="56">
        <v>78.203000000000003</v>
      </c>
      <c r="I124" s="56">
        <v>0</v>
      </c>
    </row>
    <row r="125" spans="1:9">
      <c r="A125" s="533">
        <v>40359</v>
      </c>
      <c r="B125" s="56">
        <v>2</v>
      </c>
      <c r="C125" s="56">
        <v>2.39</v>
      </c>
      <c r="D125" s="56">
        <v>3</v>
      </c>
      <c r="F125" s="56">
        <v>0</v>
      </c>
      <c r="H125" s="56">
        <v>98.203000000000003</v>
      </c>
      <c r="I125" s="56">
        <v>0</v>
      </c>
    </row>
    <row r="126" spans="1:9">
      <c r="A126" s="533">
        <v>40360</v>
      </c>
      <c r="B126" s="56">
        <v>2</v>
      </c>
      <c r="C126" s="56">
        <v>2.37</v>
      </c>
      <c r="D126" s="56">
        <v>3</v>
      </c>
      <c r="F126" s="56">
        <v>0</v>
      </c>
      <c r="H126" s="56">
        <v>78.203000000000003</v>
      </c>
      <c r="I126" s="56">
        <v>0</v>
      </c>
    </row>
    <row r="127" spans="1:9">
      <c r="A127" s="533">
        <v>40361</v>
      </c>
      <c r="B127" s="56">
        <v>2</v>
      </c>
      <c r="C127" s="56">
        <v>2.34</v>
      </c>
      <c r="D127" s="56">
        <v>3</v>
      </c>
      <c r="F127" s="56">
        <v>0</v>
      </c>
      <c r="H127" s="56">
        <v>78.203000000000003</v>
      </c>
      <c r="I127" s="56">
        <v>0</v>
      </c>
    </row>
    <row r="128" spans="1:9">
      <c r="A128" s="533">
        <v>40364</v>
      </c>
      <c r="B128" s="56">
        <v>2</v>
      </c>
      <c r="C128" s="56">
        <v>2.36</v>
      </c>
      <c r="D128" s="56">
        <v>3</v>
      </c>
      <c r="F128" s="56">
        <v>0</v>
      </c>
      <c r="H128" s="56">
        <v>73.203000000000003</v>
      </c>
      <c r="I128" s="56">
        <v>0</v>
      </c>
    </row>
    <row r="129" spans="1:9">
      <c r="A129" s="533">
        <v>40365</v>
      </c>
      <c r="B129" s="56">
        <v>2</v>
      </c>
      <c r="C129" s="56">
        <v>2.37</v>
      </c>
      <c r="D129" s="56">
        <v>3</v>
      </c>
      <c r="F129" s="56">
        <v>0</v>
      </c>
      <c r="H129" s="56">
        <v>73.203000000000003</v>
      </c>
      <c r="I129" s="56">
        <v>0</v>
      </c>
    </row>
    <row r="130" spans="1:9">
      <c r="A130" s="533">
        <v>40366</v>
      </c>
      <c r="B130" s="56">
        <v>2</v>
      </c>
      <c r="C130" s="56">
        <v>2.37</v>
      </c>
      <c r="D130" s="56">
        <v>3</v>
      </c>
      <c r="F130" s="56">
        <v>0</v>
      </c>
      <c r="H130" s="56">
        <v>73.203000000000003</v>
      </c>
      <c r="I130" s="56">
        <v>0</v>
      </c>
    </row>
    <row r="131" spans="1:9">
      <c r="A131" s="533">
        <v>40367</v>
      </c>
      <c r="B131" s="56">
        <v>2</v>
      </c>
      <c r="C131" s="56">
        <v>2.42</v>
      </c>
      <c r="D131" s="56">
        <v>3</v>
      </c>
      <c r="F131" s="56">
        <v>0</v>
      </c>
      <c r="H131" s="56">
        <v>53.203000000000003</v>
      </c>
      <c r="I131" s="56">
        <v>0</v>
      </c>
    </row>
    <row r="132" spans="1:9">
      <c r="A132" s="533">
        <v>40368</v>
      </c>
      <c r="B132" s="56">
        <v>2</v>
      </c>
      <c r="C132" s="56">
        <v>2.38</v>
      </c>
      <c r="D132" s="56">
        <v>3</v>
      </c>
      <c r="F132" s="56">
        <v>0</v>
      </c>
      <c r="H132" s="56">
        <v>53.203000000000003</v>
      </c>
      <c r="I132" s="56">
        <v>0</v>
      </c>
    </row>
    <row r="133" spans="1:9">
      <c r="A133" s="533">
        <v>40371</v>
      </c>
      <c r="B133" s="56">
        <v>2</v>
      </c>
      <c r="C133" s="56">
        <v>2.34</v>
      </c>
      <c r="D133" s="56">
        <v>3</v>
      </c>
      <c r="F133" s="56">
        <v>0</v>
      </c>
      <c r="H133" s="56">
        <v>53.203000000000003</v>
      </c>
      <c r="I133" s="56">
        <v>0</v>
      </c>
    </row>
    <row r="134" spans="1:9">
      <c r="A134" s="533">
        <v>40372</v>
      </c>
      <c r="B134" s="56">
        <v>2</v>
      </c>
      <c r="C134" s="56">
        <v>2.3199999999999998</v>
      </c>
      <c r="D134" s="56">
        <v>3</v>
      </c>
      <c r="F134" s="56">
        <v>0</v>
      </c>
      <c r="H134" s="56">
        <v>53.203000000000003</v>
      </c>
      <c r="I134" s="56">
        <v>0</v>
      </c>
    </row>
    <row r="135" spans="1:9">
      <c r="A135" s="533">
        <v>40373</v>
      </c>
      <c r="B135" s="56">
        <v>2</v>
      </c>
      <c r="C135" s="56">
        <v>2.2999999999999998</v>
      </c>
      <c r="D135" s="56">
        <v>3</v>
      </c>
      <c r="F135" s="56">
        <v>0</v>
      </c>
      <c r="H135" s="56">
        <v>53.203000000000003</v>
      </c>
      <c r="I135" s="56">
        <v>0</v>
      </c>
    </row>
    <row r="136" spans="1:9">
      <c r="A136" s="533">
        <v>40374</v>
      </c>
      <c r="B136" s="56">
        <v>2</v>
      </c>
      <c r="C136" s="56">
        <v>2.35</v>
      </c>
      <c r="D136" s="56">
        <v>3</v>
      </c>
      <c r="F136" s="56">
        <v>0</v>
      </c>
      <c r="H136" s="56">
        <v>102.203</v>
      </c>
      <c r="I136" s="56">
        <v>0</v>
      </c>
    </row>
    <row r="137" spans="1:9">
      <c r="A137" s="533">
        <v>40375</v>
      </c>
      <c r="B137" s="56">
        <v>2</v>
      </c>
      <c r="C137" s="56">
        <v>2.38</v>
      </c>
      <c r="D137" s="56">
        <v>3</v>
      </c>
      <c r="F137" s="56">
        <v>0</v>
      </c>
      <c r="H137" s="56">
        <v>102.203</v>
      </c>
      <c r="I137" s="56">
        <v>0</v>
      </c>
    </row>
    <row r="138" spans="1:9">
      <c r="A138" s="533">
        <v>40378</v>
      </c>
      <c r="B138" s="56">
        <v>2</v>
      </c>
      <c r="C138" s="56">
        <v>2.35</v>
      </c>
      <c r="D138" s="56">
        <v>3</v>
      </c>
      <c r="F138" s="56">
        <v>0</v>
      </c>
      <c r="H138" s="56">
        <v>102.203</v>
      </c>
      <c r="I138" s="56">
        <v>0</v>
      </c>
    </row>
    <row r="139" spans="1:9">
      <c r="A139" s="533">
        <v>40379</v>
      </c>
      <c r="B139" s="56">
        <v>2</v>
      </c>
      <c r="C139" s="56">
        <v>2.31</v>
      </c>
      <c r="D139" s="56">
        <v>3</v>
      </c>
      <c r="F139" s="56">
        <v>0</v>
      </c>
      <c r="H139" s="56">
        <v>90.203000000000003</v>
      </c>
      <c r="I139" s="56">
        <v>0</v>
      </c>
    </row>
    <row r="140" spans="1:9">
      <c r="A140" s="533">
        <v>40380</v>
      </c>
      <c r="B140" s="56">
        <v>2</v>
      </c>
      <c r="C140" s="56">
        <v>2.35</v>
      </c>
      <c r="D140" s="56">
        <v>3</v>
      </c>
      <c r="F140" s="56">
        <v>0</v>
      </c>
      <c r="H140" s="56">
        <v>90.203000000000003</v>
      </c>
      <c r="I140" s="56">
        <v>0</v>
      </c>
    </row>
    <row r="141" spans="1:9">
      <c r="A141" s="533">
        <v>40381</v>
      </c>
      <c r="B141" s="56">
        <v>2</v>
      </c>
      <c r="C141" s="56">
        <v>2.36</v>
      </c>
      <c r="D141" s="56">
        <v>3</v>
      </c>
      <c r="F141" s="56">
        <v>0</v>
      </c>
      <c r="H141" s="56">
        <v>90.203000000000003</v>
      </c>
      <c r="I141" s="56">
        <v>0</v>
      </c>
    </row>
    <row r="142" spans="1:9">
      <c r="A142" s="533">
        <v>40382</v>
      </c>
      <c r="B142" s="56">
        <v>2</v>
      </c>
      <c r="C142" s="56">
        <v>2.3199999999999998</v>
      </c>
      <c r="D142" s="56">
        <v>3</v>
      </c>
      <c r="F142" s="56">
        <v>0</v>
      </c>
      <c r="H142" s="56">
        <v>90.203000000000003</v>
      </c>
      <c r="I142" s="56">
        <v>0</v>
      </c>
    </row>
    <row r="143" spans="1:9">
      <c r="A143" s="533">
        <v>40385</v>
      </c>
      <c r="B143" s="56">
        <v>2</v>
      </c>
      <c r="C143" s="56">
        <v>2.25</v>
      </c>
      <c r="D143" s="56">
        <v>3</v>
      </c>
      <c r="F143" s="56">
        <v>0</v>
      </c>
      <c r="H143" s="56">
        <v>90.203000000000003</v>
      </c>
      <c r="I143" s="56">
        <v>0</v>
      </c>
    </row>
    <row r="144" spans="1:9">
      <c r="A144" s="533">
        <v>40386</v>
      </c>
      <c r="B144" s="56">
        <v>2</v>
      </c>
      <c r="C144" s="56">
        <v>2.35</v>
      </c>
      <c r="D144" s="56">
        <v>3</v>
      </c>
      <c r="F144" s="56">
        <v>0</v>
      </c>
      <c r="H144" s="56">
        <v>90.203000000000003</v>
      </c>
      <c r="I144" s="56">
        <v>0</v>
      </c>
    </row>
    <row r="145" spans="1:9">
      <c r="A145" s="533">
        <v>40387</v>
      </c>
      <c r="B145" s="56">
        <v>2</v>
      </c>
      <c r="C145" s="56">
        <v>2.2799999999999998</v>
      </c>
      <c r="D145" s="56">
        <v>3</v>
      </c>
      <c r="F145" s="56">
        <v>0</v>
      </c>
      <c r="H145" s="56">
        <v>90.203000000000003</v>
      </c>
      <c r="I145" s="56">
        <v>0</v>
      </c>
    </row>
    <row r="146" spans="1:9">
      <c r="A146" s="533">
        <v>40388</v>
      </c>
      <c r="B146" s="56">
        <v>2</v>
      </c>
      <c r="C146" s="56">
        <v>2.39</v>
      </c>
      <c r="D146" s="56">
        <v>3</v>
      </c>
      <c r="F146" s="56">
        <v>0</v>
      </c>
      <c r="H146" s="56">
        <v>90.203000000000003</v>
      </c>
      <c r="I146" s="56">
        <v>0</v>
      </c>
    </row>
    <row r="147" spans="1:9">
      <c r="A147" s="533">
        <v>40389</v>
      </c>
      <c r="B147" s="56">
        <v>2</v>
      </c>
      <c r="C147" s="56">
        <v>2.38</v>
      </c>
      <c r="D147" s="56">
        <v>3</v>
      </c>
      <c r="F147" s="56">
        <v>0</v>
      </c>
      <c r="H147" s="56">
        <v>90.203000000000003</v>
      </c>
      <c r="I147" s="56">
        <v>0</v>
      </c>
    </row>
    <row r="148" spans="1:9">
      <c r="A148" s="533">
        <v>40392</v>
      </c>
      <c r="B148" s="56">
        <v>2</v>
      </c>
      <c r="C148" s="56">
        <v>2.4</v>
      </c>
      <c r="D148" s="56">
        <v>3</v>
      </c>
      <c r="F148" s="56">
        <v>0</v>
      </c>
      <c r="H148" s="56">
        <v>90.203000000000003</v>
      </c>
      <c r="I148" s="56">
        <v>0</v>
      </c>
    </row>
    <row r="149" spans="1:9">
      <c r="A149" s="533">
        <v>40393</v>
      </c>
      <c r="B149" s="56">
        <v>2</v>
      </c>
      <c r="C149" s="56">
        <v>2.4</v>
      </c>
      <c r="D149" s="56">
        <v>3</v>
      </c>
      <c r="F149" s="56">
        <v>0</v>
      </c>
      <c r="H149" s="56">
        <v>90.203000000000003</v>
      </c>
      <c r="I149" s="56">
        <v>0</v>
      </c>
    </row>
    <row r="150" spans="1:9">
      <c r="A150" s="533">
        <v>40394</v>
      </c>
      <c r="B150" s="56">
        <v>2</v>
      </c>
      <c r="C150" s="56">
        <v>2.2999999999999998</v>
      </c>
      <c r="D150" s="56">
        <v>3</v>
      </c>
      <c r="F150" s="56">
        <v>0</v>
      </c>
      <c r="H150" s="56">
        <v>90.203000000000003</v>
      </c>
      <c r="I150" s="56">
        <v>0</v>
      </c>
    </row>
    <row r="151" spans="1:9">
      <c r="A151" s="533">
        <v>40395</v>
      </c>
      <c r="B151" s="56">
        <v>2</v>
      </c>
      <c r="C151" s="56">
        <v>2.3199999999999998</v>
      </c>
      <c r="D151" s="56">
        <v>3</v>
      </c>
      <c r="F151" s="56">
        <v>0</v>
      </c>
      <c r="H151" s="56">
        <v>90.203000000000003</v>
      </c>
      <c r="I151" s="56">
        <v>0</v>
      </c>
    </row>
    <row r="152" spans="1:9">
      <c r="A152" s="533">
        <v>40396</v>
      </c>
      <c r="B152" s="56">
        <v>2</v>
      </c>
      <c r="C152" s="56">
        <v>2.19</v>
      </c>
      <c r="D152" s="56">
        <v>3</v>
      </c>
      <c r="F152" s="56">
        <v>0</v>
      </c>
      <c r="H152" s="56">
        <v>90.203000000000003</v>
      </c>
      <c r="I152" s="56">
        <v>0</v>
      </c>
    </row>
    <row r="153" spans="1:9">
      <c r="A153" s="533">
        <v>40399</v>
      </c>
      <c r="B153" s="56">
        <v>2</v>
      </c>
      <c r="C153" s="56">
        <v>2.35</v>
      </c>
      <c r="D153" s="56">
        <v>3</v>
      </c>
      <c r="F153" s="56">
        <v>0</v>
      </c>
      <c r="H153" s="56">
        <v>90.203000000000003</v>
      </c>
      <c r="I153" s="56">
        <v>2.5000000000000001E-2</v>
      </c>
    </row>
    <row r="154" spans="1:9">
      <c r="A154" s="533">
        <v>40400</v>
      </c>
      <c r="B154" s="56">
        <v>2</v>
      </c>
      <c r="C154" s="56">
        <v>2.2599999999999998</v>
      </c>
      <c r="D154" s="56">
        <v>3</v>
      </c>
      <c r="F154" s="56">
        <v>0</v>
      </c>
      <c r="H154" s="56">
        <v>90.203000000000003</v>
      </c>
      <c r="I154" s="56">
        <v>0</v>
      </c>
    </row>
    <row r="155" spans="1:9">
      <c r="A155" s="533">
        <v>40401</v>
      </c>
      <c r="B155" s="56">
        <v>2</v>
      </c>
      <c r="C155" s="56">
        <v>2.2599999999999998</v>
      </c>
      <c r="D155" s="56">
        <v>3</v>
      </c>
      <c r="F155" s="56">
        <v>0</v>
      </c>
      <c r="H155" s="56">
        <v>90.203000000000003</v>
      </c>
      <c r="I155" s="56">
        <v>0</v>
      </c>
    </row>
    <row r="156" spans="1:9">
      <c r="A156" s="533">
        <v>40402</v>
      </c>
      <c r="B156" s="56">
        <v>2</v>
      </c>
      <c r="C156" s="56">
        <v>2.23</v>
      </c>
      <c r="D156" s="56">
        <v>3</v>
      </c>
      <c r="F156" s="56">
        <v>0</v>
      </c>
      <c r="H156" s="56">
        <v>80.203000000000003</v>
      </c>
      <c r="I156" s="56">
        <v>0</v>
      </c>
    </row>
    <row r="157" spans="1:9">
      <c r="A157" s="533">
        <v>40403</v>
      </c>
      <c r="B157" s="56">
        <v>2</v>
      </c>
      <c r="C157" s="56">
        <v>2.38</v>
      </c>
      <c r="D157" s="56">
        <v>3</v>
      </c>
      <c r="F157" s="56">
        <v>0</v>
      </c>
      <c r="H157" s="56">
        <v>80.203000000000003</v>
      </c>
      <c r="I157" s="56">
        <v>3.0000000000000001E-3</v>
      </c>
    </row>
    <row r="158" spans="1:9">
      <c r="A158" s="533">
        <v>40406</v>
      </c>
      <c r="B158" s="56">
        <v>2</v>
      </c>
      <c r="C158" s="56">
        <v>2.33</v>
      </c>
      <c r="D158" s="56">
        <v>3</v>
      </c>
      <c r="F158" s="56">
        <v>0</v>
      </c>
      <c r="H158" s="56">
        <v>80.203000000000003</v>
      </c>
      <c r="I158" s="56">
        <v>1E-3</v>
      </c>
    </row>
    <row r="159" spans="1:9">
      <c r="A159" s="533">
        <v>40407</v>
      </c>
      <c r="B159" s="56">
        <v>2</v>
      </c>
      <c r="C159" s="56">
        <v>2.17</v>
      </c>
      <c r="D159" s="56">
        <v>3</v>
      </c>
      <c r="F159" s="56">
        <v>0</v>
      </c>
      <c r="H159" s="56">
        <v>80.203000000000003</v>
      </c>
      <c r="I159" s="56">
        <v>1E-3</v>
      </c>
    </row>
    <row r="160" spans="1:9">
      <c r="A160" s="533">
        <v>40408</v>
      </c>
      <c r="B160" s="56">
        <v>2</v>
      </c>
      <c r="C160" s="56">
        <v>2.4</v>
      </c>
      <c r="D160" s="56">
        <v>3</v>
      </c>
      <c r="F160" s="56">
        <v>0</v>
      </c>
      <c r="H160" s="56">
        <v>80.203000000000003</v>
      </c>
      <c r="I160" s="56">
        <v>1E-3</v>
      </c>
    </row>
    <row r="161" spans="1:9">
      <c r="A161" s="533">
        <v>40409</v>
      </c>
      <c r="B161" s="56">
        <v>2</v>
      </c>
      <c r="C161" s="56">
        <v>2.4</v>
      </c>
      <c r="D161" s="56">
        <v>3</v>
      </c>
      <c r="F161" s="56">
        <v>0</v>
      </c>
      <c r="H161" s="56">
        <v>80.203000000000003</v>
      </c>
      <c r="I161" s="56">
        <v>0</v>
      </c>
    </row>
    <row r="162" spans="1:9">
      <c r="A162" s="533">
        <v>40410</v>
      </c>
      <c r="B162" s="56">
        <v>2</v>
      </c>
      <c r="C162" s="56">
        <v>2.37</v>
      </c>
      <c r="D162" s="56">
        <v>3</v>
      </c>
      <c r="F162" s="56">
        <v>0</v>
      </c>
      <c r="H162" s="56">
        <v>70.203000000000003</v>
      </c>
      <c r="I162" s="56">
        <v>0</v>
      </c>
    </row>
    <row r="163" spans="1:9">
      <c r="A163" s="533">
        <v>40413</v>
      </c>
      <c r="B163" s="56">
        <v>2</v>
      </c>
      <c r="C163" s="56">
        <v>2.35</v>
      </c>
      <c r="D163" s="56">
        <v>3</v>
      </c>
      <c r="F163" s="56">
        <v>0</v>
      </c>
      <c r="H163" s="56">
        <v>70.203000000000003</v>
      </c>
      <c r="I163" s="56">
        <v>0</v>
      </c>
    </row>
    <row r="164" spans="1:9">
      <c r="A164" s="533">
        <v>40414</v>
      </c>
      <c r="B164" s="56">
        <v>2</v>
      </c>
      <c r="C164" s="56">
        <v>2.15</v>
      </c>
      <c r="D164" s="56">
        <v>3</v>
      </c>
      <c r="F164" s="56">
        <v>0</v>
      </c>
      <c r="H164" s="56">
        <v>70.203000000000003</v>
      </c>
      <c r="I164" s="56">
        <v>0</v>
      </c>
    </row>
    <row r="165" spans="1:9">
      <c r="A165" s="533">
        <v>40415</v>
      </c>
      <c r="B165" s="56">
        <v>2</v>
      </c>
      <c r="C165" s="56">
        <v>2.27</v>
      </c>
      <c r="D165" s="56">
        <v>3</v>
      </c>
      <c r="F165" s="56">
        <v>0</v>
      </c>
      <c r="H165" s="56">
        <v>70.203000000000003</v>
      </c>
      <c r="I165" s="56">
        <v>0</v>
      </c>
    </row>
    <row r="166" spans="1:9">
      <c r="A166" s="533">
        <v>40416</v>
      </c>
      <c r="B166" s="56">
        <v>2</v>
      </c>
      <c r="C166" s="56">
        <v>2.2400000000000002</v>
      </c>
      <c r="D166" s="56">
        <v>3</v>
      </c>
      <c r="F166" s="56">
        <v>0</v>
      </c>
      <c r="H166" s="56">
        <v>70.203000000000003</v>
      </c>
      <c r="I166" s="56">
        <v>0</v>
      </c>
    </row>
    <row r="167" spans="1:9">
      <c r="A167" s="533">
        <v>40417</v>
      </c>
      <c r="B167" s="56">
        <v>2</v>
      </c>
      <c r="C167" s="56">
        <v>2.2400000000000002</v>
      </c>
      <c r="D167" s="56">
        <v>3</v>
      </c>
      <c r="F167" s="56">
        <v>0</v>
      </c>
      <c r="H167" s="56">
        <v>70.203000000000003</v>
      </c>
      <c r="I167" s="56">
        <v>0</v>
      </c>
    </row>
    <row r="168" spans="1:9">
      <c r="A168" s="533">
        <v>40420</v>
      </c>
      <c r="B168" s="56">
        <v>2</v>
      </c>
      <c r="C168" s="56">
        <v>2.2999999999999998</v>
      </c>
      <c r="D168" s="56">
        <v>3</v>
      </c>
      <c r="F168" s="56">
        <v>0</v>
      </c>
      <c r="H168" s="56">
        <v>70.203000000000003</v>
      </c>
      <c r="I168" s="56">
        <v>1E-3</v>
      </c>
    </row>
    <row r="169" spans="1:9">
      <c r="A169" s="533">
        <v>40421</v>
      </c>
      <c r="B169" s="56">
        <v>2</v>
      </c>
      <c r="C169" s="56">
        <v>2.2799999999999998</v>
      </c>
      <c r="D169" s="56">
        <v>3</v>
      </c>
      <c r="F169" s="56">
        <v>0</v>
      </c>
      <c r="H169" s="56">
        <v>85.203000000000003</v>
      </c>
      <c r="I169" s="56">
        <v>0</v>
      </c>
    </row>
    <row r="170" spans="1:9">
      <c r="A170" s="533">
        <v>40422</v>
      </c>
      <c r="B170" s="56">
        <v>2</v>
      </c>
      <c r="C170" s="56">
        <v>2.29</v>
      </c>
      <c r="D170" s="56">
        <v>3</v>
      </c>
      <c r="F170" s="56">
        <v>0</v>
      </c>
      <c r="H170" s="56">
        <v>85.203000000000003</v>
      </c>
      <c r="I170" s="56">
        <v>0</v>
      </c>
    </row>
    <row r="171" spans="1:9">
      <c r="A171" s="533">
        <v>40423</v>
      </c>
      <c r="B171" s="56">
        <v>2</v>
      </c>
      <c r="C171" s="56">
        <v>2.2799999999999998</v>
      </c>
      <c r="D171" s="56">
        <v>3</v>
      </c>
      <c r="F171" s="56">
        <v>0</v>
      </c>
      <c r="H171" s="56">
        <v>85.203000000000003</v>
      </c>
      <c r="I171" s="56">
        <v>0</v>
      </c>
    </row>
    <row r="172" spans="1:9">
      <c r="A172" s="533">
        <v>40424</v>
      </c>
      <c r="B172" s="56">
        <v>2</v>
      </c>
      <c r="C172" s="56">
        <v>2.3199999999999998</v>
      </c>
      <c r="D172" s="56">
        <v>3</v>
      </c>
      <c r="F172" s="56">
        <v>0</v>
      </c>
      <c r="H172" s="56">
        <v>65.203000000000003</v>
      </c>
      <c r="I172" s="56">
        <v>2E-3</v>
      </c>
    </row>
    <row r="173" spans="1:9">
      <c r="A173" s="533">
        <v>40427</v>
      </c>
      <c r="B173" s="56">
        <v>2</v>
      </c>
      <c r="C173" s="56">
        <v>2.2999999999999998</v>
      </c>
      <c r="D173" s="56">
        <v>3</v>
      </c>
      <c r="F173" s="56">
        <v>0</v>
      </c>
      <c r="H173" s="56">
        <v>65.203000000000003</v>
      </c>
      <c r="I173" s="56">
        <v>0</v>
      </c>
    </row>
    <row r="174" spans="1:9">
      <c r="A174" s="533">
        <v>40428</v>
      </c>
      <c r="B174" s="56">
        <v>2</v>
      </c>
      <c r="C174" s="56">
        <v>2.31</v>
      </c>
      <c r="D174" s="56">
        <v>3</v>
      </c>
      <c r="F174" s="56">
        <v>0</v>
      </c>
      <c r="H174" s="56">
        <v>65.203000000000003</v>
      </c>
      <c r="I174" s="56">
        <v>0</v>
      </c>
    </row>
    <row r="175" spans="1:9">
      <c r="A175" s="533">
        <v>40429</v>
      </c>
      <c r="B175" s="56">
        <v>2</v>
      </c>
      <c r="C175" s="56">
        <v>2.31</v>
      </c>
      <c r="D175" s="56">
        <v>3</v>
      </c>
      <c r="F175" s="56">
        <v>0</v>
      </c>
      <c r="H175" s="56">
        <v>65.203000000000003</v>
      </c>
      <c r="I175" s="56">
        <v>0</v>
      </c>
    </row>
    <row r="176" spans="1:9">
      <c r="A176" s="533">
        <v>40430</v>
      </c>
      <c r="B176" s="56">
        <v>2</v>
      </c>
      <c r="C176" s="56">
        <v>2.3199999999999998</v>
      </c>
      <c r="D176" s="56">
        <v>3</v>
      </c>
      <c r="F176" s="56">
        <v>0</v>
      </c>
      <c r="H176" s="56">
        <v>65.203000000000003</v>
      </c>
      <c r="I176" s="56">
        <v>0</v>
      </c>
    </row>
    <row r="177" spans="1:9">
      <c r="A177" s="533">
        <v>40431</v>
      </c>
      <c r="B177" s="56">
        <v>2</v>
      </c>
      <c r="C177" s="56">
        <v>2.2999999999999998</v>
      </c>
      <c r="D177" s="56">
        <v>3</v>
      </c>
      <c r="F177" s="56">
        <v>0</v>
      </c>
      <c r="H177" s="56">
        <v>65.203000000000003</v>
      </c>
      <c r="I177" s="56">
        <v>0</v>
      </c>
    </row>
    <row r="178" spans="1:9">
      <c r="A178" s="533">
        <v>40434</v>
      </c>
      <c r="B178" s="56">
        <v>2</v>
      </c>
      <c r="C178" s="56">
        <v>2.27</v>
      </c>
      <c r="D178" s="56">
        <v>3</v>
      </c>
      <c r="F178" s="56">
        <v>0</v>
      </c>
      <c r="H178" s="56">
        <v>65.203000000000003</v>
      </c>
      <c r="I178" s="56">
        <v>0</v>
      </c>
    </row>
    <row r="179" spans="1:9">
      <c r="A179" s="533">
        <v>40435</v>
      </c>
      <c r="B179" s="56">
        <v>2</v>
      </c>
      <c r="C179" s="56">
        <v>2.27</v>
      </c>
      <c r="D179" s="56">
        <v>3</v>
      </c>
      <c r="F179" s="56">
        <v>0</v>
      </c>
      <c r="H179" s="56">
        <v>65.203000000000003</v>
      </c>
      <c r="I179" s="56">
        <v>0</v>
      </c>
    </row>
    <row r="180" spans="1:9">
      <c r="A180" s="533">
        <v>40436</v>
      </c>
      <c r="B180" s="56">
        <v>2</v>
      </c>
      <c r="C180" s="56">
        <v>2.36</v>
      </c>
      <c r="D180" s="56">
        <v>3</v>
      </c>
      <c r="F180" s="56">
        <v>0</v>
      </c>
      <c r="H180" s="56">
        <v>96.302999999999997</v>
      </c>
      <c r="I180" s="56">
        <v>0</v>
      </c>
    </row>
    <row r="181" spans="1:9">
      <c r="A181" s="533">
        <v>40437</v>
      </c>
      <c r="B181" s="56">
        <v>2</v>
      </c>
      <c r="C181" s="56">
        <v>2.2599999999999998</v>
      </c>
      <c r="D181" s="56">
        <v>3</v>
      </c>
      <c r="F181" s="56">
        <v>0</v>
      </c>
      <c r="H181" s="56">
        <v>101.703</v>
      </c>
      <c r="I181" s="56">
        <v>0</v>
      </c>
    </row>
    <row r="182" spans="1:9">
      <c r="A182" s="533">
        <v>40438</v>
      </c>
      <c r="B182" s="56">
        <v>2</v>
      </c>
      <c r="C182" s="56">
        <v>2.27</v>
      </c>
      <c r="D182" s="56">
        <v>3</v>
      </c>
      <c r="F182" s="56">
        <v>0</v>
      </c>
      <c r="H182" s="56">
        <v>96.302999999999997</v>
      </c>
      <c r="I182" s="56">
        <v>0</v>
      </c>
    </row>
    <row r="183" spans="1:9">
      <c r="A183" s="533">
        <v>40441</v>
      </c>
      <c r="B183" s="56">
        <v>2</v>
      </c>
      <c r="C183" s="56">
        <v>2.31</v>
      </c>
      <c r="D183" s="56">
        <v>3</v>
      </c>
      <c r="F183" s="56">
        <v>0</v>
      </c>
      <c r="H183" s="56">
        <v>96.302999999999997</v>
      </c>
      <c r="I183" s="56">
        <v>0</v>
      </c>
    </row>
    <row r="184" spans="1:9">
      <c r="A184" s="533">
        <v>40442</v>
      </c>
      <c r="B184" s="56">
        <v>2</v>
      </c>
      <c r="C184" s="56">
        <v>2.3199999999999998</v>
      </c>
      <c r="D184" s="56">
        <v>3</v>
      </c>
      <c r="F184" s="56">
        <v>0</v>
      </c>
      <c r="H184" s="56">
        <v>96.302999999999997</v>
      </c>
      <c r="I184" s="56">
        <v>0</v>
      </c>
    </row>
    <row r="185" spans="1:9">
      <c r="A185" s="533">
        <v>40443</v>
      </c>
      <c r="B185" s="56">
        <v>2</v>
      </c>
      <c r="C185" s="56">
        <v>2.2999999999999998</v>
      </c>
      <c r="D185" s="56">
        <v>3</v>
      </c>
      <c r="F185" s="56">
        <v>0</v>
      </c>
      <c r="H185" s="56">
        <v>96.302999999999997</v>
      </c>
      <c r="I185" s="56">
        <v>0</v>
      </c>
    </row>
    <row r="186" spans="1:9">
      <c r="A186" s="533">
        <v>40444</v>
      </c>
      <c r="B186" s="56">
        <v>2</v>
      </c>
      <c r="C186" s="56">
        <v>2.31</v>
      </c>
      <c r="D186" s="56">
        <v>3</v>
      </c>
      <c r="F186" s="56">
        <v>0</v>
      </c>
      <c r="H186" s="56">
        <v>88.203000000000003</v>
      </c>
      <c r="I186" s="56">
        <v>0</v>
      </c>
    </row>
    <row r="187" spans="1:9">
      <c r="A187" s="533">
        <v>40445</v>
      </c>
      <c r="B187" s="56">
        <v>2</v>
      </c>
      <c r="C187" s="56">
        <v>2.3199999999999998</v>
      </c>
      <c r="D187" s="56">
        <v>3</v>
      </c>
      <c r="F187" s="56">
        <v>0</v>
      </c>
      <c r="H187" s="56">
        <v>88.203000000000003</v>
      </c>
      <c r="I187" s="56">
        <v>0</v>
      </c>
    </row>
    <row r="188" spans="1:9">
      <c r="A188" s="533">
        <v>40448</v>
      </c>
      <c r="B188" s="56">
        <v>2</v>
      </c>
      <c r="C188" s="56">
        <v>2.25</v>
      </c>
      <c r="D188" s="56">
        <v>3</v>
      </c>
      <c r="F188" s="56">
        <v>0</v>
      </c>
      <c r="H188" s="56">
        <v>88.203000000000003</v>
      </c>
      <c r="I188" s="56">
        <v>0</v>
      </c>
    </row>
    <row r="189" spans="1:9">
      <c r="A189" s="533">
        <v>40449</v>
      </c>
      <c r="B189" s="56">
        <v>2</v>
      </c>
      <c r="C189" s="56">
        <v>2.2400000000000002</v>
      </c>
      <c r="D189" s="56">
        <v>3</v>
      </c>
      <c r="F189" s="56">
        <v>0</v>
      </c>
      <c r="H189" s="56">
        <v>88.203000000000003</v>
      </c>
      <c r="I189" s="56">
        <v>0</v>
      </c>
    </row>
    <row r="190" spans="1:9">
      <c r="A190" s="533">
        <v>40450</v>
      </c>
      <c r="B190" s="56">
        <v>2</v>
      </c>
      <c r="C190" s="56">
        <v>2.33</v>
      </c>
      <c r="D190" s="56">
        <v>3</v>
      </c>
      <c r="F190" s="56">
        <v>0</v>
      </c>
      <c r="H190" s="56">
        <v>88.203000000000003</v>
      </c>
      <c r="I190" s="56">
        <v>0</v>
      </c>
    </row>
    <row r="191" spans="1:9">
      <c r="A191" s="533">
        <v>40451</v>
      </c>
      <c r="B191" s="56">
        <v>2</v>
      </c>
      <c r="C191" s="56">
        <v>2.3199999999999998</v>
      </c>
      <c r="D191" s="56">
        <v>3</v>
      </c>
      <c r="F191" s="56">
        <v>0</v>
      </c>
      <c r="H191" s="56">
        <v>88.203000000000003</v>
      </c>
      <c r="I191" s="56">
        <v>0</v>
      </c>
    </row>
    <row r="192" spans="1:9">
      <c r="A192" s="533">
        <v>40452</v>
      </c>
      <c r="B192" s="56">
        <v>2</v>
      </c>
      <c r="C192" s="56">
        <v>2.2999999999999998</v>
      </c>
      <c r="D192" s="56">
        <v>3</v>
      </c>
      <c r="F192" s="56">
        <v>0</v>
      </c>
      <c r="H192" s="56">
        <v>88.203000000000003</v>
      </c>
      <c r="I192" s="56">
        <v>0</v>
      </c>
    </row>
    <row r="193" spans="1:9">
      <c r="A193" s="533">
        <v>40455</v>
      </c>
      <c r="B193" s="56">
        <v>2</v>
      </c>
      <c r="C193" s="56">
        <v>2.31</v>
      </c>
      <c r="D193" s="56">
        <v>3</v>
      </c>
      <c r="F193" s="56">
        <v>0</v>
      </c>
      <c r="H193" s="56">
        <v>88.203000000000003</v>
      </c>
      <c r="I193" s="56">
        <v>0</v>
      </c>
    </row>
    <row r="194" spans="1:9">
      <c r="A194" s="533">
        <v>40456</v>
      </c>
      <c r="B194" s="56">
        <v>2</v>
      </c>
      <c r="C194" s="56">
        <v>2.19</v>
      </c>
      <c r="D194" s="56">
        <v>3</v>
      </c>
      <c r="F194" s="56">
        <v>0</v>
      </c>
      <c r="H194" s="56">
        <v>75.203000000000003</v>
      </c>
      <c r="I194" s="56">
        <v>0</v>
      </c>
    </row>
    <row r="195" spans="1:9">
      <c r="A195" s="533">
        <v>40457</v>
      </c>
      <c r="B195" s="56">
        <v>2</v>
      </c>
      <c r="C195" s="56">
        <v>2.14</v>
      </c>
      <c r="D195" s="56">
        <v>3</v>
      </c>
      <c r="F195" s="56">
        <v>0</v>
      </c>
      <c r="H195" s="56">
        <v>75.203000000000003</v>
      </c>
      <c r="I195" s="56">
        <v>0</v>
      </c>
    </row>
    <row r="196" spans="1:9">
      <c r="A196" s="533">
        <v>40458</v>
      </c>
      <c r="B196" s="56">
        <v>2</v>
      </c>
      <c r="C196" s="56">
        <v>2.2599999999999998</v>
      </c>
      <c r="D196" s="56">
        <v>3</v>
      </c>
      <c r="F196" s="56">
        <v>0</v>
      </c>
      <c r="H196" s="56">
        <v>75.203000000000003</v>
      </c>
      <c r="I196" s="56">
        <v>0</v>
      </c>
    </row>
    <row r="197" spans="1:9">
      <c r="A197" s="533">
        <v>40459</v>
      </c>
      <c r="B197" s="56">
        <v>2</v>
      </c>
      <c r="C197" s="56">
        <v>2.2400000000000002</v>
      </c>
      <c r="D197" s="56">
        <v>3</v>
      </c>
      <c r="F197" s="56">
        <v>0</v>
      </c>
      <c r="H197" s="56">
        <v>75.203000000000003</v>
      </c>
      <c r="I197" s="56">
        <v>0</v>
      </c>
    </row>
    <row r="198" spans="1:9">
      <c r="A198" s="533">
        <v>40462</v>
      </c>
      <c r="B198" s="56">
        <v>2</v>
      </c>
      <c r="C198" s="56">
        <v>2.27</v>
      </c>
      <c r="D198" s="56">
        <v>3</v>
      </c>
      <c r="F198" s="56">
        <v>0</v>
      </c>
      <c r="H198" s="56">
        <v>95.203000000000003</v>
      </c>
      <c r="I198" s="56">
        <v>0</v>
      </c>
    </row>
    <row r="199" spans="1:9">
      <c r="A199" s="533">
        <v>40463</v>
      </c>
      <c r="B199" s="56">
        <v>2</v>
      </c>
      <c r="C199" s="56">
        <v>2.16</v>
      </c>
      <c r="D199" s="56">
        <v>3</v>
      </c>
      <c r="F199" s="56">
        <v>0</v>
      </c>
      <c r="H199" s="56">
        <v>95.203000000000003</v>
      </c>
      <c r="I199" s="56">
        <v>0</v>
      </c>
    </row>
    <row r="200" spans="1:9">
      <c r="A200" s="533">
        <v>40464</v>
      </c>
      <c r="B200" s="56">
        <v>2</v>
      </c>
      <c r="C200" s="56">
        <v>2.2200000000000002</v>
      </c>
      <c r="D200" s="56">
        <v>3</v>
      </c>
      <c r="F200" s="56">
        <v>0</v>
      </c>
      <c r="H200" s="56">
        <v>95.203000000000003</v>
      </c>
      <c r="I200" s="56">
        <v>0</v>
      </c>
    </row>
    <row r="201" spans="1:9">
      <c r="A201" s="533">
        <v>40465</v>
      </c>
      <c r="B201" s="56">
        <v>2</v>
      </c>
      <c r="C201" s="56">
        <v>2.27</v>
      </c>
      <c r="D201" s="56">
        <v>3</v>
      </c>
      <c r="F201" s="56">
        <v>0</v>
      </c>
      <c r="H201" s="56">
        <v>95.203000000000003</v>
      </c>
      <c r="I201" s="56">
        <v>0</v>
      </c>
    </row>
    <row r="202" spans="1:9">
      <c r="A202" s="533">
        <v>40466</v>
      </c>
      <c r="B202" s="56">
        <v>2</v>
      </c>
      <c r="C202" s="56">
        <v>2.27</v>
      </c>
      <c r="D202" s="56">
        <v>3</v>
      </c>
      <c r="F202" s="56">
        <v>0</v>
      </c>
      <c r="H202" s="56">
        <v>95.203000000000003</v>
      </c>
      <c r="I202" s="56">
        <v>0</v>
      </c>
    </row>
    <row r="203" spans="1:9">
      <c r="A203" s="533">
        <v>40469</v>
      </c>
      <c r="B203" s="56">
        <v>2</v>
      </c>
      <c r="C203" s="56">
        <v>2.2999999999999998</v>
      </c>
      <c r="D203" s="56">
        <v>3</v>
      </c>
      <c r="F203" s="56">
        <v>0</v>
      </c>
      <c r="H203" s="56">
        <v>95.203000000000003</v>
      </c>
      <c r="I203" s="56">
        <v>0</v>
      </c>
    </row>
    <row r="204" spans="1:9">
      <c r="A204" s="533">
        <v>40470</v>
      </c>
      <c r="B204" s="56">
        <v>2</v>
      </c>
      <c r="C204" s="56">
        <v>2.23</v>
      </c>
      <c r="D204" s="56">
        <v>3</v>
      </c>
      <c r="F204" s="56">
        <v>0</v>
      </c>
      <c r="H204" s="56">
        <v>95.203000000000003</v>
      </c>
      <c r="I204" s="56">
        <v>0</v>
      </c>
    </row>
    <row r="205" spans="1:9">
      <c r="A205" s="533">
        <v>40471</v>
      </c>
      <c r="B205" s="56">
        <v>2</v>
      </c>
      <c r="C205" s="56">
        <v>2.2400000000000002</v>
      </c>
      <c r="D205" s="56">
        <v>3</v>
      </c>
      <c r="F205" s="56">
        <v>0</v>
      </c>
      <c r="H205" s="56">
        <v>75.203000000000003</v>
      </c>
      <c r="I205" s="56">
        <v>1E-3</v>
      </c>
    </row>
    <row r="206" spans="1:9">
      <c r="A206" s="533">
        <v>40472</v>
      </c>
      <c r="B206" s="56">
        <v>2</v>
      </c>
      <c r="C206" s="56">
        <v>2.2599999999999998</v>
      </c>
      <c r="D206" s="56">
        <v>3</v>
      </c>
      <c r="F206" s="56">
        <v>0</v>
      </c>
      <c r="H206" s="56">
        <v>65.203000000000003</v>
      </c>
      <c r="I206" s="56">
        <v>0</v>
      </c>
    </row>
    <row r="207" spans="1:9">
      <c r="A207" s="533">
        <v>40473</v>
      </c>
      <c r="B207" s="56">
        <v>2</v>
      </c>
      <c r="C207" s="56">
        <v>2.21</v>
      </c>
      <c r="D207" s="56">
        <v>3</v>
      </c>
      <c r="F207" s="56">
        <v>0</v>
      </c>
      <c r="H207" s="56">
        <v>65.203000000000003</v>
      </c>
      <c r="I207" s="56">
        <v>0</v>
      </c>
    </row>
    <row r="208" spans="1:9">
      <c r="A208" s="533">
        <v>40476</v>
      </c>
      <c r="B208" s="56">
        <v>2</v>
      </c>
      <c r="C208" s="56">
        <v>2.27</v>
      </c>
      <c r="D208" s="56">
        <v>3</v>
      </c>
      <c r="F208" s="56">
        <v>0</v>
      </c>
      <c r="H208" s="56">
        <v>65.203000000000003</v>
      </c>
      <c r="I208" s="56">
        <v>0</v>
      </c>
    </row>
    <row r="209" spans="1:9">
      <c r="A209" s="533">
        <v>40477</v>
      </c>
      <c r="B209" s="56">
        <v>2</v>
      </c>
      <c r="C209" s="56">
        <v>2.25</v>
      </c>
      <c r="D209" s="56">
        <v>3</v>
      </c>
      <c r="F209" s="56">
        <v>0</v>
      </c>
      <c r="H209" s="56">
        <v>65.203000000000003</v>
      </c>
      <c r="I209" s="56">
        <v>0</v>
      </c>
    </row>
    <row r="210" spans="1:9">
      <c r="A210" s="533">
        <v>40478</v>
      </c>
      <c r="B210" s="56">
        <v>2</v>
      </c>
      <c r="C210" s="56">
        <v>2.33</v>
      </c>
      <c r="D210" s="56">
        <v>3</v>
      </c>
      <c r="F210" s="56">
        <v>0</v>
      </c>
      <c r="H210" s="56">
        <v>65.203000000000003</v>
      </c>
      <c r="I210" s="56">
        <v>0</v>
      </c>
    </row>
    <row r="211" spans="1:9">
      <c r="A211" s="533">
        <v>40479</v>
      </c>
      <c r="B211" s="56">
        <v>2</v>
      </c>
      <c r="C211" s="56">
        <v>2.35</v>
      </c>
      <c r="D211" s="56">
        <v>3</v>
      </c>
      <c r="F211" s="56">
        <v>0</v>
      </c>
      <c r="H211" s="56">
        <v>35.203000000000003</v>
      </c>
      <c r="I211" s="56">
        <v>0</v>
      </c>
    </row>
    <row r="212" spans="1:9">
      <c r="A212" s="533">
        <v>40480</v>
      </c>
      <c r="B212" s="56">
        <v>2</v>
      </c>
      <c r="C212" s="56">
        <v>2.34</v>
      </c>
      <c r="D212" s="56">
        <v>3</v>
      </c>
      <c r="F212" s="56">
        <v>0</v>
      </c>
      <c r="H212" s="56">
        <v>35.203000000000003</v>
      </c>
      <c r="I212" s="56">
        <v>0</v>
      </c>
    </row>
    <row r="213" spans="1:9">
      <c r="A213" s="533">
        <v>40483</v>
      </c>
      <c r="B213" s="56">
        <v>2</v>
      </c>
      <c r="C213" s="56">
        <v>2.34</v>
      </c>
      <c r="D213" s="56">
        <v>3</v>
      </c>
      <c r="F213" s="56">
        <v>0</v>
      </c>
      <c r="H213" s="56">
        <v>35.203000000000003</v>
      </c>
      <c r="I213" s="56">
        <v>0</v>
      </c>
    </row>
    <row r="214" spans="1:9">
      <c r="A214" s="533">
        <v>40484</v>
      </c>
      <c r="B214" s="56">
        <v>2</v>
      </c>
      <c r="C214" s="56">
        <v>2.17</v>
      </c>
      <c r="D214" s="56">
        <v>3</v>
      </c>
      <c r="F214" s="56">
        <v>0</v>
      </c>
      <c r="H214" s="56">
        <v>35.203000000000003</v>
      </c>
      <c r="I214" s="56">
        <v>1E-3</v>
      </c>
    </row>
    <row r="215" spans="1:9">
      <c r="A215" s="533">
        <v>40485</v>
      </c>
      <c r="B215" s="56">
        <v>2</v>
      </c>
      <c r="C215" s="56">
        <v>2.33</v>
      </c>
      <c r="D215" s="56">
        <v>3</v>
      </c>
      <c r="F215" s="56">
        <v>0</v>
      </c>
      <c r="H215" s="56">
        <v>35.203000000000003</v>
      </c>
      <c r="I215" s="56">
        <v>0</v>
      </c>
    </row>
    <row r="216" spans="1:9">
      <c r="A216" s="533">
        <v>40486</v>
      </c>
      <c r="B216" s="56">
        <v>2</v>
      </c>
      <c r="C216" s="56">
        <v>2.2799999999999998</v>
      </c>
      <c r="D216" s="56">
        <v>3</v>
      </c>
      <c r="F216" s="56">
        <v>0</v>
      </c>
      <c r="H216" s="56">
        <v>35.203000000000003</v>
      </c>
      <c r="I216" s="56">
        <v>0</v>
      </c>
    </row>
    <row r="217" spans="1:9">
      <c r="A217" s="533">
        <v>40487</v>
      </c>
      <c r="B217" s="56">
        <v>2</v>
      </c>
      <c r="C217" s="56">
        <v>2.23</v>
      </c>
      <c r="D217" s="56">
        <v>3</v>
      </c>
      <c r="F217" s="56">
        <v>0</v>
      </c>
      <c r="H217" s="56">
        <v>35.203000000000003</v>
      </c>
      <c r="I217" s="56">
        <v>0</v>
      </c>
    </row>
    <row r="218" spans="1:9">
      <c r="A218" s="533">
        <v>40490</v>
      </c>
      <c r="B218" s="56">
        <v>2</v>
      </c>
      <c r="C218" s="56">
        <v>2.16</v>
      </c>
      <c r="D218" s="56">
        <v>3</v>
      </c>
      <c r="F218" s="56">
        <v>0</v>
      </c>
      <c r="H218" s="56">
        <v>35.203000000000003</v>
      </c>
      <c r="I218" s="56">
        <v>0</v>
      </c>
    </row>
    <row r="219" spans="1:9">
      <c r="A219" s="533">
        <v>40491</v>
      </c>
      <c r="B219" s="56">
        <v>2</v>
      </c>
      <c r="C219" s="56">
        <v>2.14</v>
      </c>
      <c r="D219" s="56">
        <v>3</v>
      </c>
      <c r="F219" s="56">
        <v>0</v>
      </c>
      <c r="H219" s="56">
        <v>35.203000000000003</v>
      </c>
      <c r="I219" s="56">
        <v>0</v>
      </c>
    </row>
    <row r="220" spans="1:9">
      <c r="A220" s="533">
        <v>40492</v>
      </c>
      <c r="B220" s="56">
        <v>2</v>
      </c>
      <c r="C220" s="56">
        <v>2.2200000000000002</v>
      </c>
      <c r="D220" s="56">
        <v>3</v>
      </c>
      <c r="F220" s="56">
        <v>0</v>
      </c>
      <c r="H220" s="56">
        <v>35.203000000000003</v>
      </c>
      <c r="I220" s="56">
        <v>0</v>
      </c>
    </row>
    <row r="221" spans="1:9">
      <c r="A221" s="533">
        <v>40493</v>
      </c>
      <c r="B221" s="56">
        <v>2</v>
      </c>
      <c r="C221" s="56">
        <v>2.2799999999999998</v>
      </c>
      <c r="D221" s="56">
        <v>3</v>
      </c>
      <c r="F221" s="56">
        <v>0</v>
      </c>
      <c r="H221" s="56">
        <v>35.203000000000003</v>
      </c>
      <c r="I221" s="56">
        <v>0.85199999999999998</v>
      </c>
    </row>
    <row r="222" spans="1:9">
      <c r="A222" s="533">
        <v>40494</v>
      </c>
      <c r="B222" s="56">
        <v>2</v>
      </c>
      <c r="C222" s="56">
        <v>2.2599999999999998</v>
      </c>
      <c r="D222" s="56">
        <v>3</v>
      </c>
      <c r="F222" s="56">
        <v>0</v>
      </c>
      <c r="H222" s="56">
        <v>35.203000000000003</v>
      </c>
      <c r="I222" s="56">
        <v>0</v>
      </c>
    </row>
    <row r="223" spans="1:9">
      <c r="A223" s="533">
        <v>40497</v>
      </c>
      <c r="B223" s="56">
        <v>2</v>
      </c>
      <c r="C223" s="56">
        <v>2.2799999999999998</v>
      </c>
      <c r="D223" s="56">
        <v>3</v>
      </c>
      <c r="F223" s="56">
        <v>0</v>
      </c>
      <c r="H223" s="56">
        <v>83.328000000000003</v>
      </c>
      <c r="I223" s="56">
        <v>0</v>
      </c>
    </row>
    <row r="224" spans="1:9">
      <c r="A224" s="533">
        <v>40498</v>
      </c>
      <c r="B224" s="56">
        <v>2</v>
      </c>
      <c r="C224" s="56">
        <v>2.2000000000000002</v>
      </c>
      <c r="D224" s="56">
        <v>3</v>
      </c>
      <c r="F224" s="56">
        <v>0</v>
      </c>
      <c r="H224" s="56">
        <v>83.328000000000003</v>
      </c>
      <c r="I224" s="56">
        <v>0</v>
      </c>
    </row>
    <row r="225" spans="1:9">
      <c r="A225" s="533">
        <v>40499</v>
      </c>
      <c r="B225" s="56">
        <v>2</v>
      </c>
      <c r="C225" s="56">
        <v>2.2999999999999998</v>
      </c>
      <c r="D225" s="56">
        <v>3</v>
      </c>
      <c r="F225" s="56">
        <v>0</v>
      </c>
      <c r="H225" s="56">
        <v>83.328000000000003</v>
      </c>
      <c r="I225" s="56">
        <v>0</v>
      </c>
    </row>
    <row r="226" spans="1:9">
      <c r="A226" s="533">
        <v>40500</v>
      </c>
      <c r="B226" s="56">
        <v>2</v>
      </c>
      <c r="C226" s="56">
        <v>2.29</v>
      </c>
      <c r="D226" s="56">
        <v>3</v>
      </c>
      <c r="F226" s="56">
        <v>0</v>
      </c>
      <c r="H226" s="56">
        <v>83.328000000000003</v>
      </c>
      <c r="I226" s="56">
        <v>0</v>
      </c>
    </row>
    <row r="227" spans="1:9">
      <c r="A227" s="533">
        <v>40501</v>
      </c>
      <c r="B227" s="56">
        <v>2</v>
      </c>
      <c r="C227" s="56">
        <v>2.2400000000000002</v>
      </c>
      <c r="D227" s="56">
        <v>3</v>
      </c>
      <c r="F227" s="56">
        <v>0</v>
      </c>
      <c r="H227" s="56">
        <v>83.328000000000003</v>
      </c>
      <c r="I227" s="56">
        <v>0</v>
      </c>
    </row>
    <row r="228" spans="1:9">
      <c r="A228" s="533">
        <v>40504</v>
      </c>
      <c r="B228" s="56">
        <v>2</v>
      </c>
      <c r="C228" s="56">
        <v>2.1800000000000002</v>
      </c>
      <c r="D228" s="56">
        <v>3</v>
      </c>
      <c r="F228" s="56">
        <v>0</v>
      </c>
      <c r="H228" s="56">
        <v>83.328000000000003</v>
      </c>
      <c r="I228" s="56">
        <v>0</v>
      </c>
    </row>
    <row r="229" spans="1:9">
      <c r="A229" s="533">
        <v>40505</v>
      </c>
      <c r="B229" s="56">
        <v>2</v>
      </c>
      <c r="C229" s="56">
        <v>2.2200000000000002</v>
      </c>
      <c r="D229" s="56">
        <v>3</v>
      </c>
      <c r="F229" s="56">
        <v>0</v>
      </c>
      <c r="H229" s="56">
        <v>83.328000000000003</v>
      </c>
      <c r="I229" s="56">
        <v>1.4999999999999999E-2</v>
      </c>
    </row>
    <row r="230" spans="1:9">
      <c r="A230" s="533">
        <v>40506</v>
      </c>
      <c r="B230" s="56">
        <v>2</v>
      </c>
      <c r="C230" s="56">
        <v>2.14</v>
      </c>
      <c r="D230" s="56">
        <v>3</v>
      </c>
      <c r="F230" s="56">
        <v>0</v>
      </c>
      <c r="H230" s="56">
        <v>68.328000000000003</v>
      </c>
      <c r="I230" s="56">
        <v>0</v>
      </c>
    </row>
    <row r="231" spans="1:9">
      <c r="A231" s="533">
        <v>40507</v>
      </c>
      <c r="B231" s="56">
        <v>2</v>
      </c>
      <c r="C231" s="56">
        <v>2.3199999999999998</v>
      </c>
      <c r="D231" s="56">
        <v>3</v>
      </c>
      <c r="F231" s="56">
        <v>0</v>
      </c>
      <c r="H231" s="56">
        <v>68.328000000000003</v>
      </c>
      <c r="I231" s="56">
        <v>0</v>
      </c>
    </row>
    <row r="232" spans="1:9">
      <c r="A232" s="533">
        <v>40508</v>
      </c>
      <c r="B232" s="56">
        <v>2</v>
      </c>
      <c r="C232" s="56">
        <v>2.2599999999999998</v>
      </c>
      <c r="D232" s="56">
        <v>3</v>
      </c>
      <c r="F232" s="56">
        <v>0</v>
      </c>
      <c r="H232" s="56">
        <v>68.328000000000003</v>
      </c>
      <c r="I232" s="56">
        <v>0</v>
      </c>
    </row>
    <row r="233" spans="1:9">
      <c r="A233" s="533">
        <v>40511</v>
      </c>
      <c r="B233" s="56">
        <v>2</v>
      </c>
      <c r="C233" s="56">
        <v>2.23</v>
      </c>
      <c r="D233" s="56">
        <v>3</v>
      </c>
      <c r="F233" s="56">
        <v>0</v>
      </c>
      <c r="H233" s="56">
        <v>55.75</v>
      </c>
      <c r="I233" s="56">
        <v>0.16600000000000001</v>
      </c>
    </row>
    <row r="234" spans="1:9">
      <c r="A234" s="533">
        <v>40512</v>
      </c>
      <c r="B234" s="56">
        <v>2</v>
      </c>
      <c r="C234" s="56">
        <v>2.15</v>
      </c>
      <c r="D234" s="56">
        <v>3</v>
      </c>
      <c r="F234" s="56">
        <v>0</v>
      </c>
      <c r="H234" s="56">
        <v>55.75</v>
      </c>
      <c r="I234" s="56">
        <v>0</v>
      </c>
    </row>
    <row r="235" spans="1:9">
      <c r="A235" s="533">
        <v>40513</v>
      </c>
      <c r="B235" s="56">
        <v>2</v>
      </c>
      <c r="C235" s="56">
        <v>2.25</v>
      </c>
      <c r="D235" s="56">
        <v>3</v>
      </c>
      <c r="F235" s="56">
        <v>0</v>
      </c>
      <c r="H235" s="56">
        <v>65.75</v>
      </c>
      <c r="I235" s="56">
        <v>0</v>
      </c>
    </row>
    <row r="236" spans="1:9">
      <c r="A236" s="533">
        <v>40514</v>
      </c>
      <c r="B236" s="56">
        <v>2</v>
      </c>
      <c r="C236" s="56">
        <v>2.2400000000000002</v>
      </c>
      <c r="D236" s="56">
        <v>3</v>
      </c>
      <c r="F236" s="56">
        <v>0</v>
      </c>
      <c r="H236" s="56">
        <v>65.75</v>
      </c>
      <c r="I236" s="56">
        <v>0</v>
      </c>
    </row>
    <row r="237" spans="1:9">
      <c r="A237" s="533">
        <v>40515</v>
      </c>
      <c r="B237" s="56">
        <v>2</v>
      </c>
      <c r="C237" s="56">
        <v>2.2999999999999998</v>
      </c>
      <c r="D237" s="56">
        <v>3</v>
      </c>
      <c r="F237" s="56">
        <v>0</v>
      </c>
      <c r="H237" s="56">
        <v>65.75</v>
      </c>
      <c r="I237" s="56">
        <v>0</v>
      </c>
    </row>
    <row r="238" spans="1:9">
      <c r="A238" s="533">
        <v>40518</v>
      </c>
      <c r="B238" s="56">
        <v>2</v>
      </c>
      <c r="C238" s="56">
        <v>2.25</v>
      </c>
      <c r="D238" s="56">
        <v>3</v>
      </c>
      <c r="F238" s="56">
        <v>0</v>
      </c>
      <c r="H238" s="56">
        <v>65.75</v>
      </c>
      <c r="I238" s="56">
        <v>0</v>
      </c>
    </row>
    <row r="239" spans="1:9">
      <c r="A239" s="533">
        <v>40519</v>
      </c>
      <c r="B239" s="56">
        <v>2</v>
      </c>
      <c r="C239" s="56">
        <v>2.13</v>
      </c>
      <c r="D239" s="56">
        <v>3</v>
      </c>
      <c r="F239" s="56">
        <v>0</v>
      </c>
      <c r="H239" s="56">
        <v>65.75</v>
      </c>
      <c r="I239" s="56">
        <v>0</v>
      </c>
    </row>
    <row r="240" spans="1:9">
      <c r="A240" s="533">
        <v>40520</v>
      </c>
      <c r="B240" s="56">
        <v>2</v>
      </c>
      <c r="C240" s="56">
        <v>2.31</v>
      </c>
      <c r="D240" s="56">
        <v>3</v>
      </c>
      <c r="F240" s="56">
        <v>0</v>
      </c>
      <c r="H240" s="56">
        <v>65.75</v>
      </c>
      <c r="I240" s="56">
        <v>0</v>
      </c>
    </row>
    <row r="241" spans="1:9">
      <c r="A241" s="533">
        <v>40521</v>
      </c>
      <c r="B241" s="56">
        <v>2</v>
      </c>
      <c r="C241" s="56">
        <v>2.27</v>
      </c>
      <c r="D241" s="56">
        <v>3</v>
      </c>
      <c r="F241" s="56">
        <v>0</v>
      </c>
      <c r="H241" s="56">
        <v>65.75</v>
      </c>
      <c r="I241" s="56">
        <v>0</v>
      </c>
    </row>
    <row r="242" spans="1:9">
      <c r="A242" s="533">
        <v>40522</v>
      </c>
      <c r="B242" s="56">
        <v>2</v>
      </c>
      <c r="C242" s="56">
        <v>2.31</v>
      </c>
      <c r="D242" s="56">
        <v>3</v>
      </c>
      <c r="F242" s="56">
        <v>0</v>
      </c>
      <c r="H242" s="56">
        <v>65.75</v>
      </c>
      <c r="I242" s="56">
        <v>0</v>
      </c>
    </row>
    <row r="243" spans="1:9">
      <c r="A243" s="533">
        <v>40525</v>
      </c>
      <c r="B243" s="56">
        <v>2</v>
      </c>
      <c r="C243" s="56">
        <v>2.2999999999999998</v>
      </c>
      <c r="D243" s="56">
        <v>3</v>
      </c>
      <c r="F243" s="56">
        <v>0</v>
      </c>
      <c r="H243" s="56">
        <v>65.75</v>
      </c>
      <c r="I243" s="56">
        <v>0</v>
      </c>
    </row>
    <row r="244" spans="1:9">
      <c r="A244" s="533">
        <v>40526</v>
      </c>
      <c r="B244" s="56">
        <v>2</v>
      </c>
      <c r="C244" s="56">
        <v>2.21</v>
      </c>
      <c r="D244" s="56">
        <v>3</v>
      </c>
      <c r="F244" s="56">
        <v>0</v>
      </c>
      <c r="H244" s="56">
        <v>65.75</v>
      </c>
      <c r="I244" s="56">
        <v>0</v>
      </c>
    </row>
    <row r="245" spans="1:9">
      <c r="A245" s="533">
        <v>40527</v>
      </c>
      <c r="B245" s="56">
        <v>2</v>
      </c>
      <c r="C245" s="56">
        <v>2.2599999999999998</v>
      </c>
      <c r="D245" s="56">
        <v>3</v>
      </c>
      <c r="F245" s="56">
        <v>0</v>
      </c>
      <c r="H245" s="56">
        <v>55.75</v>
      </c>
      <c r="I245" s="56">
        <v>0</v>
      </c>
    </row>
    <row r="246" spans="1:9">
      <c r="A246" s="533">
        <v>40528</v>
      </c>
      <c r="B246" s="56">
        <v>2</v>
      </c>
      <c r="C246" s="56">
        <v>2.19</v>
      </c>
      <c r="D246" s="56">
        <v>3</v>
      </c>
      <c r="F246" s="56">
        <v>0</v>
      </c>
      <c r="H246" s="56">
        <v>47.625</v>
      </c>
      <c r="I246" s="56">
        <v>0</v>
      </c>
    </row>
    <row r="247" spans="1:9">
      <c r="A247" s="533">
        <v>40529</v>
      </c>
      <c r="B247" s="56">
        <v>2</v>
      </c>
      <c r="C247" s="56">
        <v>2.19</v>
      </c>
      <c r="D247" s="56">
        <v>3</v>
      </c>
      <c r="F247" s="56">
        <v>0</v>
      </c>
      <c r="H247" s="56">
        <v>47.625</v>
      </c>
      <c r="I247" s="56">
        <v>0</v>
      </c>
    </row>
    <row r="248" spans="1:9">
      <c r="A248" s="533">
        <v>40532</v>
      </c>
      <c r="B248" s="56">
        <v>2</v>
      </c>
      <c r="C248" s="56">
        <v>2.0499999999999998</v>
      </c>
      <c r="D248" s="56">
        <v>3</v>
      </c>
      <c r="F248" s="56">
        <v>0</v>
      </c>
      <c r="H248" s="56">
        <v>47.625</v>
      </c>
      <c r="I248" s="56">
        <v>0</v>
      </c>
    </row>
    <row r="249" spans="1:9">
      <c r="A249" s="533">
        <v>40533</v>
      </c>
      <c r="B249" s="56">
        <v>2</v>
      </c>
      <c r="C249" s="56">
        <v>2.1</v>
      </c>
      <c r="D249" s="56">
        <v>3</v>
      </c>
      <c r="F249" s="56">
        <v>0</v>
      </c>
      <c r="H249" s="56">
        <v>52.625</v>
      </c>
      <c r="I249" s="56">
        <v>1.0999999999999999E-2</v>
      </c>
    </row>
    <row r="250" spans="1:9">
      <c r="A250" s="533">
        <v>40534</v>
      </c>
      <c r="B250" s="56">
        <v>2</v>
      </c>
      <c r="C250" s="56">
        <v>2.16</v>
      </c>
      <c r="D250" s="56">
        <v>3</v>
      </c>
      <c r="F250" s="56">
        <v>0</v>
      </c>
      <c r="H250" s="56">
        <v>52.625</v>
      </c>
      <c r="I250" s="56">
        <v>0</v>
      </c>
    </row>
    <row r="251" spans="1:9">
      <c r="A251" s="533">
        <v>40535</v>
      </c>
      <c r="B251" s="56">
        <v>2</v>
      </c>
      <c r="C251" s="56">
        <v>2.14</v>
      </c>
      <c r="D251" s="56">
        <v>3</v>
      </c>
      <c r="F251" s="56">
        <v>0</v>
      </c>
      <c r="H251" s="56">
        <v>52.625</v>
      </c>
      <c r="I251" s="56">
        <v>0</v>
      </c>
    </row>
    <row r="252" spans="1:9">
      <c r="A252" s="533">
        <v>40539</v>
      </c>
      <c r="B252" s="56">
        <v>2</v>
      </c>
      <c r="C252" s="56">
        <v>2.25</v>
      </c>
      <c r="D252" s="56">
        <v>3</v>
      </c>
      <c r="F252" s="56">
        <v>0</v>
      </c>
      <c r="H252" s="56">
        <v>52.625</v>
      </c>
      <c r="I252" s="56">
        <v>0</v>
      </c>
    </row>
    <row r="253" spans="1:9">
      <c r="A253" s="533">
        <v>40540</v>
      </c>
      <c r="B253" s="56">
        <v>2</v>
      </c>
      <c r="C253" s="56">
        <v>2.57</v>
      </c>
      <c r="D253" s="56">
        <v>3</v>
      </c>
      <c r="F253" s="56">
        <v>0</v>
      </c>
      <c r="H253" s="56">
        <v>22.625</v>
      </c>
      <c r="I253" s="56">
        <v>0</v>
      </c>
    </row>
    <row r="254" spans="1:9">
      <c r="A254" s="533">
        <v>40541</v>
      </c>
      <c r="B254" s="56">
        <v>2</v>
      </c>
      <c r="C254" s="56">
        <v>1.9</v>
      </c>
      <c r="D254" s="56">
        <v>3</v>
      </c>
      <c r="F254" s="56">
        <v>0</v>
      </c>
      <c r="H254" s="56">
        <v>59.774999999999999</v>
      </c>
      <c r="I254" s="56">
        <v>0</v>
      </c>
    </row>
    <row r="255" spans="1:9">
      <c r="A255" s="533">
        <v>40542</v>
      </c>
      <c r="B255" s="56">
        <v>2</v>
      </c>
      <c r="C255" s="56">
        <v>2.17</v>
      </c>
      <c r="D255" s="56">
        <v>3</v>
      </c>
      <c r="F255" s="56">
        <v>0</v>
      </c>
      <c r="H255" s="56">
        <v>59.774999999999999</v>
      </c>
      <c r="I255" s="56">
        <v>0</v>
      </c>
    </row>
    <row r="256" spans="1:9">
      <c r="A256" s="533">
        <v>40543</v>
      </c>
      <c r="B256" s="56">
        <v>2</v>
      </c>
      <c r="C256" s="56">
        <v>2.16</v>
      </c>
      <c r="D256" s="56">
        <v>3</v>
      </c>
      <c r="F256" s="56">
        <v>0</v>
      </c>
      <c r="H256" s="56">
        <v>59.774999999999999</v>
      </c>
      <c r="I256" s="56">
        <v>0</v>
      </c>
    </row>
    <row r="257" spans="1:9">
      <c r="A257" s="533">
        <v>40546</v>
      </c>
      <c r="B257" s="56">
        <v>2</v>
      </c>
      <c r="C257" s="56">
        <v>2.12</v>
      </c>
      <c r="D257" s="56">
        <v>3</v>
      </c>
      <c r="F257" s="56">
        <v>0</v>
      </c>
      <c r="H257" s="56">
        <v>59.774999999999999</v>
      </c>
      <c r="I257" s="56">
        <v>0</v>
      </c>
    </row>
    <row r="258" spans="1:9">
      <c r="A258" s="533">
        <v>40547</v>
      </c>
      <c r="B258" s="56">
        <v>2</v>
      </c>
      <c r="C258" s="56">
        <v>2.0499999999999998</v>
      </c>
      <c r="D258" s="56">
        <v>3</v>
      </c>
      <c r="F258" s="56">
        <v>0</v>
      </c>
      <c r="H258" s="56">
        <v>22.625</v>
      </c>
      <c r="I258" s="56">
        <v>3.1E-2</v>
      </c>
    </row>
    <row r="259" spans="1:9">
      <c r="A259" s="533">
        <v>40548</v>
      </c>
      <c r="B259" s="56">
        <v>2</v>
      </c>
      <c r="C259" s="56">
        <v>2.15</v>
      </c>
      <c r="D259" s="56">
        <v>3</v>
      </c>
      <c r="F259" s="56">
        <v>0</v>
      </c>
      <c r="H259" s="56">
        <v>22.625</v>
      </c>
      <c r="I259" s="56">
        <v>0</v>
      </c>
    </row>
    <row r="260" spans="1:9">
      <c r="A260" s="533">
        <v>40549</v>
      </c>
      <c r="B260" s="56">
        <v>2</v>
      </c>
      <c r="C260" s="56">
        <v>2.12</v>
      </c>
      <c r="D260" s="56">
        <v>3</v>
      </c>
      <c r="F260" s="56">
        <v>0</v>
      </c>
      <c r="H260" s="56">
        <v>22.625</v>
      </c>
      <c r="I260" s="56">
        <v>0</v>
      </c>
    </row>
    <row r="261" spans="1:9">
      <c r="A261" s="533">
        <v>40550</v>
      </c>
      <c r="B261" s="56">
        <v>2</v>
      </c>
      <c r="C261" s="56">
        <v>2.14</v>
      </c>
      <c r="D261" s="56">
        <v>3</v>
      </c>
      <c r="F261" s="56">
        <v>0</v>
      </c>
      <c r="H261" s="56">
        <v>22.625</v>
      </c>
      <c r="I261" s="56">
        <v>0</v>
      </c>
    </row>
    <row r="262" spans="1:9">
      <c r="A262" s="533">
        <v>40553</v>
      </c>
      <c r="B262" s="56">
        <v>2</v>
      </c>
      <c r="C262" s="56">
        <v>2.15</v>
      </c>
      <c r="D262" s="56">
        <v>3</v>
      </c>
      <c r="F262" s="56">
        <v>0</v>
      </c>
      <c r="H262" s="56">
        <v>22.625</v>
      </c>
      <c r="I262" s="56">
        <v>0</v>
      </c>
    </row>
    <row r="263" spans="1:9">
      <c r="A263" s="533">
        <v>40554</v>
      </c>
      <c r="B263" s="56">
        <v>2</v>
      </c>
      <c r="C263" s="56">
        <v>2.38</v>
      </c>
      <c r="D263" s="56">
        <v>3</v>
      </c>
      <c r="F263" s="56">
        <v>0</v>
      </c>
      <c r="H263" s="56">
        <v>22.625</v>
      </c>
      <c r="I263" s="56">
        <v>0</v>
      </c>
    </row>
    <row r="264" spans="1:9">
      <c r="A264" s="533">
        <v>40555</v>
      </c>
      <c r="B264" s="56">
        <v>2</v>
      </c>
      <c r="C264" s="56">
        <v>2.2999999999999998</v>
      </c>
      <c r="D264" s="56">
        <v>3</v>
      </c>
      <c r="F264" s="56">
        <v>0</v>
      </c>
      <c r="H264" s="56">
        <v>22.625</v>
      </c>
      <c r="I264" s="56">
        <v>0</v>
      </c>
    </row>
    <row r="265" spans="1:9">
      <c r="A265" s="533">
        <v>40556</v>
      </c>
      <c r="B265" s="56">
        <v>2</v>
      </c>
      <c r="C265" s="56">
        <v>2.2799999999999998</v>
      </c>
      <c r="D265" s="56">
        <v>3</v>
      </c>
      <c r="F265" s="56">
        <v>0</v>
      </c>
      <c r="H265" s="56">
        <v>22.625</v>
      </c>
      <c r="I265" s="56">
        <v>0</v>
      </c>
    </row>
    <row r="266" spans="1:9">
      <c r="A266" s="533">
        <v>40557</v>
      </c>
      <c r="B266" s="56">
        <v>2</v>
      </c>
      <c r="C266" s="56">
        <v>2.16</v>
      </c>
      <c r="D266" s="56">
        <v>3</v>
      </c>
      <c r="F266" s="56">
        <v>0</v>
      </c>
      <c r="H266" s="56">
        <v>22.625</v>
      </c>
      <c r="I266" s="56">
        <v>0</v>
      </c>
    </row>
    <row r="267" spans="1:9">
      <c r="A267" s="533">
        <v>40560</v>
      </c>
      <c r="B267" s="56">
        <v>2</v>
      </c>
      <c r="C267" s="56">
        <v>2.13</v>
      </c>
      <c r="D267" s="56">
        <v>3</v>
      </c>
      <c r="F267" s="56">
        <v>0</v>
      </c>
      <c r="H267" s="56">
        <v>37.625</v>
      </c>
      <c r="I267" s="56">
        <v>0</v>
      </c>
    </row>
    <row r="268" spans="1:9">
      <c r="A268" s="533">
        <v>40561</v>
      </c>
      <c r="B268" s="56">
        <v>2</v>
      </c>
      <c r="C268" s="56">
        <v>2.14</v>
      </c>
      <c r="D268" s="56">
        <v>3</v>
      </c>
      <c r="F268" s="56">
        <v>0</v>
      </c>
      <c r="H268" s="56">
        <v>37.625</v>
      </c>
      <c r="I268" s="56">
        <v>0</v>
      </c>
    </row>
    <row r="269" spans="1:9">
      <c r="A269" s="533">
        <v>40562</v>
      </c>
      <c r="B269" s="56">
        <v>2</v>
      </c>
      <c r="C269" s="56">
        <v>2.16</v>
      </c>
      <c r="D269" s="56">
        <v>3</v>
      </c>
      <c r="F269" s="56">
        <v>0</v>
      </c>
      <c r="H269" s="56">
        <v>37.625</v>
      </c>
      <c r="I269" s="56">
        <v>1E-3</v>
      </c>
    </row>
    <row r="270" spans="1:9">
      <c r="A270" s="533">
        <v>40563</v>
      </c>
      <c r="B270" s="56">
        <v>2</v>
      </c>
      <c r="C270" s="56">
        <v>2.17</v>
      </c>
      <c r="D270" s="56">
        <v>3</v>
      </c>
      <c r="F270" s="56">
        <v>0</v>
      </c>
      <c r="H270" s="56">
        <v>37.625</v>
      </c>
      <c r="I270" s="56">
        <v>0</v>
      </c>
    </row>
    <row r="271" spans="1:9">
      <c r="A271" s="533">
        <v>40564</v>
      </c>
      <c r="B271" s="56">
        <v>2</v>
      </c>
      <c r="C271" s="56">
        <v>2.16</v>
      </c>
      <c r="D271" s="56">
        <v>3</v>
      </c>
      <c r="F271" s="56">
        <v>0</v>
      </c>
      <c r="H271" s="56">
        <v>22.625</v>
      </c>
      <c r="I271" s="56">
        <v>0</v>
      </c>
    </row>
    <row r="272" spans="1:9">
      <c r="A272" s="533">
        <v>40567</v>
      </c>
      <c r="B272" s="56">
        <v>2</v>
      </c>
      <c r="C272" s="56">
        <v>2.21</v>
      </c>
      <c r="D272" s="56">
        <v>3</v>
      </c>
      <c r="F272" s="56">
        <v>0</v>
      </c>
      <c r="H272" s="56">
        <v>22.625</v>
      </c>
      <c r="I272" s="56">
        <v>0</v>
      </c>
    </row>
    <row r="273" spans="1:9">
      <c r="A273" s="533">
        <v>40568</v>
      </c>
      <c r="B273" s="56">
        <v>2</v>
      </c>
      <c r="C273" s="56">
        <v>2.17</v>
      </c>
      <c r="D273" s="56">
        <v>3</v>
      </c>
      <c r="F273" s="56">
        <v>0</v>
      </c>
      <c r="H273" s="56">
        <v>22.625</v>
      </c>
      <c r="I273" s="56">
        <v>0</v>
      </c>
    </row>
    <row r="274" spans="1:9">
      <c r="A274" s="533">
        <v>40569</v>
      </c>
      <c r="B274" s="56">
        <v>2</v>
      </c>
      <c r="C274" s="56">
        <v>2.13</v>
      </c>
      <c r="D274" s="56">
        <v>3</v>
      </c>
      <c r="F274" s="56">
        <v>0</v>
      </c>
      <c r="H274" s="56">
        <v>22.625</v>
      </c>
      <c r="I274" s="56">
        <v>0</v>
      </c>
    </row>
    <row r="275" spans="1:9">
      <c r="A275" s="533">
        <v>40570</v>
      </c>
      <c r="B275" s="56">
        <v>2</v>
      </c>
      <c r="C275" s="56">
        <v>2.1800000000000002</v>
      </c>
      <c r="D275" s="56">
        <v>3</v>
      </c>
      <c r="F275" s="56">
        <v>0</v>
      </c>
      <c r="H275" s="56">
        <v>22.625</v>
      </c>
      <c r="I275" s="56">
        <v>0</v>
      </c>
    </row>
    <row r="276" spans="1:9">
      <c r="A276" s="533">
        <v>40571</v>
      </c>
      <c r="B276" s="56">
        <v>2</v>
      </c>
      <c r="C276" s="56">
        <v>2.2599999999999998</v>
      </c>
      <c r="D276" s="56">
        <v>3</v>
      </c>
      <c r="F276" s="56">
        <v>0</v>
      </c>
      <c r="H276" s="56">
        <v>22.625</v>
      </c>
      <c r="I276" s="56">
        <v>0</v>
      </c>
    </row>
    <row r="277" spans="1:9">
      <c r="A277" s="533">
        <v>40574</v>
      </c>
      <c r="B277" s="56">
        <v>2</v>
      </c>
      <c r="C277" s="56">
        <v>2.2400000000000002</v>
      </c>
      <c r="D277" s="56">
        <v>3</v>
      </c>
      <c r="F277" s="56">
        <v>0</v>
      </c>
      <c r="H277" s="56">
        <v>22.625</v>
      </c>
      <c r="I277" s="56">
        <v>0</v>
      </c>
    </row>
    <row r="278" spans="1:9">
      <c r="A278" s="533">
        <v>40575</v>
      </c>
      <c r="B278" s="56">
        <v>2</v>
      </c>
      <c r="C278" s="56">
        <v>2.37</v>
      </c>
      <c r="D278" s="56">
        <v>3</v>
      </c>
      <c r="F278" s="56">
        <v>0</v>
      </c>
      <c r="H278" s="56">
        <v>22.625</v>
      </c>
      <c r="I278" s="56">
        <v>0</v>
      </c>
    </row>
    <row r="279" spans="1:9">
      <c r="A279" s="533">
        <v>40576</v>
      </c>
      <c r="B279" s="56">
        <v>2</v>
      </c>
      <c r="C279" s="56">
        <v>2.25</v>
      </c>
      <c r="D279" s="56">
        <v>3</v>
      </c>
      <c r="F279" s="56">
        <v>0</v>
      </c>
      <c r="H279" s="56">
        <v>22.625</v>
      </c>
      <c r="I279" s="56">
        <v>0</v>
      </c>
    </row>
    <row r="280" spans="1:9">
      <c r="A280" s="533">
        <v>40577</v>
      </c>
      <c r="B280" s="56">
        <v>2</v>
      </c>
      <c r="C280" s="56">
        <v>2.19</v>
      </c>
      <c r="D280" s="56">
        <v>3</v>
      </c>
      <c r="F280" s="56">
        <v>0</v>
      </c>
      <c r="H280" s="56">
        <v>22.625</v>
      </c>
      <c r="I280" s="56">
        <v>0</v>
      </c>
    </row>
    <row r="281" spans="1:9">
      <c r="A281" s="533">
        <v>40578</v>
      </c>
      <c r="B281" s="56">
        <v>2</v>
      </c>
      <c r="C281" s="56">
        <v>2.17</v>
      </c>
      <c r="D281" s="56">
        <v>3</v>
      </c>
      <c r="F281" s="56">
        <v>0</v>
      </c>
      <c r="H281" s="56">
        <v>22.625</v>
      </c>
      <c r="I281" s="56">
        <v>0</v>
      </c>
    </row>
    <row r="282" spans="1:9">
      <c r="A282" s="533">
        <v>40581</v>
      </c>
      <c r="B282" s="56">
        <v>2</v>
      </c>
      <c r="C282" s="56">
        <v>2.1800000000000002</v>
      </c>
      <c r="D282" s="56">
        <v>3</v>
      </c>
      <c r="F282" s="56">
        <v>0</v>
      </c>
      <c r="H282" s="56">
        <v>22.625</v>
      </c>
      <c r="I282" s="56">
        <v>0</v>
      </c>
    </row>
    <row r="283" spans="1:9">
      <c r="A283" s="533">
        <v>40582</v>
      </c>
      <c r="B283" s="56">
        <v>2</v>
      </c>
      <c r="C283" s="56">
        <v>2.12</v>
      </c>
      <c r="D283" s="56">
        <v>3</v>
      </c>
      <c r="F283" s="56">
        <v>0</v>
      </c>
      <c r="H283" s="56">
        <v>22.625</v>
      </c>
      <c r="I283" s="56">
        <v>0</v>
      </c>
    </row>
    <row r="284" spans="1:9">
      <c r="A284" s="533">
        <v>40583</v>
      </c>
      <c r="B284" s="56">
        <v>2</v>
      </c>
      <c r="C284" s="56">
        <v>2.2200000000000002</v>
      </c>
      <c r="D284" s="56">
        <v>3</v>
      </c>
      <c r="F284" s="56">
        <v>0</v>
      </c>
      <c r="H284" s="56">
        <v>22.625</v>
      </c>
      <c r="I284" s="56">
        <v>0</v>
      </c>
    </row>
    <row r="285" spans="1:9">
      <c r="A285" s="533">
        <v>40584</v>
      </c>
      <c r="B285" s="56">
        <v>2</v>
      </c>
      <c r="C285" s="56">
        <v>2.2200000000000002</v>
      </c>
      <c r="D285" s="56">
        <v>3</v>
      </c>
      <c r="F285" s="56">
        <v>0</v>
      </c>
      <c r="H285" s="56">
        <v>22.625</v>
      </c>
      <c r="I285" s="56">
        <v>0</v>
      </c>
    </row>
    <row r="286" spans="1:9">
      <c r="A286" s="533">
        <v>40585</v>
      </c>
      <c r="B286" s="56">
        <v>2</v>
      </c>
      <c r="C286" s="56">
        <v>2.25</v>
      </c>
      <c r="D286" s="56">
        <v>3</v>
      </c>
      <c r="F286" s="56">
        <v>0</v>
      </c>
      <c r="H286" s="56">
        <v>22.625</v>
      </c>
      <c r="I286" s="56">
        <v>0</v>
      </c>
    </row>
    <row r="287" spans="1:9">
      <c r="A287" s="533">
        <v>40588</v>
      </c>
      <c r="B287" s="56">
        <v>2</v>
      </c>
      <c r="C287" s="56">
        <v>2.25</v>
      </c>
      <c r="D287" s="56">
        <v>3</v>
      </c>
      <c r="F287" s="56">
        <v>0</v>
      </c>
      <c r="H287" s="56">
        <v>22.625</v>
      </c>
      <c r="I287" s="56">
        <v>1E-3</v>
      </c>
    </row>
    <row r="288" spans="1:9">
      <c r="A288" s="533">
        <v>40589</v>
      </c>
      <c r="B288" s="56">
        <v>2</v>
      </c>
      <c r="C288" s="56">
        <v>2.21</v>
      </c>
      <c r="D288" s="56">
        <v>3</v>
      </c>
      <c r="F288" s="56">
        <v>0</v>
      </c>
      <c r="H288" s="56">
        <v>45.625</v>
      </c>
      <c r="I288" s="56">
        <v>0</v>
      </c>
    </row>
    <row r="289" spans="1:9">
      <c r="A289" s="533">
        <v>40590</v>
      </c>
      <c r="B289" s="56">
        <v>2</v>
      </c>
      <c r="C289" s="56">
        <v>2.19</v>
      </c>
      <c r="D289" s="56">
        <v>3</v>
      </c>
      <c r="F289" s="56">
        <v>0</v>
      </c>
      <c r="H289" s="56">
        <v>45.625</v>
      </c>
      <c r="I289" s="56">
        <v>0</v>
      </c>
    </row>
    <row r="290" spans="1:9">
      <c r="A290" s="533">
        <v>40591</v>
      </c>
      <c r="B290" s="56">
        <v>2</v>
      </c>
      <c r="C290" s="56">
        <v>2.2200000000000002</v>
      </c>
      <c r="D290" s="56">
        <v>3</v>
      </c>
      <c r="F290" s="56">
        <v>0</v>
      </c>
      <c r="H290" s="56">
        <v>45.625</v>
      </c>
      <c r="I290" s="56">
        <v>0</v>
      </c>
    </row>
    <row r="291" spans="1:9">
      <c r="A291" s="533">
        <v>40592</v>
      </c>
      <c r="B291" s="56">
        <v>2</v>
      </c>
      <c r="C291" s="56">
        <v>2.17</v>
      </c>
      <c r="D291" s="56">
        <v>3</v>
      </c>
      <c r="F291" s="56">
        <v>0</v>
      </c>
      <c r="H291" s="56">
        <v>45.625</v>
      </c>
      <c r="I291" s="56">
        <v>0</v>
      </c>
    </row>
    <row r="292" spans="1:9">
      <c r="A292" s="533">
        <v>40595</v>
      </c>
      <c r="B292" s="56">
        <v>2</v>
      </c>
      <c r="C292" s="56">
        <v>2.19</v>
      </c>
      <c r="D292" s="56">
        <v>3</v>
      </c>
      <c r="F292" s="56">
        <v>0</v>
      </c>
      <c r="H292" s="56">
        <v>45.625</v>
      </c>
      <c r="I292" s="56">
        <v>0</v>
      </c>
    </row>
    <row r="293" spans="1:9">
      <c r="A293" s="533">
        <v>40596</v>
      </c>
      <c r="B293" s="56">
        <v>2</v>
      </c>
      <c r="C293" s="56">
        <v>2.17</v>
      </c>
      <c r="D293" s="56">
        <v>3</v>
      </c>
      <c r="F293" s="56">
        <v>0</v>
      </c>
      <c r="H293" s="56">
        <v>45.625</v>
      </c>
      <c r="I293" s="56">
        <v>0</v>
      </c>
    </row>
    <row r="294" spans="1:9">
      <c r="A294" s="533">
        <v>40597</v>
      </c>
      <c r="B294" s="56">
        <v>2</v>
      </c>
      <c r="C294" s="56">
        <v>2.2599999999999998</v>
      </c>
      <c r="D294" s="56">
        <v>3</v>
      </c>
      <c r="F294" s="56">
        <v>0</v>
      </c>
      <c r="H294" s="56">
        <v>45.625</v>
      </c>
      <c r="I294" s="56">
        <v>0</v>
      </c>
    </row>
    <row r="295" spans="1:9">
      <c r="A295" s="533">
        <v>40598</v>
      </c>
      <c r="B295" s="56">
        <v>2</v>
      </c>
      <c r="C295" s="56">
        <v>2.27</v>
      </c>
      <c r="D295" s="56">
        <v>3</v>
      </c>
      <c r="F295" s="56">
        <v>0</v>
      </c>
      <c r="H295" s="56">
        <v>45.625</v>
      </c>
      <c r="I295" s="56">
        <v>0</v>
      </c>
    </row>
    <row r="296" spans="1:9">
      <c r="A296" s="533">
        <v>40599</v>
      </c>
      <c r="B296" s="56">
        <v>2</v>
      </c>
      <c r="C296" s="56">
        <v>2.27</v>
      </c>
      <c r="D296" s="56">
        <v>3</v>
      </c>
      <c r="F296" s="56">
        <v>0</v>
      </c>
      <c r="H296" s="56">
        <v>37.625</v>
      </c>
      <c r="I296" s="56">
        <v>0</v>
      </c>
    </row>
    <row r="297" spans="1:9">
      <c r="A297" s="533">
        <v>40602</v>
      </c>
      <c r="B297" s="56">
        <v>2</v>
      </c>
      <c r="C297" s="56">
        <v>2.2799999999999998</v>
      </c>
      <c r="D297" s="56">
        <v>3</v>
      </c>
      <c r="F297" s="56">
        <v>0</v>
      </c>
      <c r="H297" s="56">
        <v>37.625</v>
      </c>
      <c r="I297" s="56">
        <v>0</v>
      </c>
    </row>
    <row r="298" spans="1:9">
      <c r="A298" s="533">
        <v>40603</v>
      </c>
      <c r="B298" s="56">
        <v>2</v>
      </c>
      <c r="C298" s="56">
        <v>2.2000000000000002</v>
      </c>
      <c r="D298" s="56">
        <v>3</v>
      </c>
      <c r="F298" s="56">
        <v>0</v>
      </c>
      <c r="H298" s="56">
        <v>22.625</v>
      </c>
      <c r="I298" s="56">
        <v>0</v>
      </c>
    </row>
    <row r="299" spans="1:9">
      <c r="A299" s="533">
        <v>40604</v>
      </c>
      <c r="B299" s="56">
        <v>2</v>
      </c>
      <c r="C299" s="56">
        <v>2.25</v>
      </c>
      <c r="D299" s="56">
        <v>3</v>
      </c>
      <c r="F299" s="56">
        <v>0</v>
      </c>
      <c r="H299" s="56">
        <v>22.625</v>
      </c>
      <c r="I299" s="56">
        <v>0</v>
      </c>
    </row>
    <row r="300" spans="1:9">
      <c r="A300" s="533">
        <v>40605</v>
      </c>
      <c r="B300" s="56">
        <v>2</v>
      </c>
      <c r="C300" s="56">
        <v>2.2400000000000002</v>
      </c>
      <c r="D300" s="56">
        <v>3</v>
      </c>
      <c r="F300" s="56">
        <v>0</v>
      </c>
      <c r="H300" s="56">
        <v>22.625</v>
      </c>
      <c r="I300" s="56">
        <v>0</v>
      </c>
    </row>
    <row r="301" spans="1:9">
      <c r="A301" s="533">
        <v>40606</v>
      </c>
      <c r="B301" s="56">
        <v>2</v>
      </c>
      <c r="C301" s="56">
        <v>2.23</v>
      </c>
      <c r="D301" s="56">
        <v>3</v>
      </c>
      <c r="F301" s="56">
        <v>0</v>
      </c>
      <c r="H301" s="56">
        <v>22.625</v>
      </c>
      <c r="I301" s="56">
        <v>0</v>
      </c>
    </row>
    <row r="302" spans="1:9">
      <c r="A302" s="533">
        <v>40609</v>
      </c>
      <c r="B302" s="56">
        <v>2</v>
      </c>
      <c r="C302" s="56">
        <v>2.23</v>
      </c>
      <c r="D302" s="56">
        <v>3</v>
      </c>
      <c r="F302" s="56">
        <v>0</v>
      </c>
      <c r="H302" s="56">
        <v>22.625</v>
      </c>
      <c r="I302" s="56">
        <v>0</v>
      </c>
    </row>
    <row r="303" spans="1:9">
      <c r="A303" s="533">
        <v>40610</v>
      </c>
      <c r="B303" s="56">
        <v>2</v>
      </c>
      <c r="C303" s="56">
        <v>2.1800000000000002</v>
      </c>
      <c r="D303" s="56">
        <v>3</v>
      </c>
      <c r="F303" s="56">
        <v>0</v>
      </c>
      <c r="H303" s="56">
        <v>22.625</v>
      </c>
      <c r="I303" s="56">
        <v>0</v>
      </c>
    </row>
    <row r="304" spans="1:9">
      <c r="A304" s="533">
        <v>40611</v>
      </c>
      <c r="B304" s="56">
        <v>2</v>
      </c>
      <c r="C304" s="56">
        <v>2.1800000000000002</v>
      </c>
      <c r="D304" s="56">
        <v>3</v>
      </c>
      <c r="F304" s="56">
        <v>0</v>
      </c>
      <c r="H304" s="56">
        <v>22.625</v>
      </c>
      <c r="I304" s="56">
        <v>0</v>
      </c>
    </row>
    <row r="305" spans="1:9">
      <c r="A305" s="533">
        <v>40612</v>
      </c>
      <c r="B305" s="56">
        <v>2</v>
      </c>
      <c r="C305" s="56">
        <v>2.2400000000000002</v>
      </c>
      <c r="D305" s="56">
        <v>3</v>
      </c>
      <c r="F305" s="56">
        <v>0</v>
      </c>
      <c r="H305" s="56">
        <v>22.625</v>
      </c>
      <c r="I305" s="56">
        <v>0</v>
      </c>
    </row>
    <row r="306" spans="1:9">
      <c r="A306" s="533">
        <v>40613</v>
      </c>
      <c r="B306" s="56">
        <v>2</v>
      </c>
      <c r="C306" s="56">
        <v>2.2200000000000002</v>
      </c>
      <c r="D306" s="56">
        <v>3</v>
      </c>
      <c r="F306" s="56">
        <v>0</v>
      </c>
      <c r="H306" s="56">
        <v>22.625</v>
      </c>
      <c r="I306" s="56">
        <v>0</v>
      </c>
    </row>
    <row r="307" spans="1:9">
      <c r="A307" s="533">
        <v>40616</v>
      </c>
      <c r="B307" s="56">
        <v>2</v>
      </c>
      <c r="C307" s="56">
        <v>2.2000000000000002</v>
      </c>
      <c r="D307" s="56">
        <v>3</v>
      </c>
      <c r="F307" s="56">
        <v>0</v>
      </c>
      <c r="H307" s="56">
        <v>22.625</v>
      </c>
      <c r="I307" s="56">
        <v>0</v>
      </c>
    </row>
    <row r="308" spans="1:9">
      <c r="A308" s="533">
        <v>40617</v>
      </c>
      <c r="B308" s="56">
        <v>2</v>
      </c>
      <c r="C308" s="56">
        <v>2.17</v>
      </c>
      <c r="D308" s="56">
        <v>3</v>
      </c>
      <c r="F308" s="56">
        <v>0</v>
      </c>
      <c r="H308" s="56">
        <v>64.974999999999994</v>
      </c>
      <c r="I308" s="56">
        <v>0</v>
      </c>
    </row>
    <row r="309" spans="1:9">
      <c r="A309" s="533">
        <v>40618</v>
      </c>
      <c r="B309" s="56">
        <v>2</v>
      </c>
      <c r="C309" s="56">
        <v>2.33</v>
      </c>
      <c r="D309" s="56">
        <v>3</v>
      </c>
      <c r="F309" s="56">
        <v>0</v>
      </c>
      <c r="H309" s="56">
        <v>64.974999999999994</v>
      </c>
      <c r="I309" s="56">
        <v>0</v>
      </c>
    </row>
    <row r="310" spans="1:9">
      <c r="A310" s="533">
        <v>40619</v>
      </c>
      <c r="B310" s="56">
        <v>2</v>
      </c>
      <c r="C310" s="56">
        <v>2.23</v>
      </c>
      <c r="D310" s="56">
        <v>3</v>
      </c>
      <c r="F310" s="56">
        <v>0</v>
      </c>
      <c r="H310" s="56">
        <v>52.625</v>
      </c>
      <c r="I310" s="56">
        <v>0</v>
      </c>
    </row>
    <row r="311" spans="1:9">
      <c r="A311" s="533">
        <v>40620</v>
      </c>
      <c r="B311" s="56">
        <v>2</v>
      </c>
      <c r="C311" s="56">
        <v>2.2400000000000002</v>
      </c>
      <c r="D311" s="56">
        <v>3</v>
      </c>
      <c r="F311" s="56">
        <v>0</v>
      </c>
      <c r="H311" s="56">
        <v>52.625</v>
      </c>
      <c r="I311" s="56">
        <v>0</v>
      </c>
    </row>
    <row r="312" spans="1:9">
      <c r="A312" s="533">
        <v>40623</v>
      </c>
      <c r="B312" s="56">
        <v>2</v>
      </c>
      <c r="C312" s="56">
        <v>2.23</v>
      </c>
      <c r="D312" s="56">
        <v>3</v>
      </c>
      <c r="F312" s="56">
        <v>0</v>
      </c>
      <c r="H312" s="56">
        <v>52.625</v>
      </c>
      <c r="I312" s="56">
        <v>2.1999999999999999E-2</v>
      </c>
    </row>
    <row r="313" spans="1:9">
      <c r="A313" s="533">
        <v>40624</v>
      </c>
      <c r="B313" s="56">
        <v>2</v>
      </c>
      <c r="C313" s="56">
        <v>2.2000000000000002</v>
      </c>
      <c r="D313" s="56">
        <v>3</v>
      </c>
      <c r="F313" s="56">
        <v>0</v>
      </c>
      <c r="H313" s="56">
        <v>52.625</v>
      </c>
      <c r="I313" s="56">
        <v>2.8000000000000001E-2</v>
      </c>
    </row>
    <row r="314" spans="1:9">
      <c r="A314" s="533">
        <v>40625</v>
      </c>
      <c r="B314" s="56">
        <v>2</v>
      </c>
      <c r="C314" s="56">
        <v>2.23</v>
      </c>
      <c r="D314" s="56">
        <v>3</v>
      </c>
      <c r="F314" s="56">
        <v>0</v>
      </c>
      <c r="H314" s="56">
        <v>52.625</v>
      </c>
      <c r="I314" s="56">
        <v>0</v>
      </c>
    </row>
    <row r="315" spans="1:9">
      <c r="A315" s="533">
        <v>40626</v>
      </c>
      <c r="B315" s="56">
        <v>2</v>
      </c>
      <c r="C315" s="56">
        <v>2.1800000000000002</v>
      </c>
      <c r="D315" s="56">
        <v>3</v>
      </c>
      <c r="F315" s="56">
        <v>0</v>
      </c>
      <c r="H315" s="56">
        <v>52.625</v>
      </c>
      <c r="I315" s="56">
        <v>0</v>
      </c>
    </row>
    <row r="316" spans="1:9">
      <c r="A316" s="533">
        <v>40627</v>
      </c>
      <c r="B316" s="56">
        <v>2</v>
      </c>
      <c r="C316" s="56">
        <v>2.1800000000000002</v>
      </c>
      <c r="D316" s="56">
        <v>3</v>
      </c>
      <c r="F316" s="56">
        <v>0</v>
      </c>
      <c r="H316" s="56">
        <v>52.625</v>
      </c>
      <c r="I316" s="56">
        <v>0</v>
      </c>
    </row>
    <row r="317" spans="1:9">
      <c r="A317" s="533">
        <v>40630</v>
      </c>
      <c r="B317" s="56">
        <v>2</v>
      </c>
      <c r="C317" s="56">
        <v>2.16</v>
      </c>
      <c r="D317" s="56">
        <v>3</v>
      </c>
      <c r="F317" s="56">
        <v>0</v>
      </c>
      <c r="H317" s="56">
        <v>52.625</v>
      </c>
      <c r="I317" s="56">
        <v>0</v>
      </c>
    </row>
    <row r="318" spans="1:9">
      <c r="A318" s="533">
        <v>40631</v>
      </c>
      <c r="B318" s="56">
        <v>2</v>
      </c>
      <c r="C318" s="56">
        <v>2.15</v>
      </c>
      <c r="D318" s="56">
        <v>3</v>
      </c>
      <c r="F318" s="56">
        <v>0</v>
      </c>
      <c r="H318" s="56">
        <v>52.625</v>
      </c>
      <c r="I318" s="56">
        <v>0</v>
      </c>
    </row>
    <row r="319" spans="1:9">
      <c r="A319" s="533">
        <v>40632</v>
      </c>
      <c r="B319" s="56">
        <v>2</v>
      </c>
      <c r="C319" s="56">
        <v>2.23</v>
      </c>
      <c r="D319" s="56">
        <v>3</v>
      </c>
      <c r="F319" s="56">
        <v>0</v>
      </c>
      <c r="H319" s="56">
        <v>52.625</v>
      </c>
      <c r="I319" s="56">
        <v>0</v>
      </c>
    </row>
    <row r="320" spans="1:9">
      <c r="A320" s="533">
        <v>40633</v>
      </c>
      <c r="B320" s="56">
        <v>2</v>
      </c>
      <c r="C320" s="56">
        <v>2.2400000000000002</v>
      </c>
      <c r="D320" s="56">
        <v>3</v>
      </c>
      <c r="F320" s="56">
        <v>0</v>
      </c>
      <c r="H320" s="56">
        <v>52.625</v>
      </c>
      <c r="I320" s="56">
        <v>9.9000000000000005E-2</v>
      </c>
    </row>
    <row r="321" spans="1:9">
      <c r="A321" s="533">
        <v>40634</v>
      </c>
      <c r="B321" s="56">
        <v>2</v>
      </c>
      <c r="C321" s="56">
        <v>2.2200000000000002</v>
      </c>
      <c r="D321" s="56">
        <v>3</v>
      </c>
      <c r="F321" s="56">
        <v>0</v>
      </c>
      <c r="H321" s="56">
        <v>52.625</v>
      </c>
      <c r="I321" s="56">
        <v>0</v>
      </c>
    </row>
    <row r="322" spans="1:9">
      <c r="A322" s="533">
        <v>40637</v>
      </c>
      <c r="B322" s="56">
        <v>2</v>
      </c>
      <c r="C322" s="56">
        <v>2.16</v>
      </c>
      <c r="D322" s="56">
        <v>3</v>
      </c>
      <c r="F322" s="56">
        <v>0</v>
      </c>
      <c r="H322" s="56">
        <v>52.625</v>
      </c>
      <c r="I322" s="56">
        <v>0</v>
      </c>
    </row>
    <row r="323" spans="1:9">
      <c r="A323" s="533">
        <v>40638</v>
      </c>
      <c r="B323" s="56">
        <v>2</v>
      </c>
      <c r="C323" s="56">
        <v>2.14</v>
      </c>
      <c r="D323" s="56">
        <v>3</v>
      </c>
      <c r="F323" s="56">
        <v>0</v>
      </c>
      <c r="H323" s="56">
        <v>52.625</v>
      </c>
      <c r="I323" s="56">
        <v>0</v>
      </c>
    </row>
    <row r="324" spans="1:9">
      <c r="A324" s="533">
        <v>40639</v>
      </c>
      <c r="B324" s="56">
        <v>2</v>
      </c>
      <c r="C324" s="56">
        <v>2.25</v>
      </c>
      <c r="D324" s="56">
        <v>3</v>
      </c>
      <c r="F324" s="56">
        <v>0</v>
      </c>
      <c r="H324" s="56">
        <v>52.625</v>
      </c>
      <c r="I324" s="56">
        <v>0</v>
      </c>
    </row>
    <row r="325" spans="1:9">
      <c r="A325" s="533">
        <v>40640</v>
      </c>
      <c r="B325" s="56">
        <v>2</v>
      </c>
      <c r="C325" s="56">
        <v>2.2400000000000002</v>
      </c>
      <c r="D325" s="56">
        <v>3</v>
      </c>
      <c r="F325" s="56">
        <v>0</v>
      </c>
      <c r="H325" s="56">
        <v>52.625</v>
      </c>
      <c r="I325" s="56">
        <v>0</v>
      </c>
    </row>
    <row r="326" spans="1:9">
      <c r="A326" s="533">
        <v>40641</v>
      </c>
      <c r="B326" s="56">
        <v>2</v>
      </c>
      <c r="C326" s="56">
        <v>2.2400000000000002</v>
      </c>
      <c r="D326" s="56">
        <v>3</v>
      </c>
      <c r="F326" s="56">
        <v>0</v>
      </c>
      <c r="H326" s="56">
        <v>52.625</v>
      </c>
      <c r="I326" s="56">
        <v>0</v>
      </c>
    </row>
    <row r="327" spans="1:9">
      <c r="A327" s="533">
        <v>40644</v>
      </c>
      <c r="B327" s="56">
        <v>2</v>
      </c>
      <c r="C327" s="56">
        <v>2.2200000000000002</v>
      </c>
      <c r="D327" s="56">
        <v>3</v>
      </c>
      <c r="F327" s="56">
        <v>0</v>
      </c>
      <c r="H327" s="56">
        <v>52.625</v>
      </c>
      <c r="I327" s="56">
        <v>0</v>
      </c>
    </row>
    <row r="328" spans="1:9">
      <c r="A328" s="533">
        <v>40645</v>
      </c>
      <c r="B328" s="56">
        <v>2</v>
      </c>
      <c r="C328" s="56">
        <v>2.19</v>
      </c>
      <c r="D328" s="56">
        <v>3</v>
      </c>
      <c r="F328" s="56">
        <v>0</v>
      </c>
      <c r="H328" s="56">
        <v>52.625</v>
      </c>
      <c r="I328" s="56">
        <v>0</v>
      </c>
    </row>
    <row r="329" spans="1:9">
      <c r="A329" s="533">
        <v>40646</v>
      </c>
      <c r="B329" s="56">
        <v>2</v>
      </c>
      <c r="C329" s="56">
        <v>2.27</v>
      </c>
      <c r="D329" s="56">
        <v>3</v>
      </c>
      <c r="F329" s="56">
        <v>0</v>
      </c>
      <c r="H329" s="56">
        <v>52.625</v>
      </c>
      <c r="I329" s="56">
        <v>0</v>
      </c>
    </row>
    <row r="330" spans="1:9">
      <c r="A330" s="533">
        <v>40647</v>
      </c>
      <c r="B330" s="56">
        <v>2</v>
      </c>
      <c r="C330" s="56">
        <v>2.31</v>
      </c>
      <c r="D330" s="56">
        <v>3</v>
      </c>
      <c r="F330" s="56">
        <v>0</v>
      </c>
      <c r="H330" s="56">
        <v>52.625</v>
      </c>
      <c r="I330" s="56">
        <v>0</v>
      </c>
    </row>
    <row r="331" spans="1:9">
      <c r="A331" s="533">
        <v>40648</v>
      </c>
      <c r="B331" s="56">
        <v>2</v>
      </c>
      <c r="C331" s="56">
        <v>2.14</v>
      </c>
      <c r="D331" s="56">
        <v>3</v>
      </c>
      <c r="F331" s="56">
        <v>0</v>
      </c>
      <c r="H331" s="56">
        <v>52.625</v>
      </c>
      <c r="I331" s="56">
        <v>0</v>
      </c>
    </row>
    <row r="332" spans="1:9">
      <c r="A332" s="533">
        <v>40651</v>
      </c>
      <c r="B332" s="56">
        <v>2</v>
      </c>
      <c r="C332" s="56">
        <v>2.34</v>
      </c>
      <c r="D332" s="56">
        <v>3</v>
      </c>
      <c r="F332" s="56">
        <v>0</v>
      </c>
      <c r="H332" s="56">
        <v>67.625</v>
      </c>
      <c r="I332" s="56">
        <v>0</v>
      </c>
    </row>
    <row r="333" spans="1:9">
      <c r="A333" s="533">
        <v>40652</v>
      </c>
      <c r="B333" s="56">
        <v>2</v>
      </c>
      <c r="C333" s="56">
        <v>2.29</v>
      </c>
      <c r="D333" s="56">
        <v>3</v>
      </c>
      <c r="F333" s="56">
        <v>0</v>
      </c>
      <c r="H333" s="56">
        <v>67.625</v>
      </c>
      <c r="I333" s="56">
        <v>0</v>
      </c>
    </row>
    <row r="334" spans="1:9">
      <c r="A334" s="533">
        <v>40653</v>
      </c>
      <c r="B334" s="56">
        <v>2</v>
      </c>
      <c r="C334" s="56">
        <v>2.29</v>
      </c>
      <c r="D334" s="56">
        <v>3</v>
      </c>
      <c r="F334" s="56">
        <v>0</v>
      </c>
      <c r="H334" s="56">
        <v>67.625</v>
      </c>
      <c r="I334" s="56">
        <v>0</v>
      </c>
    </row>
    <row r="335" spans="1:9">
      <c r="A335" s="533">
        <v>40659</v>
      </c>
      <c r="B335" s="56">
        <v>2</v>
      </c>
      <c r="C335" s="56">
        <v>2.19</v>
      </c>
      <c r="D335" s="56">
        <v>3</v>
      </c>
      <c r="F335" s="56">
        <v>0</v>
      </c>
      <c r="H335" s="56">
        <v>67.625</v>
      </c>
      <c r="I335" s="56">
        <v>0</v>
      </c>
    </row>
    <row r="336" spans="1:9">
      <c r="A336" s="533">
        <v>40660</v>
      </c>
      <c r="B336" s="56">
        <v>2</v>
      </c>
      <c r="C336" s="56">
        <v>2.35</v>
      </c>
      <c r="D336" s="56">
        <v>3</v>
      </c>
      <c r="F336" s="56">
        <v>0</v>
      </c>
      <c r="H336" s="56">
        <v>67.625</v>
      </c>
      <c r="I336" s="56">
        <v>0</v>
      </c>
    </row>
    <row r="337" spans="1:9">
      <c r="A337" s="533">
        <v>40661</v>
      </c>
      <c r="B337" s="56">
        <v>2</v>
      </c>
      <c r="C337" s="56">
        <v>2.31</v>
      </c>
      <c r="D337" s="56">
        <v>3</v>
      </c>
      <c r="F337" s="56">
        <v>0</v>
      </c>
      <c r="H337" s="56">
        <v>52.625</v>
      </c>
      <c r="I337" s="56">
        <v>0</v>
      </c>
    </row>
    <row r="338" spans="1:9">
      <c r="A338" s="533">
        <v>40662</v>
      </c>
      <c r="B338" s="56">
        <v>2</v>
      </c>
      <c r="C338" s="56">
        <v>2.29</v>
      </c>
      <c r="D338" s="56">
        <v>3</v>
      </c>
      <c r="F338" s="56">
        <v>0</v>
      </c>
      <c r="H338" s="56">
        <v>52.625</v>
      </c>
      <c r="I338" s="56">
        <v>0</v>
      </c>
    </row>
    <row r="339" spans="1:9">
      <c r="A339" s="533">
        <v>40665</v>
      </c>
      <c r="B339" s="56">
        <v>2</v>
      </c>
      <c r="C339" s="56">
        <v>2.29</v>
      </c>
      <c r="D339" s="56">
        <v>3</v>
      </c>
      <c r="F339" s="56">
        <v>0</v>
      </c>
      <c r="H339" s="56">
        <v>52.625</v>
      </c>
      <c r="I339" s="56">
        <v>0</v>
      </c>
    </row>
    <row r="340" spans="1:9">
      <c r="A340" s="533">
        <v>40666</v>
      </c>
      <c r="B340" s="56">
        <v>2</v>
      </c>
      <c r="C340" s="56">
        <v>2.23</v>
      </c>
      <c r="D340" s="56">
        <v>3</v>
      </c>
      <c r="F340" s="56">
        <v>0</v>
      </c>
      <c r="H340" s="56">
        <v>52.625</v>
      </c>
      <c r="I340" s="56">
        <v>0</v>
      </c>
    </row>
    <row r="341" spans="1:9">
      <c r="A341" s="533">
        <v>40667</v>
      </c>
      <c r="B341" s="56">
        <v>2</v>
      </c>
      <c r="C341" s="56">
        <v>2.27</v>
      </c>
      <c r="D341" s="56">
        <v>3</v>
      </c>
      <c r="F341" s="56">
        <v>0</v>
      </c>
      <c r="H341" s="56">
        <v>52.625</v>
      </c>
      <c r="I341" s="56">
        <v>0</v>
      </c>
    </row>
    <row r="342" spans="1:9">
      <c r="A342" s="533">
        <v>40668</v>
      </c>
      <c r="B342" s="56">
        <v>2</v>
      </c>
      <c r="C342" s="56">
        <v>2.56</v>
      </c>
      <c r="D342" s="56">
        <v>3</v>
      </c>
      <c r="F342" s="56">
        <v>0</v>
      </c>
      <c r="H342" s="56">
        <v>22.625</v>
      </c>
      <c r="I342" s="56">
        <v>0</v>
      </c>
    </row>
    <row r="343" spans="1:9">
      <c r="A343" s="533">
        <v>40669</v>
      </c>
      <c r="B343" s="56">
        <v>2</v>
      </c>
      <c r="C343" s="56">
        <v>2.5099999999999998</v>
      </c>
      <c r="D343" s="56">
        <v>3</v>
      </c>
      <c r="F343" s="56">
        <v>0</v>
      </c>
      <c r="H343" s="56">
        <v>22.625</v>
      </c>
      <c r="I343" s="56">
        <v>0</v>
      </c>
    </row>
    <row r="344" spans="1:9">
      <c r="A344" s="533">
        <v>40672</v>
      </c>
      <c r="B344" s="56">
        <v>2</v>
      </c>
      <c r="C344" s="56">
        <v>2.39</v>
      </c>
      <c r="D344" s="56">
        <v>3</v>
      </c>
      <c r="F344" s="56">
        <v>0</v>
      </c>
      <c r="H344" s="56">
        <v>22.625</v>
      </c>
      <c r="I344" s="56">
        <v>0</v>
      </c>
    </row>
    <row r="345" spans="1:9">
      <c r="A345" s="533">
        <v>40673</v>
      </c>
      <c r="B345" s="56">
        <v>2</v>
      </c>
      <c r="C345" s="56">
        <v>2.35</v>
      </c>
      <c r="D345" s="56">
        <v>3</v>
      </c>
      <c r="F345" s="56">
        <v>0</v>
      </c>
      <c r="H345" s="56">
        <v>22.625</v>
      </c>
      <c r="I345" s="56">
        <v>0</v>
      </c>
    </row>
    <row r="346" spans="1:9">
      <c r="A346" s="533">
        <v>40674</v>
      </c>
      <c r="B346" s="56">
        <v>2</v>
      </c>
      <c r="C346" s="56">
        <v>2.46</v>
      </c>
      <c r="D346" s="56">
        <v>3</v>
      </c>
      <c r="F346" s="56">
        <v>0</v>
      </c>
      <c r="H346" s="56">
        <v>22.625</v>
      </c>
      <c r="I346" s="56">
        <v>0</v>
      </c>
    </row>
    <row r="347" spans="1:9">
      <c r="A347" s="533">
        <v>40675</v>
      </c>
      <c r="B347" s="56">
        <v>2</v>
      </c>
      <c r="C347" s="56">
        <v>2.44</v>
      </c>
      <c r="D347" s="56">
        <v>3</v>
      </c>
      <c r="F347" s="56">
        <v>0</v>
      </c>
      <c r="H347" s="56">
        <v>22.625</v>
      </c>
      <c r="I347" s="56">
        <v>0</v>
      </c>
    </row>
    <row r="348" spans="1:9">
      <c r="A348" s="533">
        <v>40676</v>
      </c>
      <c r="B348" s="56">
        <v>2.25</v>
      </c>
      <c r="C348" s="56">
        <v>2.4500000000000002</v>
      </c>
      <c r="D348" s="56">
        <v>3.25</v>
      </c>
      <c r="F348" s="56">
        <v>0</v>
      </c>
      <c r="H348" s="56">
        <v>22.625</v>
      </c>
      <c r="I348" s="56">
        <v>0</v>
      </c>
    </row>
    <row r="349" spans="1:9">
      <c r="A349" s="533">
        <v>40679</v>
      </c>
      <c r="B349" s="56">
        <v>2.25</v>
      </c>
      <c r="C349" s="56">
        <v>2.54</v>
      </c>
      <c r="D349" s="56">
        <v>3.25</v>
      </c>
      <c r="F349" s="56">
        <v>0</v>
      </c>
      <c r="H349" s="56">
        <v>34.625</v>
      </c>
      <c r="I349" s="56">
        <v>0</v>
      </c>
    </row>
    <row r="350" spans="1:9">
      <c r="A350" s="533">
        <v>40681</v>
      </c>
      <c r="B350" s="56">
        <v>2.25</v>
      </c>
      <c r="C350" s="56">
        <v>2.44</v>
      </c>
      <c r="D350" s="56">
        <v>3.25</v>
      </c>
      <c r="F350" s="56">
        <v>0</v>
      </c>
      <c r="H350" s="56">
        <v>42.625</v>
      </c>
      <c r="I350" s="56">
        <v>0</v>
      </c>
    </row>
    <row r="351" spans="1:9">
      <c r="A351" s="533">
        <v>40682</v>
      </c>
      <c r="B351" s="56">
        <v>2.25</v>
      </c>
      <c r="C351" s="56">
        <v>2.4300000000000002</v>
      </c>
      <c r="D351" s="56">
        <v>3.25</v>
      </c>
      <c r="F351" s="56">
        <v>0</v>
      </c>
      <c r="H351" s="56">
        <v>34.625</v>
      </c>
      <c r="I351" s="56">
        <v>0</v>
      </c>
    </row>
    <row r="352" spans="1:9">
      <c r="A352" s="533">
        <v>40683</v>
      </c>
      <c r="B352" s="56">
        <v>2.25</v>
      </c>
      <c r="C352" s="56">
        <v>2.4700000000000002</v>
      </c>
      <c r="D352" s="56">
        <v>3.25</v>
      </c>
      <c r="F352" s="56">
        <v>0</v>
      </c>
      <c r="H352" s="56">
        <v>34.625</v>
      </c>
      <c r="I352" s="56">
        <v>0</v>
      </c>
    </row>
    <row r="353" spans="1:9">
      <c r="A353" s="533">
        <v>40686</v>
      </c>
      <c r="B353" s="56">
        <v>2.25</v>
      </c>
      <c r="C353" s="56">
        <v>2.5299999999999998</v>
      </c>
      <c r="D353" s="56">
        <v>3.25</v>
      </c>
      <c r="F353" s="56">
        <v>0</v>
      </c>
      <c r="H353" s="56">
        <v>34.625</v>
      </c>
      <c r="I353" s="56">
        <v>0</v>
      </c>
    </row>
    <row r="354" spans="1:9">
      <c r="A354" s="533">
        <v>40687</v>
      </c>
      <c r="B354" s="56">
        <v>2.25</v>
      </c>
      <c r="C354" s="56">
        <v>2.5</v>
      </c>
      <c r="D354" s="56">
        <v>3.25</v>
      </c>
      <c r="F354" s="56">
        <v>0</v>
      </c>
      <c r="H354" s="56">
        <v>34.625</v>
      </c>
      <c r="I354" s="56">
        <v>0</v>
      </c>
    </row>
    <row r="355" spans="1:9">
      <c r="A355" s="533">
        <v>40688</v>
      </c>
      <c r="B355" s="56">
        <v>2.25</v>
      </c>
      <c r="C355" s="56">
        <v>2.5299999999999998</v>
      </c>
      <c r="D355" s="56">
        <v>3.25</v>
      </c>
      <c r="F355" s="56">
        <v>0</v>
      </c>
      <c r="H355" s="56">
        <v>27.625</v>
      </c>
      <c r="I355" s="56">
        <v>0</v>
      </c>
    </row>
    <row r="356" spans="1:9">
      <c r="A356" s="533">
        <v>40689</v>
      </c>
      <c r="B356" s="56">
        <v>2.25</v>
      </c>
      <c r="C356" s="56">
        <v>2.58</v>
      </c>
      <c r="D356" s="56">
        <v>3.25</v>
      </c>
      <c r="F356" s="56">
        <v>0</v>
      </c>
      <c r="H356" s="56">
        <v>27.625</v>
      </c>
      <c r="I356" s="56">
        <v>0</v>
      </c>
    </row>
    <row r="357" spans="1:9">
      <c r="A357" s="533">
        <v>40690</v>
      </c>
      <c r="B357" s="56">
        <v>2.25</v>
      </c>
      <c r="C357" s="56">
        <v>2.58</v>
      </c>
      <c r="D357" s="56">
        <v>3.25</v>
      </c>
      <c r="F357" s="56">
        <v>0</v>
      </c>
      <c r="H357" s="56">
        <v>27.625</v>
      </c>
      <c r="I357" s="56">
        <v>0</v>
      </c>
    </row>
    <row r="358" spans="1:9">
      <c r="A358" s="533">
        <v>40693</v>
      </c>
      <c r="B358" s="56">
        <v>2.25</v>
      </c>
      <c r="C358" s="56">
        <v>2.59</v>
      </c>
      <c r="D358" s="56">
        <v>3.25</v>
      </c>
      <c r="F358" s="56">
        <v>0</v>
      </c>
      <c r="H358" s="56">
        <v>27.625</v>
      </c>
      <c r="I358" s="56">
        <v>0</v>
      </c>
    </row>
    <row r="359" spans="1:9">
      <c r="A359" s="533">
        <v>40694</v>
      </c>
      <c r="B359" s="56">
        <v>2.25</v>
      </c>
      <c r="C359" s="56">
        <v>2.63</v>
      </c>
      <c r="D359" s="56">
        <v>3.25</v>
      </c>
      <c r="F359" s="56">
        <v>0</v>
      </c>
      <c r="H359" s="56">
        <v>57.625</v>
      </c>
      <c r="I359" s="56">
        <v>0</v>
      </c>
    </row>
    <row r="360" spans="1:9">
      <c r="A360" s="533">
        <v>40695</v>
      </c>
      <c r="B360" s="56">
        <v>2.25</v>
      </c>
      <c r="C360" s="56">
        <v>2.6</v>
      </c>
      <c r="D360" s="56">
        <v>3.25</v>
      </c>
      <c r="F360" s="56">
        <v>0</v>
      </c>
      <c r="H360" s="56">
        <v>67.474999999999994</v>
      </c>
      <c r="I360" s="56">
        <v>0</v>
      </c>
    </row>
    <row r="361" spans="1:9">
      <c r="A361" s="533">
        <v>40697</v>
      </c>
      <c r="B361" s="56">
        <v>2.25</v>
      </c>
      <c r="C361" s="56">
        <v>2.57</v>
      </c>
      <c r="D361" s="56">
        <v>3.25</v>
      </c>
      <c r="F361" s="56">
        <v>0</v>
      </c>
      <c r="H361" s="56">
        <v>67.625</v>
      </c>
      <c r="I361" s="56">
        <v>0</v>
      </c>
    </row>
    <row r="362" spans="1:9">
      <c r="A362" s="533">
        <v>40700</v>
      </c>
      <c r="B362" s="56">
        <v>2.25</v>
      </c>
      <c r="C362" s="56">
        <v>2.4700000000000002</v>
      </c>
      <c r="D362" s="56">
        <v>3.25</v>
      </c>
      <c r="F362" s="56">
        <v>0</v>
      </c>
      <c r="H362" s="56">
        <v>67.625</v>
      </c>
      <c r="I362" s="56">
        <v>0</v>
      </c>
    </row>
    <row r="363" spans="1:9">
      <c r="A363" s="533">
        <v>40701</v>
      </c>
      <c r="B363" s="56">
        <v>2.25</v>
      </c>
      <c r="C363" s="56">
        <v>2.5099999999999998</v>
      </c>
      <c r="D363" s="56">
        <v>3.25</v>
      </c>
      <c r="F363" s="56">
        <v>0</v>
      </c>
      <c r="H363" s="56">
        <v>97.625</v>
      </c>
      <c r="I363" s="56">
        <v>0</v>
      </c>
    </row>
    <row r="364" spans="1:9">
      <c r="A364" s="533">
        <v>40702</v>
      </c>
      <c r="B364" s="56">
        <v>2.25</v>
      </c>
      <c r="C364" s="56">
        <v>2.58</v>
      </c>
      <c r="D364" s="56">
        <v>3.25</v>
      </c>
      <c r="F364" s="56">
        <v>0</v>
      </c>
      <c r="H364" s="56">
        <v>87.625</v>
      </c>
      <c r="I364" s="56">
        <v>0</v>
      </c>
    </row>
    <row r="365" spans="1:9">
      <c r="A365" s="533">
        <v>40703</v>
      </c>
      <c r="B365" s="56">
        <v>2.25</v>
      </c>
      <c r="C365" s="56">
        <v>2.6</v>
      </c>
      <c r="D365" s="56">
        <v>3.25</v>
      </c>
      <c r="F365" s="56">
        <v>0</v>
      </c>
      <c r="H365" s="56">
        <v>87.625</v>
      </c>
      <c r="I365" s="56">
        <v>0</v>
      </c>
    </row>
    <row r="366" spans="1:9">
      <c r="A366" s="533">
        <v>40704</v>
      </c>
      <c r="B366" s="56">
        <v>2.25</v>
      </c>
      <c r="C366" s="56">
        <v>2.5299999999999998</v>
      </c>
      <c r="D366" s="56">
        <v>3.25</v>
      </c>
      <c r="F366" s="56">
        <v>0</v>
      </c>
      <c r="H366" s="56">
        <v>87.625</v>
      </c>
      <c r="I366" s="56">
        <v>0</v>
      </c>
    </row>
    <row r="367" spans="1:9">
      <c r="A367" s="533">
        <v>40708</v>
      </c>
      <c r="B367" s="56">
        <v>2.25</v>
      </c>
      <c r="C367" s="56">
        <v>2.48</v>
      </c>
      <c r="D367" s="56">
        <v>3.25</v>
      </c>
      <c r="F367" s="56">
        <v>0</v>
      </c>
      <c r="H367" s="56">
        <v>87.625</v>
      </c>
      <c r="I367" s="56">
        <v>0</v>
      </c>
    </row>
    <row r="368" spans="1:9">
      <c r="A368" s="533">
        <v>40709</v>
      </c>
      <c r="B368" s="56">
        <v>2.25</v>
      </c>
      <c r="C368" s="56">
        <v>2.6</v>
      </c>
      <c r="D368" s="56">
        <v>3.25</v>
      </c>
      <c r="F368" s="56">
        <v>0</v>
      </c>
      <c r="H368" s="56">
        <v>87.625</v>
      </c>
      <c r="I368" s="56">
        <v>0</v>
      </c>
    </row>
    <row r="369" spans="1:9">
      <c r="A369" s="533">
        <v>40710</v>
      </c>
      <c r="B369" s="56">
        <v>2.25</v>
      </c>
      <c r="C369" s="56">
        <v>2.54</v>
      </c>
      <c r="D369" s="56">
        <v>3.25</v>
      </c>
      <c r="F369" s="56">
        <v>0</v>
      </c>
      <c r="H369" s="56">
        <v>87.625</v>
      </c>
      <c r="I369" s="56">
        <v>0</v>
      </c>
    </row>
    <row r="370" spans="1:9">
      <c r="A370" s="533">
        <v>40711</v>
      </c>
      <c r="B370" s="56">
        <v>2.25</v>
      </c>
      <c r="C370" s="56">
        <v>2.5499999999999998</v>
      </c>
      <c r="D370" s="56">
        <v>3.25</v>
      </c>
      <c r="F370" s="56">
        <v>0</v>
      </c>
      <c r="H370" s="56">
        <v>57.625</v>
      </c>
      <c r="I370" s="56">
        <v>0</v>
      </c>
    </row>
    <row r="371" spans="1:9">
      <c r="A371" s="533">
        <v>40714</v>
      </c>
      <c r="B371" s="56">
        <v>2.25</v>
      </c>
      <c r="C371" s="56">
        <v>2.59</v>
      </c>
      <c r="D371" s="56">
        <v>3.25</v>
      </c>
      <c r="F371" s="56">
        <v>0</v>
      </c>
      <c r="H371" s="56">
        <v>57.625</v>
      </c>
      <c r="I371" s="56">
        <v>0</v>
      </c>
    </row>
    <row r="372" spans="1:9">
      <c r="A372" s="533">
        <v>40715</v>
      </c>
      <c r="B372" s="56">
        <v>2.25</v>
      </c>
      <c r="C372" s="56">
        <v>2.52</v>
      </c>
      <c r="D372" s="56">
        <v>3.25</v>
      </c>
      <c r="F372" s="56">
        <v>0</v>
      </c>
      <c r="H372" s="56">
        <v>57.625</v>
      </c>
      <c r="I372" s="56">
        <v>0</v>
      </c>
    </row>
    <row r="373" spans="1:9">
      <c r="A373" s="533">
        <v>40716</v>
      </c>
      <c r="B373" s="56">
        <v>2.25</v>
      </c>
      <c r="C373" s="56">
        <v>2.63</v>
      </c>
      <c r="D373" s="56">
        <v>3.25</v>
      </c>
      <c r="F373" s="56">
        <v>0</v>
      </c>
      <c r="H373" s="56">
        <v>57.625</v>
      </c>
      <c r="I373" s="56">
        <v>0</v>
      </c>
    </row>
    <row r="374" spans="1:9">
      <c r="A374" s="533">
        <v>40717</v>
      </c>
      <c r="B374" s="56">
        <v>2.25</v>
      </c>
      <c r="C374" s="56">
        <v>2.56</v>
      </c>
      <c r="D374" s="56">
        <v>3.25</v>
      </c>
      <c r="F374" s="56">
        <v>0</v>
      </c>
      <c r="H374" s="56">
        <v>45.575000000000003</v>
      </c>
      <c r="I374" s="56">
        <v>0</v>
      </c>
    </row>
    <row r="375" spans="1:9">
      <c r="A375" s="533">
        <v>40718</v>
      </c>
      <c r="B375" s="56">
        <v>2.25</v>
      </c>
      <c r="C375" s="56">
        <v>2.58</v>
      </c>
      <c r="D375" s="56">
        <v>3.25</v>
      </c>
      <c r="F375" s="56">
        <v>0</v>
      </c>
      <c r="H375" s="56">
        <v>22.625</v>
      </c>
      <c r="I375" s="56">
        <v>0</v>
      </c>
    </row>
    <row r="376" spans="1:9">
      <c r="A376" s="533">
        <v>40721</v>
      </c>
      <c r="B376" s="56">
        <v>2.25</v>
      </c>
      <c r="C376" s="56">
        <v>2.61</v>
      </c>
      <c r="D376" s="56">
        <v>3.25</v>
      </c>
      <c r="F376" s="56">
        <v>0</v>
      </c>
      <c r="H376" s="56">
        <v>22.625</v>
      </c>
      <c r="I376" s="56">
        <v>0</v>
      </c>
    </row>
    <row r="377" spans="1:9">
      <c r="A377" s="533">
        <v>40722</v>
      </c>
      <c r="B377" s="56">
        <v>2.25</v>
      </c>
      <c r="C377" s="56">
        <v>2.5099999999999998</v>
      </c>
      <c r="D377" s="56">
        <v>3.25</v>
      </c>
      <c r="F377" s="56">
        <v>0</v>
      </c>
      <c r="H377" s="56">
        <v>22.625</v>
      </c>
      <c r="I377" s="56">
        <v>0</v>
      </c>
    </row>
    <row r="378" spans="1:9">
      <c r="A378" s="533">
        <v>40723</v>
      </c>
      <c r="B378" s="56">
        <v>2.25</v>
      </c>
      <c r="C378" s="56">
        <v>2.5</v>
      </c>
      <c r="D378" s="56">
        <v>3.25</v>
      </c>
      <c r="F378" s="56">
        <v>0</v>
      </c>
      <c r="H378" s="56">
        <v>22.625</v>
      </c>
      <c r="I378" s="56">
        <v>0</v>
      </c>
    </row>
    <row r="379" spans="1:9">
      <c r="A379" s="533">
        <v>40724</v>
      </c>
      <c r="B379" s="56">
        <v>2.25</v>
      </c>
      <c r="C379" s="56">
        <v>2.5099999999999998</v>
      </c>
      <c r="D379" s="56">
        <v>3.25</v>
      </c>
      <c r="F379" s="56">
        <v>0</v>
      </c>
      <c r="H379" s="56">
        <v>22.625</v>
      </c>
      <c r="I379" s="56">
        <v>0</v>
      </c>
    </row>
    <row r="380" spans="1:9">
      <c r="A380" s="533">
        <v>40725</v>
      </c>
      <c r="B380" s="56">
        <v>2.25</v>
      </c>
      <c r="C380" s="56">
        <v>2.5</v>
      </c>
      <c r="D380" s="56">
        <v>3.25</v>
      </c>
      <c r="F380" s="56">
        <v>0</v>
      </c>
      <c r="H380" s="56">
        <v>22.625</v>
      </c>
      <c r="I380" s="56">
        <v>0</v>
      </c>
    </row>
    <row r="381" spans="1:9">
      <c r="A381" s="533">
        <v>40728</v>
      </c>
      <c r="B381" s="56">
        <v>2.25</v>
      </c>
      <c r="C381" s="56">
        <v>2.4300000000000002</v>
      </c>
      <c r="D381" s="56">
        <v>3.25</v>
      </c>
      <c r="F381" s="56">
        <v>0</v>
      </c>
      <c r="H381" s="56">
        <v>22.625</v>
      </c>
      <c r="I381" s="56">
        <v>0</v>
      </c>
    </row>
    <row r="382" spans="1:9">
      <c r="A382" s="533">
        <v>40729</v>
      </c>
      <c r="B382" s="56">
        <v>2.25</v>
      </c>
      <c r="C382" s="56">
        <v>2.41</v>
      </c>
      <c r="D382" s="56">
        <v>3.25</v>
      </c>
      <c r="F382" s="56">
        <v>0</v>
      </c>
      <c r="H382" s="56">
        <v>22.625</v>
      </c>
      <c r="I382" s="56">
        <v>0</v>
      </c>
    </row>
    <row r="383" spans="1:9">
      <c r="A383" s="533">
        <v>40730</v>
      </c>
      <c r="B383" s="56">
        <v>2.25</v>
      </c>
      <c r="C383" s="56">
        <v>2.46</v>
      </c>
      <c r="D383" s="56">
        <v>3.25</v>
      </c>
      <c r="F383" s="56">
        <v>0</v>
      </c>
      <c r="H383" s="56">
        <v>22.625</v>
      </c>
      <c r="I383" s="56">
        <v>0</v>
      </c>
    </row>
    <row r="384" spans="1:9">
      <c r="A384" s="533">
        <v>40731</v>
      </c>
      <c r="B384" s="56">
        <v>2.25</v>
      </c>
      <c r="C384" s="56">
        <v>2.4900000000000002</v>
      </c>
      <c r="D384" s="56">
        <v>3.25</v>
      </c>
      <c r="F384" s="56">
        <v>0</v>
      </c>
      <c r="H384" s="56">
        <v>22.625</v>
      </c>
      <c r="I384" s="56">
        <v>0</v>
      </c>
    </row>
    <row r="385" spans="1:9">
      <c r="A385" s="533">
        <v>40732</v>
      </c>
      <c r="B385" s="56">
        <v>2.25</v>
      </c>
      <c r="C385" s="56">
        <v>2.42</v>
      </c>
      <c r="D385" s="56">
        <v>3.25</v>
      </c>
      <c r="F385" s="56">
        <v>0</v>
      </c>
      <c r="H385" s="56">
        <v>22.625</v>
      </c>
      <c r="I385" s="56">
        <v>0</v>
      </c>
    </row>
    <row r="386" spans="1:9">
      <c r="A386" s="533">
        <v>40735</v>
      </c>
      <c r="B386" s="56">
        <v>2.25</v>
      </c>
      <c r="C386" s="56">
        <v>2.42</v>
      </c>
      <c r="D386" s="56">
        <v>3.25</v>
      </c>
      <c r="F386" s="56">
        <v>0</v>
      </c>
      <c r="H386" s="56">
        <v>22.625</v>
      </c>
      <c r="I386" s="56">
        <v>0</v>
      </c>
    </row>
    <row r="387" spans="1:9">
      <c r="A387" s="533">
        <v>40736</v>
      </c>
      <c r="B387" s="56">
        <v>2.25</v>
      </c>
      <c r="C387" s="56">
        <v>2.46</v>
      </c>
      <c r="D387" s="56">
        <v>3.25</v>
      </c>
      <c r="F387" s="56">
        <v>0</v>
      </c>
      <c r="H387" s="56">
        <v>22.625</v>
      </c>
      <c r="I387" s="56">
        <v>0</v>
      </c>
    </row>
    <row r="388" spans="1:9">
      <c r="A388" s="533">
        <v>40737</v>
      </c>
      <c r="B388" s="56">
        <v>2.25</v>
      </c>
      <c r="C388" s="56">
        <v>2.48</v>
      </c>
      <c r="D388" s="56">
        <v>3.25</v>
      </c>
      <c r="F388" s="56">
        <v>0</v>
      </c>
      <c r="H388" s="56">
        <v>22.625</v>
      </c>
      <c r="I388" s="56">
        <v>0</v>
      </c>
    </row>
    <row r="389" spans="1:9">
      <c r="A389" s="533">
        <v>40738</v>
      </c>
      <c r="B389" s="56">
        <v>2.25</v>
      </c>
      <c r="C389" s="56">
        <v>2.44</v>
      </c>
      <c r="D389" s="56">
        <v>3.25</v>
      </c>
      <c r="F389" s="56">
        <v>0</v>
      </c>
      <c r="H389" s="56">
        <v>22.625</v>
      </c>
      <c r="I389" s="56">
        <v>0</v>
      </c>
    </row>
    <row r="390" spans="1:9">
      <c r="A390" s="533">
        <v>40739</v>
      </c>
      <c r="B390" s="56">
        <v>2.25</v>
      </c>
      <c r="C390" s="56">
        <v>2.44</v>
      </c>
      <c r="D390" s="56">
        <v>3.25</v>
      </c>
      <c r="F390" s="56">
        <v>0</v>
      </c>
      <c r="H390" s="56">
        <v>22.625</v>
      </c>
      <c r="I390" s="56">
        <v>0</v>
      </c>
    </row>
    <row r="391" spans="1:9">
      <c r="A391" s="533">
        <v>40742</v>
      </c>
      <c r="B391" s="56">
        <v>2.25</v>
      </c>
      <c r="C391" s="56">
        <v>2.46</v>
      </c>
      <c r="D391" s="56">
        <v>3.25</v>
      </c>
      <c r="F391" s="56">
        <v>0</v>
      </c>
      <c r="H391" s="56">
        <v>22.625</v>
      </c>
      <c r="I391" s="56">
        <v>0</v>
      </c>
    </row>
    <row r="392" spans="1:9">
      <c r="A392" s="533">
        <v>40743</v>
      </c>
      <c r="B392" s="56">
        <v>2.25</v>
      </c>
      <c r="C392" s="56">
        <v>2.38</v>
      </c>
      <c r="D392" s="56">
        <v>3.25</v>
      </c>
      <c r="F392" s="56">
        <v>0</v>
      </c>
      <c r="H392" s="56">
        <v>22.625</v>
      </c>
      <c r="I392" s="56">
        <v>0.27500000000000002</v>
      </c>
    </row>
    <row r="393" spans="1:9">
      <c r="A393" s="533">
        <v>40744</v>
      </c>
      <c r="B393" s="56">
        <v>2.25</v>
      </c>
      <c r="C393" s="56">
        <v>2.4900000000000002</v>
      </c>
      <c r="D393" s="56">
        <v>3.25</v>
      </c>
      <c r="F393" s="56">
        <v>0</v>
      </c>
      <c r="H393" s="56">
        <v>22.625</v>
      </c>
      <c r="I393" s="56">
        <v>0</v>
      </c>
    </row>
    <row r="394" spans="1:9">
      <c r="A394" s="533">
        <v>40745</v>
      </c>
      <c r="B394" s="56">
        <v>2.25</v>
      </c>
      <c r="C394" s="56">
        <v>2.4700000000000002</v>
      </c>
      <c r="D394" s="56">
        <v>3.25</v>
      </c>
      <c r="F394" s="56">
        <v>0</v>
      </c>
      <c r="H394" s="56">
        <v>22.625</v>
      </c>
      <c r="I394" s="56">
        <v>0</v>
      </c>
    </row>
    <row r="395" spans="1:9">
      <c r="A395" s="533">
        <v>40746</v>
      </c>
      <c r="B395" s="56">
        <v>2.25</v>
      </c>
      <c r="C395" s="56">
        <v>2.4300000000000002</v>
      </c>
      <c r="D395" s="56">
        <v>3.25</v>
      </c>
      <c r="F395" s="56">
        <v>0</v>
      </c>
      <c r="H395" s="56">
        <v>22.625</v>
      </c>
      <c r="I395" s="56">
        <v>0</v>
      </c>
    </row>
    <row r="396" spans="1:9">
      <c r="A396" s="533">
        <v>40749</v>
      </c>
      <c r="B396" s="56">
        <v>2.25</v>
      </c>
      <c r="C396" s="56">
        <v>2.4</v>
      </c>
      <c r="D396" s="56">
        <v>3.25</v>
      </c>
      <c r="F396" s="56">
        <v>0</v>
      </c>
      <c r="H396" s="56">
        <v>22.625</v>
      </c>
      <c r="I396" s="56">
        <v>0</v>
      </c>
    </row>
    <row r="397" spans="1:9">
      <c r="A397" s="533">
        <v>40750</v>
      </c>
      <c r="B397" s="56">
        <v>2.25</v>
      </c>
      <c r="C397" s="56">
        <v>2.27</v>
      </c>
      <c r="D397" s="56">
        <v>3.25</v>
      </c>
      <c r="F397" s="56">
        <v>0</v>
      </c>
      <c r="H397" s="56">
        <v>22.625</v>
      </c>
      <c r="I397" s="56">
        <v>0</v>
      </c>
    </row>
    <row r="398" spans="1:9">
      <c r="A398" s="533">
        <v>40751</v>
      </c>
      <c r="B398" s="56">
        <v>2.25</v>
      </c>
      <c r="C398" s="56">
        <v>2.38</v>
      </c>
      <c r="D398" s="56">
        <v>3.25</v>
      </c>
      <c r="F398" s="56">
        <v>0</v>
      </c>
      <c r="H398" s="56">
        <v>22.625</v>
      </c>
      <c r="I398" s="56">
        <v>0</v>
      </c>
    </row>
    <row r="399" spans="1:9">
      <c r="A399" s="533">
        <v>40752</v>
      </c>
      <c r="B399" s="56">
        <v>2.25</v>
      </c>
      <c r="C399" s="56">
        <v>2.4900000000000002</v>
      </c>
      <c r="D399" s="56">
        <v>3.25</v>
      </c>
      <c r="F399" s="56">
        <v>0</v>
      </c>
      <c r="H399" s="56">
        <v>22.625</v>
      </c>
      <c r="I399" s="56">
        <v>0</v>
      </c>
    </row>
    <row r="400" spans="1:9">
      <c r="A400" s="533">
        <v>40753</v>
      </c>
      <c r="B400" s="56">
        <v>2.25</v>
      </c>
      <c r="C400" s="56">
        <v>2.4500000000000002</v>
      </c>
      <c r="D400" s="56">
        <v>3.25</v>
      </c>
      <c r="F400" s="56">
        <v>0</v>
      </c>
      <c r="H400" s="56">
        <v>22.625</v>
      </c>
      <c r="I400" s="56">
        <v>0</v>
      </c>
    </row>
    <row r="401" spans="1:9">
      <c r="A401" s="533">
        <v>40756</v>
      </c>
      <c r="B401" s="56">
        <v>2.25</v>
      </c>
      <c r="C401" s="56">
        <v>2.41</v>
      </c>
      <c r="D401" s="56">
        <v>3.25</v>
      </c>
      <c r="F401" s="56">
        <v>0</v>
      </c>
      <c r="H401" s="56">
        <v>22.625</v>
      </c>
      <c r="I401" s="56">
        <v>0</v>
      </c>
    </row>
    <row r="402" spans="1:9">
      <c r="A402" s="533">
        <v>40757</v>
      </c>
      <c r="B402" s="56">
        <v>2.25</v>
      </c>
      <c r="C402" s="56">
        <v>2.3199999999999998</v>
      </c>
      <c r="D402" s="56">
        <v>3.25</v>
      </c>
      <c r="F402" s="56">
        <v>0</v>
      </c>
      <c r="H402" s="56">
        <v>22.625</v>
      </c>
      <c r="I402" s="56">
        <v>0</v>
      </c>
    </row>
    <row r="403" spans="1:9">
      <c r="A403" s="533">
        <v>40758</v>
      </c>
      <c r="B403" s="56">
        <v>2.25</v>
      </c>
      <c r="C403" s="56">
        <v>2.36</v>
      </c>
      <c r="D403" s="56">
        <v>3.25</v>
      </c>
      <c r="F403" s="56">
        <v>0</v>
      </c>
      <c r="H403" s="56">
        <v>22.625</v>
      </c>
      <c r="I403" s="56">
        <v>0</v>
      </c>
    </row>
    <row r="404" spans="1:9">
      <c r="A404" s="533">
        <v>40759</v>
      </c>
      <c r="B404" s="56">
        <v>2.25</v>
      </c>
      <c r="C404" s="56">
        <v>2.2999999999999998</v>
      </c>
      <c r="D404" s="56">
        <v>3.25</v>
      </c>
      <c r="F404" s="56">
        <v>0</v>
      </c>
      <c r="H404" s="56">
        <v>22.625</v>
      </c>
      <c r="I404" s="56">
        <v>0</v>
      </c>
    </row>
    <row r="405" spans="1:9">
      <c r="A405" s="533">
        <v>40760</v>
      </c>
      <c r="B405" s="56">
        <v>2.25</v>
      </c>
      <c r="C405" s="56">
        <v>2.2400000000000002</v>
      </c>
      <c r="D405" s="56">
        <v>3.25</v>
      </c>
      <c r="F405" s="56">
        <v>0</v>
      </c>
      <c r="H405" s="56">
        <v>22.625</v>
      </c>
      <c r="I405" s="56">
        <v>0</v>
      </c>
    </row>
    <row r="406" spans="1:9">
      <c r="A406" s="533">
        <v>40763</v>
      </c>
      <c r="B406" s="56">
        <v>2.25</v>
      </c>
      <c r="C406" s="56">
        <v>2.46</v>
      </c>
      <c r="D406" s="56">
        <v>3.25</v>
      </c>
      <c r="F406" s="56">
        <v>0</v>
      </c>
      <c r="H406" s="56">
        <v>22.625</v>
      </c>
      <c r="I406" s="56">
        <v>0</v>
      </c>
    </row>
    <row r="407" spans="1:9">
      <c r="A407" s="533">
        <v>40764</v>
      </c>
      <c r="B407" s="56">
        <v>2.25</v>
      </c>
      <c r="C407" s="56">
        <v>2.36</v>
      </c>
      <c r="D407" s="56">
        <v>3.25</v>
      </c>
      <c r="F407" s="56">
        <v>0</v>
      </c>
      <c r="H407" s="56">
        <v>22.625</v>
      </c>
      <c r="I407" s="56">
        <v>0</v>
      </c>
    </row>
    <row r="408" spans="1:9">
      <c r="A408" s="533">
        <v>40765</v>
      </c>
      <c r="B408" s="56">
        <v>2.25</v>
      </c>
      <c r="C408" s="56">
        <v>2.4900000000000002</v>
      </c>
      <c r="D408" s="56">
        <v>3.25</v>
      </c>
      <c r="F408" s="56">
        <v>0</v>
      </c>
      <c r="H408" s="56">
        <v>22.625</v>
      </c>
      <c r="I408" s="56">
        <v>0</v>
      </c>
    </row>
    <row r="409" spans="1:9">
      <c r="A409" s="533">
        <v>40766</v>
      </c>
      <c r="B409" s="56">
        <v>2.25</v>
      </c>
      <c r="C409" s="56">
        <v>2.52</v>
      </c>
      <c r="D409" s="56">
        <v>3.25</v>
      </c>
      <c r="F409" s="56">
        <v>0</v>
      </c>
      <c r="H409" s="56">
        <v>22.625</v>
      </c>
      <c r="I409" s="56">
        <v>0</v>
      </c>
    </row>
    <row r="410" spans="1:9">
      <c r="A410" s="533">
        <v>40767</v>
      </c>
      <c r="B410" s="56">
        <v>2.25</v>
      </c>
      <c r="C410" s="56">
        <v>2.5299999999999998</v>
      </c>
      <c r="D410" s="56">
        <v>3.25</v>
      </c>
      <c r="F410" s="56">
        <v>0</v>
      </c>
      <c r="H410" s="56">
        <v>22.625</v>
      </c>
      <c r="I410" s="56">
        <v>0</v>
      </c>
    </row>
    <row r="411" spans="1:9">
      <c r="A411" s="533">
        <v>40770</v>
      </c>
      <c r="B411" s="56">
        <v>2.25</v>
      </c>
      <c r="C411" s="56">
        <v>2.54</v>
      </c>
      <c r="D411" s="56">
        <v>3.25</v>
      </c>
      <c r="F411" s="56">
        <v>0</v>
      </c>
      <c r="H411" s="56">
        <v>22.625</v>
      </c>
      <c r="I411" s="56">
        <v>1E-3</v>
      </c>
    </row>
    <row r="412" spans="1:9">
      <c r="A412" s="533">
        <v>40771</v>
      </c>
      <c r="B412" s="56">
        <v>2.25</v>
      </c>
      <c r="C412" s="56">
        <v>2.41</v>
      </c>
      <c r="D412" s="56">
        <v>3.25</v>
      </c>
      <c r="F412" s="56">
        <v>0</v>
      </c>
      <c r="H412" s="56">
        <v>22.625</v>
      </c>
      <c r="I412" s="56">
        <v>0</v>
      </c>
    </row>
    <row r="413" spans="1:9">
      <c r="A413" s="533">
        <v>40772</v>
      </c>
      <c r="B413" s="56">
        <v>2.25</v>
      </c>
      <c r="C413" s="56">
        <v>2.48</v>
      </c>
      <c r="D413" s="56">
        <v>3.25</v>
      </c>
      <c r="F413" s="56">
        <v>0</v>
      </c>
      <c r="H413" s="56">
        <v>22.625</v>
      </c>
      <c r="I413" s="56">
        <v>0</v>
      </c>
    </row>
    <row r="414" spans="1:9">
      <c r="A414" s="533">
        <v>40773</v>
      </c>
      <c r="B414" s="56">
        <v>2.25</v>
      </c>
      <c r="C414" s="56">
        <v>2.48</v>
      </c>
      <c r="D414" s="56">
        <v>3.25</v>
      </c>
      <c r="F414" s="56">
        <v>0</v>
      </c>
      <c r="H414" s="56">
        <v>22.625</v>
      </c>
      <c r="I414" s="56">
        <v>6.0000000000000001E-3</v>
      </c>
    </row>
    <row r="415" spans="1:9">
      <c r="A415" s="533">
        <v>40774</v>
      </c>
      <c r="B415" s="56">
        <v>2.25</v>
      </c>
      <c r="C415" s="56">
        <v>2.4900000000000002</v>
      </c>
      <c r="D415" s="56">
        <v>3.25</v>
      </c>
      <c r="F415" s="56">
        <v>0</v>
      </c>
      <c r="H415" s="56">
        <v>22.625</v>
      </c>
      <c r="I415" s="56">
        <v>0</v>
      </c>
    </row>
    <row r="416" spans="1:9">
      <c r="A416" s="533">
        <v>40777</v>
      </c>
      <c r="B416" s="56">
        <v>2.25</v>
      </c>
      <c r="C416" s="56">
        <v>2.4500000000000002</v>
      </c>
      <c r="D416" s="56">
        <v>3.25</v>
      </c>
      <c r="F416" s="56">
        <v>0</v>
      </c>
      <c r="H416" s="56">
        <v>22.625</v>
      </c>
      <c r="I416" s="56">
        <v>0</v>
      </c>
    </row>
    <row r="417" spans="1:9">
      <c r="A417" s="533">
        <v>40778</v>
      </c>
      <c r="B417" s="56">
        <v>2.25</v>
      </c>
      <c r="C417" s="56">
        <v>2.37</v>
      </c>
      <c r="D417" s="56">
        <v>3.25</v>
      </c>
      <c r="F417" s="56">
        <v>0</v>
      </c>
      <c r="H417" s="56">
        <v>22.625</v>
      </c>
      <c r="I417" s="56">
        <v>0</v>
      </c>
    </row>
    <row r="418" spans="1:9">
      <c r="A418" s="533">
        <v>40779</v>
      </c>
      <c r="B418" s="56">
        <v>2.25</v>
      </c>
      <c r="C418" s="56">
        <v>2.4700000000000002</v>
      </c>
      <c r="D418" s="56">
        <v>3.25</v>
      </c>
      <c r="F418" s="56">
        <v>0</v>
      </c>
      <c r="H418" s="56">
        <v>22.625</v>
      </c>
      <c r="I418" s="56">
        <v>0</v>
      </c>
    </row>
    <row r="419" spans="1:9">
      <c r="A419" s="533">
        <v>40780</v>
      </c>
      <c r="B419" s="56">
        <v>2.25</v>
      </c>
      <c r="C419" s="56">
        <v>2.4</v>
      </c>
      <c r="D419" s="56">
        <v>3.25</v>
      </c>
      <c r="F419" s="56">
        <v>0</v>
      </c>
      <c r="H419" s="56">
        <v>22.625</v>
      </c>
      <c r="I419" s="56">
        <v>0</v>
      </c>
    </row>
    <row r="420" spans="1:9">
      <c r="A420" s="533">
        <v>40781</v>
      </c>
      <c r="B420" s="56">
        <v>2.25</v>
      </c>
      <c r="C420" s="56">
        <v>2.35</v>
      </c>
      <c r="D420" s="56">
        <v>3.25</v>
      </c>
      <c r="F420" s="56">
        <v>0</v>
      </c>
      <c r="H420" s="56">
        <v>22.625</v>
      </c>
      <c r="I420" s="56">
        <v>0</v>
      </c>
    </row>
    <row r="421" spans="1:9">
      <c r="A421" s="533">
        <v>40784</v>
      </c>
      <c r="B421" s="56">
        <v>2.25</v>
      </c>
      <c r="C421" s="56">
        <v>2.37</v>
      </c>
      <c r="D421" s="56">
        <v>3.25</v>
      </c>
      <c r="F421" s="56">
        <v>0</v>
      </c>
      <c r="H421" s="56">
        <v>22.625</v>
      </c>
      <c r="I421" s="56">
        <v>0</v>
      </c>
    </row>
    <row r="422" spans="1:9">
      <c r="A422" s="533">
        <v>40785</v>
      </c>
      <c r="B422" s="56">
        <v>2.25</v>
      </c>
      <c r="C422" s="56">
        <v>2.2799999999999998</v>
      </c>
      <c r="D422" s="56">
        <v>3.25</v>
      </c>
      <c r="F422" s="56">
        <v>0</v>
      </c>
      <c r="H422" s="56">
        <v>22.625</v>
      </c>
      <c r="I422" s="56">
        <v>0</v>
      </c>
    </row>
    <row r="423" spans="1:9">
      <c r="A423" s="533">
        <v>40786</v>
      </c>
      <c r="B423" s="56">
        <v>2.25</v>
      </c>
      <c r="C423" s="56">
        <v>2.2999999999999998</v>
      </c>
      <c r="D423" s="56">
        <v>3.25</v>
      </c>
      <c r="F423" s="56">
        <v>0</v>
      </c>
      <c r="H423" s="56">
        <v>22.625</v>
      </c>
      <c r="I423" s="56">
        <v>0</v>
      </c>
    </row>
    <row r="424" spans="1:9">
      <c r="A424" s="533">
        <v>40787</v>
      </c>
      <c r="B424" s="56">
        <v>2.25</v>
      </c>
      <c r="C424" s="56">
        <v>2.2999999999999998</v>
      </c>
      <c r="D424" s="56">
        <v>3.25</v>
      </c>
      <c r="F424" s="56">
        <v>0</v>
      </c>
      <c r="H424" s="56">
        <v>22.625</v>
      </c>
      <c r="I424" s="56">
        <v>0</v>
      </c>
    </row>
    <row r="425" spans="1:9">
      <c r="A425" s="533">
        <v>40788</v>
      </c>
      <c r="B425" s="56">
        <v>2.25</v>
      </c>
      <c r="C425" s="56">
        <v>2.33</v>
      </c>
      <c r="D425" s="56">
        <v>3.25</v>
      </c>
      <c r="F425" s="56">
        <v>0</v>
      </c>
      <c r="H425" s="56">
        <v>22.625</v>
      </c>
      <c r="I425" s="56">
        <v>0</v>
      </c>
    </row>
    <row r="426" spans="1:9">
      <c r="A426" s="533">
        <v>40791</v>
      </c>
      <c r="B426" s="56">
        <v>2.25</v>
      </c>
      <c r="C426" s="56">
        <v>2.36</v>
      </c>
      <c r="D426" s="56">
        <v>3.25</v>
      </c>
      <c r="E426" s="56">
        <v>-73.506</v>
      </c>
      <c r="F426" s="56">
        <v>0</v>
      </c>
      <c r="G426" s="56">
        <v>0</v>
      </c>
      <c r="H426" s="56">
        <v>22.625</v>
      </c>
      <c r="I426" s="56">
        <v>0</v>
      </c>
    </row>
    <row r="427" spans="1:9">
      <c r="A427" s="533">
        <v>40792</v>
      </c>
      <c r="B427" s="56">
        <v>2.25</v>
      </c>
      <c r="C427" s="56">
        <v>2.2799999999999998</v>
      </c>
      <c r="D427" s="56">
        <v>3.25</v>
      </c>
      <c r="E427" s="56">
        <v>-76.091999999999999</v>
      </c>
      <c r="F427" s="56">
        <v>0</v>
      </c>
      <c r="G427" s="56">
        <v>0</v>
      </c>
      <c r="H427" s="56">
        <v>22.625</v>
      </c>
      <c r="I427" s="56">
        <v>0</v>
      </c>
    </row>
    <row r="428" spans="1:9">
      <c r="A428" s="533">
        <v>40793</v>
      </c>
      <c r="B428" s="56">
        <v>2.25</v>
      </c>
      <c r="C428" s="56">
        <v>2.3199999999999998</v>
      </c>
      <c r="D428" s="56">
        <v>3.25</v>
      </c>
      <c r="E428" s="56">
        <v>-78.239999999999995</v>
      </c>
      <c r="F428" s="56">
        <v>0</v>
      </c>
      <c r="G428" s="56">
        <v>0</v>
      </c>
      <c r="H428" s="56">
        <v>22.625</v>
      </c>
      <c r="I428" s="56">
        <v>0</v>
      </c>
    </row>
    <row r="429" spans="1:9">
      <c r="A429" s="533">
        <v>40794</v>
      </c>
      <c r="B429" s="56">
        <v>2.25</v>
      </c>
      <c r="C429" s="56">
        <v>2.3199999999999998</v>
      </c>
      <c r="D429" s="56">
        <v>3.25</v>
      </c>
      <c r="E429" s="56">
        <v>-73.451999999999998</v>
      </c>
      <c r="F429" s="56">
        <v>0</v>
      </c>
      <c r="G429" s="56">
        <v>0</v>
      </c>
      <c r="H429" s="56">
        <v>22.625</v>
      </c>
      <c r="I429" s="56">
        <v>0</v>
      </c>
    </row>
    <row r="430" spans="1:9">
      <c r="A430" s="533">
        <v>40795</v>
      </c>
      <c r="B430" s="56">
        <v>2.25</v>
      </c>
      <c r="C430" s="56">
        <v>2.42</v>
      </c>
      <c r="D430" s="56">
        <v>3.25</v>
      </c>
      <c r="E430" s="56">
        <v>-79.105000000000004</v>
      </c>
      <c r="F430" s="56">
        <v>0</v>
      </c>
      <c r="G430" s="56">
        <v>0</v>
      </c>
      <c r="H430" s="56">
        <v>22.625</v>
      </c>
      <c r="I430" s="56">
        <v>0</v>
      </c>
    </row>
    <row r="431" spans="1:9">
      <c r="A431" s="533">
        <v>40798</v>
      </c>
      <c r="B431" s="56">
        <v>2.25</v>
      </c>
      <c r="C431" s="56">
        <v>2.4300000000000002</v>
      </c>
      <c r="D431" s="56">
        <v>3.25</v>
      </c>
      <c r="E431" s="56">
        <v>-80.858000000000004</v>
      </c>
      <c r="F431" s="56">
        <v>0</v>
      </c>
      <c r="G431" s="56">
        <v>0</v>
      </c>
      <c r="H431" s="56">
        <v>22.625</v>
      </c>
      <c r="I431" s="56">
        <v>2.4E-2</v>
      </c>
    </row>
    <row r="432" spans="1:9">
      <c r="A432" s="533">
        <v>40799</v>
      </c>
      <c r="B432" s="56">
        <v>2.25</v>
      </c>
      <c r="C432" s="56">
        <v>2.41</v>
      </c>
      <c r="D432" s="56">
        <v>3.25</v>
      </c>
      <c r="E432" s="56">
        <v>-81.403000000000006</v>
      </c>
      <c r="F432" s="56">
        <v>0</v>
      </c>
      <c r="G432" s="56">
        <v>0</v>
      </c>
      <c r="H432" s="56">
        <v>22.625</v>
      </c>
      <c r="I432" s="56">
        <v>0</v>
      </c>
    </row>
    <row r="433" spans="1:9">
      <c r="A433" s="533">
        <v>40800</v>
      </c>
      <c r="B433" s="56">
        <v>2.25</v>
      </c>
      <c r="C433" s="56">
        <v>2.4700000000000002</v>
      </c>
      <c r="D433" s="56">
        <v>3.25</v>
      </c>
      <c r="E433" s="56">
        <v>-81.662999999999997</v>
      </c>
      <c r="F433" s="56">
        <v>0</v>
      </c>
      <c r="G433" s="56">
        <v>0</v>
      </c>
      <c r="H433" s="56">
        <v>22.625</v>
      </c>
      <c r="I433" s="56">
        <v>0</v>
      </c>
    </row>
    <row r="434" spans="1:9">
      <c r="A434" s="533">
        <v>40801</v>
      </c>
      <c r="B434" s="56">
        <v>2.25</v>
      </c>
      <c r="C434" s="56">
        <v>2.42</v>
      </c>
      <c r="D434" s="56">
        <v>3.25</v>
      </c>
      <c r="E434" s="56">
        <v>-45.389000000000003</v>
      </c>
      <c r="F434" s="56">
        <v>0</v>
      </c>
      <c r="G434" s="56">
        <v>0</v>
      </c>
      <c r="H434" s="56">
        <v>48.225000000000001</v>
      </c>
      <c r="I434" s="56">
        <v>0</v>
      </c>
    </row>
    <row r="435" spans="1:9">
      <c r="A435" s="533">
        <v>40802</v>
      </c>
      <c r="B435" s="56">
        <v>2.25</v>
      </c>
      <c r="C435" s="56">
        <v>2.44</v>
      </c>
      <c r="D435" s="56">
        <v>3.25</v>
      </c>
      <c r="E435" s="56">
        <v>-48.442999999999998</v>
      </c>
      <c r="F435" s="56">
        <v>0</v>
      </c>
      <c r="G435" s="56">
        <v>0</v>
      </c>
      <c r="H435" s="56">
        <v>48.225000000000001</v>
      </c>
      <c r="I435" s="56">
        <v>0</v>
      </c>
    </row>
    <row r="436" spans="1:9">
      <c r="A436" s="533">
        <v>40805</v>
      </c>
      <c r="B436" s="56">
        <v>2.25</v>
      </c>
      <c r="C436" s="56">
        <v>2.38</v>
      </c>
      <c r="D436" s="56">
        <v>3.25</v>
      </c>
      <c r="E436" s="56">
        <v>-40.851999999999997</v>
      </c>
      <c r="F436" s="56">
        <v>0</v>
      </c>
      <c r="G436" s="56">
        <v>0</v>
      </c>
      <c r="H436" s="56">
        <v>32.625</v>
      </c>
      <c r="I436" s="56">
        <v>0</v>
      </c>
    </row>
    <row r="437" spans="1:9">
      <c r="A437" s="533">
        <v>40806</v>
      </c>
      <c r="B437" s="56">
        <v>2.25</v>
      </c>
      <c r="C437" s="56">
        <v>2.2999999999999998</v>
      </c>
      <c r="D437" s="56">
        <v>3.25</v>
      </c>
      <c r="E437" s="56">
        <v>-45.082999999999998</v>
      </c>
      <c r="F437" s="56">
        <v>0</v>
      </c>
      <c r="G437" s="56">
        <v>0</v>
      </c>
      <c r="H437" s="56">
        <v>32.625</v>
      </c>
      <c r="I437" s="56">
        <v>0</v>
      </c>
    </row>
    <row r="438" spans="1:9">
      <c r="A438" s="533">
        <v>40807</v>
      </c>
      <c r="B438" s="56">
        <v>2.25</v>
      </c>
      <c r="C438" s="56">
        <v>2.34</v>
      </c>
      <c r="D438" s="56">
        <v>3.25</v>
      </c>
      <c r="E438" s="56">
        <v>-46.11</v>
      </c>
      <c r="F438" s="56">
        <v>0</v>
      </c>
      <c r="G438" s="56">
        <v>0</v>
      </c>
      <c r="H438" s="56">
        <v>22.625</v>
      </c>
      <c r="I438" s="56">
        <v>0</v>
      </c>
    </row>
    <row r="439" spans="1:9">
      <c r="A439" s="533">
        <v>40808</v>
      </c>
      <c r="B439" s="56">
        <v>2.25</v>
      </c>
      <c r="C439" s="56">
        <v>2.37</v>
      </c>
      <c r="D439" s="56">
        <v>3.25</v>
      </c>
      <c r="E439" s="56">
        <v>-51.790999999999997</v>
      </c>
      <c r="F439" s="56">
        <v>0</v>
      </c>
      <c r="G439" s="56">
        <v>0</v>
      </c>
      <c r="H439" s="56">
        <v>22.625</v>
      </c>
      <c r="I439" s="56">
        <v>0</v>
      </c>
    </row>
    <row r="440" spans="1:9">
      <c r="A440" s="533">
        <v>40809</v>
      </c>
      <c r="B440" s="56">
        <v>2.25</v>
      </c>
      <c r="C440" s="56">
        <v>2.39</v>
      </c>
      <c r="D440" s="56">
        <v>3.25</v>
      </c>
      <c r="E440" s="56">
        <v>-54.924999999999997</v>
      </c>
      <c r="F440" s="56">
        <v>0</v>
      </c>
      <c r="G440" s="56">
        <v>0</v>
      </c>
      <c r="H440" s="56">
        <v>22.625</v>
      </c>
      <c r="I440" s="56">
        <v>0</v>
      </c>
    </row>
    <row r="441" spans="1:9">
      <c r="A441" s="533">
        <v>40812</v>
      </c>
      <c r="B441" s="56">
        <v>2.25</v>
      </c>
      <c r="C441" s="56">
        <v>2.37</v>
      </c>
      <c r="D441" s="56">
        <v>3.25</v>
      </c>
      <c r="E441" s="56">
        <v>-55.524999999999999</v>
      </c>
      <c r="F441" s="56">
        <v>0</v>
      </c>
      <c r="G441" s="56">
        <v>0</v>
      </c>
      <c r="H441" s="56">
        <v>22.625</v>
      </c>
      <c r="I441" s="56">
        <v>0</v>
      </c>
    </row>
    <row r="442" spans="1:9">
      <c r="A442" s="533">
        <v>40813</v>
      </c>
      <c r="B442" s="56">
        <v>2.25</v>
      </c>
      <c r="C442" s="56">
        <v>2.2999999999999998</v>
      </c>
      <c r="D442" s="56">
        <v>3.25</v>
      </c>
      <c r="E442" s="56">
        <v>-56.308999999999997</v>
      </c>
      <c r="F442" s="56">
        <v>0</v>
      </c>
      <c r="G442" s="56">
        <v>0</v>
      </c>
      <c r="H442" s="56">
        <v>22.625</v>
      </c>
      <c r="I442" s="56">
        <v>0</v>
      </c>
    </row>
    <row r="443" spans="1:9">
      <c r="A443" s="533">
        <v>40814</v>
      </c>
      <c r="B443" s="56">
        <v>2.25</v>
      </c>
      <c r="C443" s="56">
        <v>2.33</v>
      </c>
      <c r="D443" s="56">
        <v>3.25</v>
      </c>
      <c r="E443" s="56">
        <v>-56.844999999999999</v>
      </c>
      <c r="F443" s="56">
        <v>0</v>
      </c>
      <c r="G443" s="56">
        <v>0</v>
      </c>
      <c r="H443" s="56">
        <v>22.625</v>
      </c>
      <c r="I443" s="56">
        <v>0</v>
      </c>
    </row>
    <row r="444" spans="1:9">
      <c r="A444" s="533">
        <v>40815</v>
      </c>
      <c r="B444" s="56">
        <v>2.25</v>
      </c>
      <c r="C444" s="56">
        <v>2.35</v>
      </c>
      <c r="D444" s="56">
        <v>3.25</v>
      </c>
      <c r="E444" s="56">
        <v>-59.996000000000002</v>
      </c>
      <c r="F444" s="56">
        <v>0</v>
      </c>
      <c r="G444" s="56">
        <v>0</v>
      </c>
      <c r="H444" s="56">
        <v>22.625</v>
      </c>
      <c r="I444" s="56">
        <v>0</v>
      </c>
    </row>
    <row r="445" spans="1:9">
      <c r="A445" s="533">
        <v>40816</v>
      </c>
      <c r="B445" s="56">
        <v>2.25</v>
      </c>
      <c r="C445" s="56">
        <v>2.69</v>
      </c>
      <c r="D445" s="56">
        <v>3.25</v>
      </c>
      <c r="E445" s="56">
        <v>-60.542999999999999</v>
      </c>
      <c r="F445" s="56">
        <v>0</v>
      </c>
      <c r="G445" s="56">
        <v>0</v>
      </c>
      <c r="H445" s="56">
        <v>22.625</v>
      </c>
      <c r="I445" s="56">
        <v>0</v>
      </c>
    </row>
    <row r="446" spans="1:9">
      <c r="A446" s="533">
        <v>40819</v>
      </c>
      <c r="B446" s="56">
        <v>2.25</v>
      </c>
      <c r="C446" s="56">
        <v>2.29</v>
      </c>
      <c r="D446" s="56">
        <v>3.25</v>
      </c>
      <c r="E446" s="56">
        <v>-32.692</v>
      </c>
      <c r="F446" s="56">
        <v>0</v>
      </c>
      <c r="G446" s="56">
        <v>-4.5860000000000003</v>
      </c>
      <c r="H446" s="56">
        <v>33.075000000000003</v>
      </c>
      <c r="I446" s="56">
        <v>0</v>
      </c>
    </row>
    <row r="447" spans="1:9">
      <c r="A447" s="533">
        <v>40820</v>
      </c>
      <c r="B447" s="56">
        <v>2.25</v>
      </c>
      <c r="C447" s="56">
        <v>2.19</v>
      </c>
      <c r="D447" s="56">
        <v>3.25</v>
      </c>
      <c r="E447" s="56">
        <v>-35.771999999999998</v>
      </c>
      <c r="F447" s="56">
        <v>-4</v>
      </c>
      <c r="G447" s="56">
        <v>-2.2450000000000001</v>
      </c>
      <c r="H447" s="56">
        <v>33.075000000000003</v>
      </c>
      <c r="I447" s="56">
        <v>0</v>
      </c>
    </row>
    <row r="448" spans="1:9">
      <c r="A448" s="533">
        <v>40821</v>
      </c>
      <c r="B448" s="56">
        <v>2.25</v>
      </c>
      <c r="C448" s="56">
        <v>2.21</v>
      </c>
      <c r="D448" s="56">
        <v>3.25</v>
      </c>
      <c r="E448" s="56">
        <v>-33.003999999999998</v>
      </c>
      <c r="F448" s="56">
        <v>-12</v>
      </c>
      <c r="G448" s="56">
        <v>-1.579</v>
      </c>
      <c r="H448" s="56">
        <v>22.625</v>
      </c>
      <c r="I448" s="56">
        <v>0</v>
      </c>
    </row>
    <row r="449" spans="1:9">
      <c r="A449" s="533">
        <v>40822</v>
      </c>
      <c r="B449" s="56">
        <v>2.25</v>
      </c>
      <c r="C449" s="56">
        <v>2.25</v>
      </c>
      <c r="D449" s="56">
        <v>3.25</v>
      </c>
      <c r="E449" s="56">
        <v>-32.237000000000002</v>
      </c>
      <c r="F449" s="56">
        <v>-12</v>
      </c>
      <c r="G449" s="56">
        <v>-0.876</v>
      </c>
      <c r="H449" s="56">
        <v>22.625</v>
      </c>
      <c r="I449" s="56">
        <v>0</v>
      </c>
    </row>
    <row r="450" spans="1:9">
      <c r="A450" s="533">
        <v>40823</v>
      </c>
      <c r="B450" s="56">
        <v>2.25</v>
      </c>
      <c r="C450" s="56">
        <v>2.2000000000000002</v>
      </c>
      <c r="D450" s="56">
        <v>3.25</v>
      </c>
      <c r="E450" s="56">
        <v>-32.545000000000002</v>
      </c>
      <c r="F450" s="56">
        <v>-12</v>
      </c>
      <c r="G450" s="56">
        <v>-1.853</v>
      </c>
      <c r="H450" s="56">
        <v>22.625</v>
      </c>
      <c r="I450" s="56">
        <v>0</v>
      </c>
    </row>
    <row r="451" spans="1:9">
      <c r="A451" s="533">
        <v>40826</v>
      </c>
      <c r="B451" s="56">
        <v>2.25</v>
      </c>
      <c r="C451" s="56">
        <v>2.23</v>
      </c>
      <c r="D451" s="56">
        <v>3.25</v>
      </c>
      <c r="E451" s="56">
        <v>-27.475000000000001</v>
      </c>
      <c r="F451" s="56">
        <v>0</v>
      </c>
      <c r="G451" s="56">
        <v>-1.234</v>
      </c>
      <c r="H451" s="56">
        <v>27.625</v>
      </c>
      <c r="I451" s="56">
        <v>0</v>
      </c>
    </row>
    <row r="452" spans="1:9">
      <c r="A452" s="533">
        <v>40827</v>
      </c>
      <c r="B452" s="56">
        <v>2.25</v>
      </c>
      <c r="C452" s="56">
        <v>2.23</v>
      </c>
      <c r="D452" s="56">
        <v>3.25</v>
      </c>
      <c r="E452" s="56">
        <v>-30.23</v>
      </c>
      <c r="F452" s="56">
        <v>0</v>
      </c>
      <c r="G452" s="56">
        <v>-1.2030000000000001</v>
      </c>
      <c r="H452" s="56">
        <v>27.625</v>
      </c>
      <c r="I452" s="56">
        <v>0</v>
      </c>
    </row>
    <row r="453" spans="1:9">
      <c r="A453" s="533">
        <v>40828</v>
      </c>
      <c r="B453" s="56">
        <v>2.25</v>
      </c>
      <c r="C453" s="56">
        <v>2.2599999999999998</v>
      </c>
      <c r="D453" s="56">
        <v>3.25</v>
      </c>
      <c r="E453" s="56">
        <v>-30.74</v>
      </c>
      <c r="F453" s="56">
        <v>0</v>
      </c>
      <c r="G453" s="56">
        <v>-1.518</v>
      </c>
      <c r="H453" s="56">
        <v>27.625</v>
      </c>
      <c r="I453" s="56">
        <v>0</v>
      </c>
    </row>
    <row r="454" spans="1:9">
      <c r="A454" s="533">
        <v>40829</v>
      </c>
      <c r="B454" s="56">
        <v>2.25</v>
      </c>
      <c r="C454" s="56">
        <v>2.1800000000000002</v>
      </c>
      <c r="D454" s="56">
        <v>3.25</v>
      </c>
      <c r="E454" s="56">
        <v>-35.054000000000002</v>
      </c>
      <c r="F454" s="56">
        <v>0</v>
      </c>
      <c r="G454" s="56">
        <v>-0.86299999999999999</v>
      </c>
      <c r="H454" s="56">
        <v>27.625</v>
      </c>
      <c r="I454" s="56">
        <v>0</v>
      </c>
    </row>
    <row r="455" spans="1:9">
      <c r="A455" s="533">
        <v>40830</v>
      </c>
      <c r="B455" s="56">
        <v>2.25</v>
      </c>
      <c r="C455" s="56">
        <v>2.31</v>
      </c>
      <c r="D455" s="56">
        <v>3.25</v>
      </c>
      <c r="E455" s="56">
        <v>-31.350999999999999</v>
      </c>
      <c r="F455" s="56">
        <v>0</v>
      </c>
      <c r="G455" s="56">
        <v>-0.66200000000000003</v>
      </c>
      <c r="H455" s="56">
        <v>27.625</v>
      </c>
      <c r="I455" s="56">
        <v>4.0000000000000001E-3</v>
      </c>
    </row>
    <row r="456" spans="1:9">
      <c r="A456" s="533">
        <v>40833</v>
      </c>
      <c r="B456" s="56">
        <v>2.25</v>
      </c>
      <c r="C456" s="56">
        <v>2.2200000000000002</v>
      </c>
      <c r="D456" s="56">
        <v>3.25</v>
      </c>
      <c r="E456" s="56">
        <v>-31.667000000000002</v>
      </c>
      <c r="F456" s="56">
        <v>0</v>
      </c>
      <c r="G456" s="56">
        <v>-1.286</v>
      </c>
      <c r="H456" s="56">
        <v>27.625</v>
      </c>
      <c r="I456" s="56">
        <v>0</v>
      </c>
    </row>
    <row r="457" spans="1:9">
      <c r="A457" s="533">
        <v>40834</v>
      </c>
      <c r="B457" s="56">
        <v>2.25</v>
      </c>
      <c r="C457" s="56">
        <v>2.25</v>
      </c>
      <c r="D457" s="56">
        <v>3.25</v>
      </c>
      <c r="E457" s="56">
        <v>-25.529</v>
      </c>
      <c r="F457" s="56">
        <v>0</v>
      </c>
      <c r="G457" s="56">
        <v>-0.68400000000000005</v>
      </c>
      <c r="H457" s="56">
        <v>29.625</v>
      </c>
      <c r="I457" s="56">
        <v>0</v>
      </c>
    </row>
    <row r="458" spans="1:9">
      <c r="A458" s="533">
        <v>40835</v>
      </c>
      <c r="B458" s="56">
        <v>2.25</v>
      </c>
      <c r="C458" s="56">
        <v>2.2000000000000002</v>
      </c>
      <c r="D458" s="56">
        <v>3.25</v>
      </c>
      <c r="E458" s="56">
        <v>-32.816000000000003</v>
      </c>
      <c r="F458" s="56">
        <v>-13</v>
      </c>
      <c r="G458" s="56">
        <v>-0.57999999999999996</v>
      </c>
      <c r="H458" s="56">
        <v>22.625</v>
      </c>
      <c r="I458" s="56">
        <v>0</v>
      </c>
    </row>
    <row r="459" spans="1:9">
      <c r="A459" s="533">
        <v>40836</v>
      </c>
      <c r="B459" s="56">
        <v>2.25</v>
      </c>
      <c r="C459" s="56">
        <v>2.23</v>
      </c>
      <c r="D459" s="56">
        <v>3.25</v>
      </c>
      <c r="E459" s="56">
        <v>-30.65</v>
      </c>
      <c r="F459" s="56">
        <v>-21</v>
      </c>
      <c r="G459" s="56">
        <v>-1.4039999999999999</v>
      </c>
      <c r="H459" s="56">
        <v>22.625</v>
      </c>
      <c r="I459" s="56">
        <v>0</v>
      </c>
    </row>
    <row r="460" spans="1:9">
      <c r="A460" s="533">
        <v>40837</v>
      </c>
      <c r="B460" s="56">
        <v>2.25</v>
      </c>
      <c r="C460" s="56">
        <v>2.2200000000000002</v>
      </c>
      <c r="D460" s="56">
        <v>3.25</v>
      </c>
      <c r="E460" s="56">
        <v>-34.576999999999998</v>
      </c>
      <c r="F460" s="56">
        <v>-21</v>
      </c>
      <c r="G460" s="56">
        <v>-2.0720000000000001</v>
      </c>
      <c r="H460" s="56">
        <v>22.625</v>
      </c>
      <c r="I460" s="56">
        <v>0</v>
      </c>
    </row>
    <row r="461" spans="1:9">
      <c r="A461" s="533">
        <v>40840</v>
      </c>
      <c r="B461" s="56">
        <v>2.25</v>
      </c>
      <c r="C461" s="56">
        <v>2.2400000000000002</v>
      </c>
      <c r="D461" s="56">
        <v>3.25</v>
      </c>
      <c r="E461" s="56">
        <v>-29.446999999999999</v>
      </c>
      <c r="F461" s="56">
        <v>-31</v>
      </c>
      <c r="G461" s="56">
        <v>-0.95799999999999996</v>
      </c>
      <c r="H461" s="56">
        <v>22.625</v>
      </c>
      <c r="I461" s="56">
        <v>0</v>
      </c>
    </row>
    <row r="462" spans="1:9">
      <c r="A462" s="533">
        <v>40841</v>
      </c>
      <c r="B462" s="56">
        <v>2.25</v>
      </c>
      <c r="C462" s="56">
        <v>2.2200000000000002</v>
      </c>
      <c r="D462" s="56">
        <v>3.25</v>
      </c>
      <c r="E462" s="56">
        <v>-30.8</v>
      </c>
      <c r="F462" s="56">
        <v>-31</v>
      </c>
      <c r="G462" s="56">
        <v>-1.0329999999999999</v>
      </c>
      <c r="H462" s="56">
        <v>22.625</v>
      </c>
      <c r="I462" s="56">
        <v>0</v>
      </c>
    </row>
    <row r="463" spans="1:9">
      <c r="A463" s="533">
        <v>40842</v>
      </c>
      <c r="B463" s="56">
        <v>2.25</v>
      </c>
      <c r="C463" s="56">
        <v>2.21</v>
      </c>
      <c r="D463" s="56">
        <v>3.25</v>
      </c>
      <c r="E463" s="56">
        <v>-33.463000000000001</v>
      </c>
      <c r="F463" s="56">
        <v>-31</v>
      </c>
      <c r="G463" s="56">
        <v>-0.77500000000000002</v>
      </c>
      <c r="H463" s="56">
        <v>22.625</v>
      </c>
      <c r="I463" s="56">
        <v>0</v>
      </c>
    </row>
    <row r="464" spans="1:9">
      <c r="A464" s="533">
        <v>40843</v>
      </c>
      <c r="B464" s="56">
        <v>2.25</v>
      </c>
      <c r="C464" s="56">
        <v>2.25</v>
      </c>
      <c r="D464" s="56">
        <v>3.25</v>
      </c>
      <c r="E464" s="56">
        <v>-30.571000000000002</v>
      </c>
      <c r="F464" s="56">
        <v>-38</v>
      </c>
      <c r="G464" s="56">
        <v>-0.98299999999999998</v>
      </c>
      <c r="H464" s="56">
        <v>22.625</v>
      </c>
      <c r="I464" s="56">
        <v>0</v>
      </c>
    </row>
    <row r="465" spans="1:9">
      <c r="A465" s="533">
        <v>40844</v>
      </c>
      <c r="B465" s="56">
        <v>2.25</v>
      </c>
      <c r="C465" s="56">
        <v>2.36</v>
      </c>
      <c r="D465" s="56">
        <v>3.25</v>
      </c>
      <c r="E465" s="56">
        <v>-36.502000000000002</v>
      </c>
      <c r="F465" s="56">
        <v>-38</v>
      </c>
      <c r="G465" s="56">
        <v>-0.66800000000000004</v>
      </c>
      <c r="H465" s="56">
        <v>22.625</v>
      </c>
      <c r="I465" s="56">
        <v>0</v>
      </c>
    </row>
    <row r="466" spans="1:9">
      <c r="A466" s="533">
        <v>40847</v>
      </c>
      <c r="B466" s="56">
        <v>2.25</v>
      </c>
      <c r="C466" s="56">
        <v>2.23</v>
      </c>
      <c r="D466" s="56">
        <v>3.25</v>
      </c>
      <c r="E466" s="56">
        <v>-32.594000000000001</v>
      </c>
      <c r="F466" s="56">
        <v>-45</v>
      </c>
      <c r="G466" s="56">
        <v>-1.083</v>
      </c>
      <c r="H466" s="56">
        <v>22.625</v>
      </c>
      <c r="I466" s="56">
        <v>0</v>
      </c>
    </row>
    <row r="467" spans="1:9">
      <c r="A467" s="533">
        <v>40848</v>
      </c>
      <c r="B467" s="56">
        <v>2.25</v>
      </c>
      <c r="C467" s="56">
        <v>2.23</v>
      </c>
      <c r="D467" s="56">
        <v>3.25</v>
      </c>
      <c r="E467" s="56">
        <v>-33.015999999999998</v>
      </c>
      <c r="F467" s="56">
        <v>-55</v>
      </c>
      <c r="G467" s="56">
        <v>-1.03</v>
      </c>
      <c r="H467" s="56">
        <v>22.625</v>
      </c>
      <c r="I467" s="56">
        <v>0</v>
      </c>
    </row>
    <row r="468" spans="1:9">
      <c r="A468" s="533">
        <v>40849</v>
      </c>
      <c r="B468" s="56">
        <v>2.25</v>
      </c>
      <c r="C468" s="56">
        <v>2.2400000000000002</v>
      </c>
      <c r="D468" s="56">
        <v>3.25</v>
      </c>
      <c r="E468" s="56">
        <v>-32.706000000000003</v>
      </c>
      <c r="F468" s="56">
        <v>-55</v>
      </c>
      <c r="G468" s="56">
        <v>-0.78500000000000003</v>
      </c>
      <c r="H468" s="56">
        <v>22.625</v>
      </c>
      <c r="I468" s="56">
        <v>2E-3</v>
      </c>
    </row>
    <row r="469" spans="1:9">
      <c r="A469" s="533">
        <v>40850</v>
      </c>
      <c r="B469" s="56">
        <v>2.25</v>
      </c>
      <c r="C469" s="56">
        <v>2.21</v>
      </c>
      <c r="D469" s="56">
        <v>3.25</v>
      </c>
      <c r="E469" s="56">
        <v>-35.162999999999997</v>
      </c>
      <c r="F469" s="56">
        <v>-55</v>
      </c>
      <c r="G469" s="56">
        <v>-0.85699999999999998</v>
      </c>
      <c r="H469" s="56">
        <v>22.625</v>
      </c>
      <c r="I469" s="56">
        <v>0</v>
      </c>
    </row>
    <row r="470" spans="1:9">
      <c r="A470" s="533">
        <v>40851</v>
      </c>
      <c r="B470" s="56">
        <v>2.25</v>
      </c>
      <c r="C470" s="56">
        <v>2.27</v>
      </c>
      <c r="D470" s="56">
        <v>3.25</v>
      </c>
      <c r="E470" s="56">
        <v>-30.03</v>
      </c>
      <c r="F470" s="56">
        <v>-75</v>
      </c>
      <c r="G470" s="56">
        <v>-0.76200000000000001</v>
      </c>
      <c r="H470" s="56">
        <v>22.625</v>
      </c>
      <c r="I470" s="56">
        <v>0</v>
      </c>
    </row>
    <row r="471" spans="1:9">
      <c r="A471" s="533">
        <v>40854</v>
      </c>
      <c r="B471" s="56">
        <v>2.25</v>
      </c>
      <c r="C471" s="56">
        <v>2.36</v>
      </c>
      <c r="D471" s="56">
        <v>3.25</v>
      </c>
      <c r="E471" s="56">
        <v>-32.185000000000002</v>
      </c>
      <c r="F471" s="56">
        <v>-75</v>
      </c>
      <c r="G471" s="56">
        <v>-0.82799999999999996</v>
      </c>
      <c r="H471" s="56">
        <v>22.625</v>
      </c>
      <c r="I471" s="56">
        <v>0</v>
      </c>
    </row>
    <row r="472" spans="1:9">
      <c r="A472" s="533">
        <v>40855</v>
      </c>
      <c r="B472" s="56">
        <v>2.25</v>
      </c>
      <c r="C472" s="56">
        <v>2.2400000000000002</v>
      </c>
      <c r="D472" s="56">
        <v>3.25</v>
      </c>
      <c r="E472" s="56">
        <v>-34.387</v>
      </c>
      <c r="F472" s="56">
        <v>-75</v>
      </c>
      <c r="G472" s="56">
        <v>-1.0880000000000001</v>
      </c>
      <c r="H472" s="56">
        <v>22.625</v>
      </c>
      <c r="I472" s="56">
        <v>0</v>
      </c>
    </row>
    <row r="473" spans="1:9">
      <c r="A473" s="533">
        <v>40856</v>
      </c>
      <c r="B473" s="56">
        <v>2.25</v>
      </c>
      <c r="C473" s="56">
        <v>2.21</v>
      </c>
      <c r="D473" s="56">
        <v>3.25</v>
      </c>
      <c r="E473" s="56">
        <v>-36.469000000000001</v>
      </c>
      <c r="F473" s="56">
        <v>-64</v>
      </c>
      <c r="G473" s="56">
        <v>-0.83599999999999997</v>
      </c>
      <c r="H473" s="56">
        <v>22.625</v>
      </c>
      <c r="I473" s="56">
        <v>0</v>
      </c>
    </row>
    <row r="474" spans="1:9">
      <c r="A474" s="533">
        <v>40857</v>
      </c>
      <c r="B474" s="56">
        <v>2.25</v>
      </c>
      <c r="C474" s="56">
        <v>2.2400000000000002</v>
      </c>
      <c r="D474" s="56">
        <v>3.25</v>
      </c>
      <c r="E474" s="56">
        <v>-32.966999999999999</v>
      </c>
      <c r="F474" s="56">
        <v>-64</v>
      </c>
      <c r="G474" s="56">
        <v>-0.47899999999999998</v>
      </c>
      <c r="H474" s="56">
        <v>22.625</v>
      </c>
      <c r="I474" s="56">
        <v>0</v>
      </c>
    </row>
    <row r="475" spans="1:9">
      <c r="A475" s="533">
        <v>40858</v>
      </c>
      <c r="B475" s="56">
        <v>2.25</v>
      </c>
      <c r="C475" s="56">
        <v>2.2400000000000002</v>
      </c>
      <c r="D475" s="56">
        <v>3.25</v>
      </c>
      <c r="E475" s="56">
        <v>-30.902000000000001</v>
      </c>
      <c r="F475" s="56">
        <v>-63</v>
      </c>
      <c r="G475" s="56">
        <v>-0.86599999999999999</v>
      </c>
      <c r="H475" s="56">
        <v>22.625</v>
      </c>
      <c r="I475" s="56">
        <v>0</v>
      </c>
    </row>
    <row r="476" spans="1:9">
      <c r="A476" s="533">
        <v>40861</v>
      </c>
      <c r="B476" s="56">
        <v>2.25</v>
      </c>
      <c r="C476" s="56">
        <v>2.2200000000000002</v>
      </c>
      <c r="D476" s="56">
        <v>3.25</v>
      </c>
      <c r="E476" s="56">
        <v>-31.032</v>
      </c>
      <c r="F476" s="56">
        <v>-63</v>
      </c>
      <c r="G476" s="56">
        <v>-0.69799999999999995</v>
      </c>
      <c r="H476" s="56">
        <v>22.625</v>
      </c>
      <c r="I476" s="56">
        <v>0</v>
      </c>
    </row>
    <row r="477" spans="1:9">
      <c r="A477" s="533">
        <v>40862</v>
      </c>
      <c r="B477" s="56">
        <v>2.25</v>
      </c>
      <c r="C477" s="56">
        <v>2.2599999999999998</v>
      </c>
      <c r="D477" s="56">
        <v>3.25</v>
      </c>
      <c r="E477" s="56">
        <v>-28.754999999999999</v>
      </c>
      <c r="F477" s="56">
        <v>-3</v>
      </c>
      <c r="G477" s="56">
        <v>-0.57699999999999996</v>
      </c>
      <c r="H477" s="56">
        <v>22.625</v>
      </c>
      <c r="I477" s="56">
        <v>0</v>
      </c>
    </row>
    <row r="478" spans="1:9">
      <c r="A478" s="533">
        <v>40863</v>
      </c>
      <c r="B478" s="56">
        <v>2.25</v>
      </c>
      <c r="C478" s="56">
        <v>2.27</v>
      </c>
      <c r="D478" s="56">
        <v>3.25</v>
      </c>
      <c r="E478" s="56">
        <v>-34.347000000000001</v>
      </c>
      <c r="F478" s="56">
        <v>0</v>
      </c>
      <c r="G478" s="56">
        <v>-0.59599999999999997</v>
      </c>
      <c r="H478" s="56">
        <v>22.625</v>
      </c>
      <c r="I478" s="56">
        <v>0</v>
      </c>
    </row>
    <row r="479" spans="1:9">
      <c r="A479" s="533">
        <v>40864</v>
      </c>
      <c r="B479" s="56">
        <v>2.25</v>
      </c>
      <c r="C479" s="56">
        <v>2.2599999999999998</v>
      </c>
      <c r="D479" s="56">
        <v>3.25</v>
      </c>
      <c r="E479" s="56">
        <v>-35.719000000000001</v>
      </c>
      <c r="F479" s="56">
        <v>-15</v>
      </c>
      <c r="G479" s="56">
        <v>-0.77100000000000002</v>
      </c>
      <c r="H479" s="56">
        <v>22.625</v>
      </c>
      <c r="I479" s="56">
        <v>0</v>
      </c>
    </row>
    <row r="480" spans="1:9">
      <c r="A480" s="533">
        <v>40865</v>
      </c>
      <c r="B480" s="56">
        <v>2.25</v>
      </c>
      <c r="C480" s="56">
        <v>2.2200000000000002</v>
      </c>
      <c r="D480" s="56">
        <v>3.25</v>
      </c>
      <c r="E480" s="56">
        <v>-35.218000000000004</v>
      </c>
      <c r="F480" s="56">
        <v>-10</v>
      </c>
      <c r="G480" s="56">
        <v>-0.49399999999999999</v>
      </c>
      <c r="H480" s="56">
        <v>22.625</v>
      </c>
      <c r="I480" s="56">
        <v>0</v>
      </c>
    </row>
    <row r="481" spans="1:9">
      <c r="A481" s="533">
        <v>40868</v>
      </c>
      <c r="B481" s="56">
        <v>2.25</v>
      </c>
      <c r="C481" s="56">
        <v>2.2799999999999998</v>
      </c>
      <c r="D481" s="56">
        <v>3.25</v>
      </c>
      <c r="E481" s="56">
        <v>-32.369999999999997</v>
      </c>
      <c r="F481" s="56">
        <v>-15</v>
      </c>
      <c r="G481" s="56">
        <v>-0.41199999999999998</v>
      </c>
      <c r="H481" s="56">
        <v>22.625</v>
      </c>
      <c r="I481" s="56">
        <v>0</v>
      </c>
    </row>
    <row r="482" spans="1:9">
      <c r="A482" s="533">
        <v>40869</v>
      </c>
      <c r="B482" s="56">
        <v>2.25</v>
      </c>
      <c r="C482" s="56">
        <v>2.2400000000000002</v>
      </c>
      <c r="D482" s="56">
        <v>3.25</v>
      </c>
      <c r="E482" s="56">
        <v>-34.914000000000001</v>
      </c>
      <c r="F482" s="56">
        <v>-15</v>
      </c>
      <c r="G482" s="56">
        <v>-0.53100000000000003</v>
      </c>
      <c r="H482" s="56">
        <v>22.625</v>
      </c>
      <c r="I482" s="56">
        <v>0</v>
      </c>
    </row>
    <row r="483" spans="1:9">
      <c r="A483" s="533">
        <v>40870</v>
      </c>
      <c r="B483" s="56">
        <v>2.25</v>
      </c>
      <c r="C483" s="56">
        <v>2.2400000000000002</v>
      </c>
      <c r="D483" s="56">
        <v>3.25</v>
      </c>
      <c r="E483" s="56">
        <v>-33.616999999999997</v>
      </c>
      <c r="F483" s="56">
        <v>-20</v>
      </c>
      <c r="G483" s="56">
        <v>-0.81399999999999995</v>
      </c>
      <c r="H483" s="56">
        <v>22.625</v>
      </c>
      <c r="I483" s="56">
        <v>0</v>
      </c>
    </row>
    <row r="484" spans="1:9">
      <c r="A484" s="533">
        <v>40871</v>
      </c>
      <c r="B484" s="56">
        <v>2.25</v>
      </c>
      <c r="C484" s="56">
        <v>2.2200000000000002</v>
      </c>
      <c r="D484" s="56">
        <v>3.25</v>
      </c>
      <c r="E484" s="56">
        <v>-34.256999999999998</v>
      </c>
      <c r="F484" s="56">
        <v>-20</v>
      </c>
      <c r="G484" s="56">
        <v>-1.2250000000000001</v>
      </c>
      <c r="H484" s="56">
        <v>22.625</v>
      </c>
      <c r="I484" s="56">
        <v>0</v>
      </c>
    </row>
    <row r="485" spans="1:9">
      <c r="A485" s="533">
        <v>40872</v>
      </c>
      <c r="B485" s="56">
        <v>2.25</v>
      </c>
      <c r="C485" s="56">
        <v>2.25</v>
      </c>
      <c r="D485" s="56">
        <v>3.25</v>
      </c>
      <c r="E485" s="56">
        <v>-33.018999999999998</v>
      </c>
      <c r="F485" s="56">
        <v>-24</v>
      </c>
      <c r="G485" s="56">
        <v>-1.2509999999999999</v>
      </c>
      <c r="H485" s="56">
        <v>22.625</v>
      </c>
      <c r="I485" s="56">
        <v>0</v>
      </c>
    </row>
    <row r="486" spans="1:9">
      <c r="A486" s="533">
        <v>40875</v>
      </c>
      <c r="B486" s="56">
        <v>2.25</v>
      </c>
      <c r="C486" s="56">
        <v>2.25</v>
      </c>
      <c r="D486" s="56">
        <v>3.25</v>
      </c>
      <c r="E486" s="56">
        <v>-37.122</v>
      </c>
      <c r="F486" s="56">
        <v>-24</v>
      </c>
      <c r="G486" s="56">
        <v>-1.321</v>
      </c>
      <c r="H486" s="56">
        <v>22.625</v>
      </c>
      <c r="I486" s="56">
        <v>0</v>
      </c>
    </row>
    <row r="487" spans="1:9">
      <c r="A487" s="533">
        <v>40876</v>
      </c>
      <c r="B487" s="56">
        <v>2.25</v>
      </c>
      <c r="C487" s="56">
        <v>2.25</v>
      </c>
      <c r="D487" s="56">
        <v>3.25</v>
      </c>
      <c r="E487" s="56">
        <v>-32.417000000000002</v>
      </c>
      <c r="F487" s="56">
        <v>-30</v>
      </c>
      <c r="G487" s="56">
        <v>-0.874</v>
      </c>
      <c r="H487" s="56">
        <v>22.625</v>
      </c>
      <c r="I487" s="56">
        <v>1E-3</v>
      </c>
    </row>
    <row r="488" spans="1:9">
      <c r="A488" s="533">
        <v>40877</v>
      </c>
      <c r="B488" s="56">
        <v>2.25</v>
      </c>
      <c r="C488" s="56">
        <v>2.2000000000000002</v>
      </c>
      <c r="D488" s="56">
        <v>3.25</v>
      </c>
      <c r="E488" s="56">
        <v>-36.621000000000002</v>
      </c>
      <c r="F488" s="56">
        <v>-30</v>
      </c>
      <c r="G488" s="56">
        <v>-0.96499999999999997</v>
      </c>
      <c r="H488" s="56">
        <v>22.625</v>
      </c>
      <c r="I488" s="56">
        <v>0</v>
      </c>
    </row>
    <row r="489" spans="1:9">
      <c r="A489" s="533">
        <v>40878</v>
      </c>
      <c r="B489" s="56">
        <v>2.25</v>
      </c>
      <c r="C489" s="56">
        <v>2.2000000000000002</v>
      </c>
      <c r="D489" s="56">
        <v>3.25</v>
      </c>
      <c r="E489" s="56">
        <v>-34.210999999999999</v>
      </c>
      <c r="F489" s="56">
        <v>-7</v>
      </c>
      <c r="G489" s="56">
        <v>-0.78200000000000003</v>
      </c>
      <c r="H489" s="56">
        <v>22.625</v>
      </c>
      <c r="I489" s="56">
        <v>0</v>
      </c>
    </row>
    <row r="490" spans="1:9">
      <c r="A490" s="533">
        <v>40879</v>
      </c>
      <c r="B490" s="56">
        <v>2.25</v>
      </c>
      <c r="C490" s="56">
        <v>2.2000000000000002</v>
      </c>
      <c r="D490" s="56">
        <v>3.25</v>
      </c>
      <c r="E490" s="56">
        <v>-32.322000000000003</v>
      </c>
      <c r="F490" s="56">
        <v>-16</v>
      </c>
      <c r="G490" s="56">
        <v>-0.58499999999999996</v>
      </c>
      <c r="H490" s="56">
        <v>22.625</v>
      </c>
      <c r="I490" s="56">
        <v>0</v>
      </c>
    </row>
    <row r="491" spans="1:9">
      <c r="A491" s="533">
        <v>40882</v>
      </c>
      <c r="B491" s="56">
        <v>2.25</v>
      </c>
      <c r="C491" s="56">
        <v>2.2000000000000002</v>
      </c>
      <c r="D491" s="56">
        <v>3.25</v>
      </c>
      <c r="E491" s="56">
        <v>-35.555999999999997</v>
      </c>
      <c r="F491" s="56">
        <v>-16</v>
      </c>
      <c r="G491" s="56">
        <v>-0.67400000000000004</v>
      </c>
      <c r="H491" s="56">
        <v>22.625</v>
      </c>
      <c r="I491" s="56">
        <v>0</v>
      </c>
    </row>
    <row r="492" spans="1:9">
      <c r="A492" s="533">
        <v>40883</v>
      </c>
      <c r="B492" s="56">
        <v>2.25</v>
      </c>
      <c r="C492" s="56">
        <v>2.21</v>
      </c>
      <c r="D492" s="56">
        <v>3.25</v>
      </c>
      <c r="E492" s="56">
        <v>-36.305</v>
      </c>
      <c r="F492" s="56">
        <v>-17.474</v>
      </c>
      <c r="G492" s="56">
        <v>-0.45500000000000002</v>
      </c>
      <c r="H492" s="56">
        <v>22.625</v>
      </c>
      <c r="I492" s="56">
        <v>0</v>
      </c>
    </row>
    <row r="493" spans="1:9">
      <c r="A493" s="533">
        <v>40884</v>
      </c>
      <c r="B493" s="56">
        <v>2.25</v>
      </c>
      <c r="C493" s="56">
        <v>2.23</v>
      </c>
      <c r="D493" s="56">
        <v>3.25</v>
      </c>
      <c r="E493" s="56">
        <v>-35.247</v>
      </c>
      <c r="F493" s="56">
        <v>-17.474</v>
      </c>
      <c r="G493" s="56">
        <v>-0.38800000000000001</v>
      </c>
      <c r="H493" s="56">
        <v>22.625</v>
      </c>
      <c r="I493" s="56">
        <v>0</v>
      </c>
    </row>
    <row r="494" spans="1:9">
      <c r="A494" s="533">
        <v>40885</v>
      </c>
      <c r="B494" s="56">
        <v>2.25</v>
      </c>
      <c r="C494" s="56">
        <v>2.2799999999999998</v>
      </c>
      <c r="D494" s="56">
        <v>3.25</v>
      </c>
      <c r="E494" s="56">
        <v>-33.453000000000003</v>
      </c>
      <c r="F494" s="56">
        <v>-40.066000000000003</v>
      </c>
      <c r="G494" s="56">
        <v>-0.47099999999999997</v>
      </c>
      <c r="H494" s="56">
        <v>22.625</v>
      </c>
      <c r="I494" s="56">
        <v>0</v>
      </c>
    </row>
    <row r="495" spans="1:9">
      <c r="A495" s="533">
        <v>40886</v>
      </c>
      <c r="B495" s="56">
        <v>2.25</v>
      </c>
      <c r="C495" s="56">
        <v>2.27</v>
      </c>
      <c r="D495" s="56">
        <v>3.25</v>
      </c>
      <c r="E495" s="56">
        <v>-38.168999999999997</v>
      </c>
      <c r="F495" s="56">
        <v>-40.066000000000003</v>
      </c>
      <c r="G495" s="56">
        <v>-0.83399999999999996</v>
      </c>
      <c r="H495" s="56">
        <v>22.625</v>
      </c>
      <c r="I495" s="56">
        <v>0</v>
      </c>
    </row>
    <row r="496" spans="1:9">
      <c r="A496" s="533">
        <v>40889</v>
      </c>
      <c r="B496" s="56">
        <v>2.25</v>
      </c>
      <c r="C496" s="56">
        <v>2.21</v>
      </c>
      <c r="D496" s="56">
        <v>3.25</v>
      </c>
      <c r="E496" s="56">
        <v>-36.874000000000002</v>
      </c>
      <c r="F496" s="56">
        <v>-17.474</v>
      </c>
      <c r="G496" s="56">
        <v>-0.876</v>
      </c>
      <c r="H496" s="56">
        <v>22.625</v>
      </c>
      <c r="I496" s="56">
        <v>0</v>
      </c>
    </row>
    <row r="497" spans="1:9">
      <c r="A497" s="533">
        <v>40890</v>
      </c>
      <c r="B497" s="56">
        <v>2.25</v>
      </c>
      <c r="C497" s="56">
        <v>2.2000000000000002</v>
      </c>
      <c r="D497" s="56">
        <v>3.25</v>
      </c>
      <c r="E497" s="56">
        <v>-34.514000000000003</v>
      </c>
      <c r="F497" s="56">
        <v>-17.474</v>
      </c>
      <c r="G497" s="56">
        <v>-1.1060000000000001</v>
      </c>
      <c r="H497" s="56">
        <v>22.625</v>
      </c>
      <c r="I497" s="56">
        <v>0</v>
      </c>
    </row>
    <row r="498" spans="1:9">
      <c r="A498" s="533">
        <v>40891</v>
      </c>
      <c r="B498" s="56">
        <v>2.25</v>
      </c>
      <c r="C498" s="56">
        <v>2.25</v>
      </c>
      <c r="D498" s="56">
        <v>3.25</v>
      </c>
      <c r="E498" s="56">
        <v>-34.993000000000002</v>
      </c>
      <c r="F498" s="56">
        <v>-17.474</v>
      </c>
      <c r="G498" s="56">
        <v>-0.95</v>
      </c>
      <c r="H498" s="56">
        <v>22.625</v>
      </c>
      <c r="I498" s="56">
        <v>0</v>
      </c>
    </row>
    <row r="499" spans="1:9">
      <c r="A499" s="533">
        <v>40892</v>
      </c>
      <c r="B499" s="56">
        <v>1.75</v>
      </c>
      <c r="C499" s="56">
        <v>1.74</v>
      </c>
      <c r="D499" s="56">
        <v>2.75</v>
      </c>
      <c r="E499" s="56">
        <v>-33.280999999999999</v>
      </c>
      <c r="F499" s="56">
        <v>-15</v>
      </c>
      <c r="G499" s="56">
        <v>-0.59599999999999997</v>
      </c>
      <c r="H499" s="56">
        <v>22.625</v>
      </c>
      <c r="I499" s="56">
        <v>0</v>
      </c>
    </row>
    <row r="500" spans="1:9">
      <c r="A500" s="533">
        <v>40893</v>
      </c>
      <c r="B500" s="56">
        <v>1.75</v>
      </c>
      <c r="C500" s="56">
        <v>1.78</v>
      </c>
      <c r="D500" s="56">
        <v>2.75</v>
      </c>
      <c r="E500" s="56">
        <v>-35.24</v>
      </c>
      <c r="F500" s="56">
        <v>-18</v>
      </c>
      <c r="G500" s="56">
        <v>-0.93</v>
      </c>
      <c r="H500" s="56">
        <v>22.625</v>
      </c>
      <c r="I500" s="56">
        <v>1E-3</v>
      </c>
    </row>
    <row r="501" spans="1:9">
      <c r="A501" s="533">
        <v>40896</v>
      </c>
      <c r="B501" s="56">
        <v>1.75</v>
      </c>
      <c r="C501" s="56">
        <v>1.74</v>
      </c>
      <c r="D501" s="56">
        <v>2.75</v>
      </c>
      <c r="E501" s="56">
        <v>-29.94</v>
      </c>
      <c r="F501" s="56">
        <v>-18</v>
      </c>
      <c r="G501" s="56">
        <v>-0.51600000000000001</v>
      </c>
      <c r="H501" s="56">
        <v>22.625</v>
      </c>
      <c r="I501" s="56">
        <v>0</v>
      </c>
    </row>
    <row r="502" spans="1:9">
      <c r="A502" s="533">
        <v>40897</v>
      </c>
      <c r="B502" s="56">
        <v>1.75</v>
      </c>
      <c r="C502" s="56">
        <v>1.76</v>
      </c>
      <c r="D502" s="56">
        <v>2.75</v>
      </c>
      <c r="E502" s="56">
        <v>-32.756</v>
      </c>
      <c r="F502" s="56">
        <v>-18</v>
      </c>
      <c r="G502" s="56">
        <v>-0.68100000000000005</v>
      </c>
      <c r="H502" s="56">
        <v>22.625</v>
      </c>
      <c r="I502" s="56">
        <v>0</v>
      </c>
    </row>
    <row r="503" spans="1:9">
      <c r="A503" s="533">
        <v>40898</v>
      </c>
      <c r="B503" s="56">
        <v>1.75</v>
      </c>
      <c r="C503" s="56">
        <v>1.71</v>
      </c>
      <c r="D503" s="56">
        <v>2.75</v>
      </c>
      <c r="E503" s="56">
        <v>-37.311999999999998</v>
      </c>
      <c r="F503" s="56">
        <v>-18</v>
      </c>
      <c r="G503" s="56">
        <v>-0.53100000000000003</v>
      </c>
      <c r="H503" s="56">
        <v>22.625</v>
      </c>
      <c r="I503" s="56">
        <v>0</v>
      </c>
    </row>
    <row r="504" spans="1:9">
      <c r="A504" s="533">
        <v>40899</v>
      </c>
      <c r="B504" s="56">
        <v>1.75</v>
      </c>
      <c r="C504" s="56">
        <v>1.78</v>
      </c>
      <c r="D504" s="56">
        <v>2.75</v>
      </c>
      <c r="E504" s="56">
        <v>-37.042999999999999</v>
      </c>
      <c r="F504" s="56">
        <v>-25</v>
      </c>
      <c r="G504" s="56">
        <v>-0.63500000000000001</v>
      </c>
      <c r="H504" s="56">
        <v>22.625</v>
      </c>
      <c r="I504" s="56">
        <v>0</v>
      </c>
    </row>
    <row r="505" spans="1:9">
      <c r="A505" s="533">
        <v>40900</v>
      </c>
      <c r="B505" s="56">
        <v>1.75</v>
      </c>
      <c r="C505" s="56">
        <v>1.76</v>
      </c>
      <c r="D505" s="56">
        <v>2.75</v>
      </c>
      <c r="E505" s="56">
        <v>-37.573999999999998</v>
      </c>
      <c r="F505" s="56">
        <v>-37</v>
      </c>
      <c r="G505" s="56">
        <v>-0.49199999999999999</v>
      </c>
      <c r="H505" s="56">
        <v>22.625</v>
      </c>
      <c r="I505" s="56">
        <v>0</v>
      </c>
    </row>
    <row r="506" spans="1:9">
      <c r="A506" s="533">
        <v>40904</v>
      </c>
      <c r="B506" s="56">
        <v>1.75</v>
      </c>
      <c r="C506" s="56">
        <v>1.72</v>
      </c>
      <c r="D506" s="56">
        <v>2.75</v>
      </c>
      <c r="E506" s="56">
        <v>-40.478999999999999</v>
      </c>
      <c r="F506" s="56">
        <v>-37</v>
      </c>
      <c r="G506" s="56">
        <v>-1.3180000000000001</v>
      </c>
      <c r="H506" s="56">
        <v>22.625</v>
      </c>
      <c r="I506" s="56">
        <v>0</v>
      </c>
    </row>
    <row r="507" spans="1:9">
      <c r="A507" s="533">
        <v>40905</v>
      </c>
      <c r="B507" s="56">
        <v>1.75</v>
      </c>
      <c r="C507" s="56">
        <v>1.7</v>
      </c>
      <c r="D507" s="56">
        <v>2.75</v>
      </c>
      <c r="E507" s="56">
        <v>-40.697000000000003</v>
      </c>
      <c r="F507" s="56">
        <v>-42</v>
      </c>
      <c r="G507" s="56">
        <v>-0.51300000000000001</v>
      </c>
      <c r="H507" s="56">
        <v>22.625</v>
      </c>
      <c r="I507" s="56">
        <v>0</v>
      </c>
    </row>
    <row r="508" spans="1:9">
      <c r="A508" s="533">
        <v>40906</v>
      </c>
      <c r="B508" s="56">
        <v>1.75</v>
      </c>
      <c r="C508" s="56">
        <v>1.71</v>
      </c>
      <c r="D508" s="56">
        <v>2.75</v>
      </c>
      <c r="E508" s="56">
        <v>-41.442</v>
      </c>
      <c r="F508" s="56">
        <v>-42</v>
      </c>
      <c r="G508" s="56">
        <v>-2.0830000000000002</v>
      </c>
      <c r="H508" s="56">
        <v>22.625</v>
      </c>
      <c r="I508" s="56">
        <v>0</v>
      </c>
    </row>
    <row r="509" spans="1:9">
      <c r="A509" s="533">
        <v>40907</v>
      </c>
      <c r="B509" s="56">
        <v>1.75</v>
      </c>
      <c r="C509" s="56">
        <v>2.02</v>
      </c>
      <c r="D509" s="56">
        <v>2.75</v>
      </c>
      <c r="E509" s="56">
        <v>-36.65</v>
      </c>
      <c r="F509" s="56">
        <v>-50.518999999999998</v>
      </c>
      <c r="G509" s="56">
        <v>-4.8529999999999998</v>
      </c>
      <c r="H509" s="56">
        <v>24.945</v>
      </c>
      <c r="I509" s="56">
        <v>0</v>
      </c>
    </row>
    <row r="510" spans="1:9">
      <c r="A510" s="533">
        <v>40910</v>
      </c>
      <c r="B510" s="56">
        <v>1.75</v>
      </c>
      <c r="C510" s="56">
        <v>1.78</v>
      </c>
      <c r="D510" s="56">
        <v>2.75</v>
      </c>
      <c r="E510" s="56">
        <v>-34.231999999999999</v>
      </c>
      <c r="F510" s="56">
        <v>-57.518999999999998</v>
      </c>
      <c r="G510" s="56">
        <v>-1.591</v>
      </c>
      <c r="H510" s="56">
        <v>24.945</v>
      </c>
      <c r="I510" s="56">
        <v>0</v>
      </c>
    </row>
    <row r="511" spans="1:9">
      <c r="A511" s="533">
        <v>40911</v>
      </c>
      <c r="B511" s="56">
        <v>1.75</v>
      </c>
      <c r="C511" s="56">
        <v>1.72</v>
      </c>
      <c r="D511" s="56">
        <v>2.75</v>
      </c>
      <c r="E511" s="56">
        <v>-37.978999999999999</v>
      </c>
      <c r="F511" s="56">
        <v>-65.739999999999995</v>
      </c>
      <c r="G511" s="56">
        <v>-1.421</v>
      </c>
      <c r="H511" s="56">
        <v>22.625</v>
      </c>
      <c r="I511" s="56">
        <v>0</v>
      </c>
    </row>
    <row r="512" spans="1:9">
      <c r="A512" s="533">
        <v>40912</v>
      </c>
      <c r="B512" s="56">
        <v>1.75</v>
      </c>
      <c r="C512" s="56">
        <v>1.74</v>
      </c>
      <c r="D512" s="56">
        <v>2.75</v>
      </c>
      <c r="E512" s="56">
        <v>-40.384</v>
      </c>
      <c r="F512" s="56">
        <v>-65.739999999999995</v>
      </c>
      <c r="G512" s="56">
        <v>-1.212</v>
      </c>
      <c r="H512" s="56">
        <v>22.625</v>
      </c>
      <c r="I512" s="56">
        <v>0</v>
      </c>
    </row>
    <row r="513" spans="1:9">
      <c r="A513" s="533">
        <v>40913</v>
      </c>
      <c r="B513" s="56">
        <v>1.75</v>
      </c>
      <c r="C513" s="56">
        <v>1.72</v>
      </c>
      <c r="D513" s="56">
        <v>2.75</v>
      </c>
      <c r="E513" s="56">
        <v>-37.695</v>
      </c>
      <c r="F513" s="56">
        <v>-83.715000000000003</v>
      </c>
      <c r="G513" s="56">
        <v>-0.876</v>
      </c>
      <c r="H513" s="56">
        <v>22.625</v>
      </c>
      <c r="I513" s="56">
        <v>0</v>
      </c>
    </row>
    <row r="514" spans="1:9">
      <c r="A514" s="533">
        <v>40914</v>
      </c>
      <c r="B514" s="56">
        <v>1.75</v>
      </c>
      <c r="C514" s="56">
        <v>1.74</v>
      </c>
      <c r="D514" s="56">
        <v>2.75</v>
      </c>
      <c r="E514" s="56">
        <v>-34.692</v>
      </c>
      <c r="F514" s="56">
        <v>-83.715000000000003</v>
      </c>
      <c r="G514" s="56">
        <v>-0.876</v>
      </c>
      <c r="H514" s="56">
        <v>22.625</v>
      </c>
      <c r="I514" s="56">
        <v>0</v>
      </c>
    </row>
    <row r="515" spans="1:9">
      <c r="A515" s="533">
        <v>40917</v>
      </c>
      <c r="B515" s="56">
        <v>1.75</v>
      </c>
      <c r="C515" s="56">
        <v>1.73</v>
      </c>
      <c r="D515" s="56">
        <v>2.75</v>
      </c>
      <c r="E515" s="56">
        <v>-30.913</v>
      </c>
      <c r="F515" s="56">
        <v>-83.715000000000003</v>
      </c>
      <c r="G515" s="56">
        <v>-0.95799999999999996</v>
      </c>
      <c r="H515" s="56">
        <v>22.625</v>
      </c>
      <c r="I515" s="56">
        <v>4.0000000000000001E-3</v>
      </c>
    </row>
    <row r="516" spans="1:9">
      <c r="A516" s="533">
        <v>40918</v>
      </c>
      <c r="B516" s="56">
        <v>1.75</v>
      </c>
      <c r="C516" s="56">
        <v>1.73</v>
      </c>
      <c r="D516" s="56">
        <v>2.75</v>
      </c>
      <c r="E516" s="56">
        <v>-33.582999999999998</v>
      </c>
      <c r="F516" s="56">
        <v>-83.715000000000003</v>
      </c>
      <c r="G516" s="56">
        <v>-1.0660000000000001</v>
      </c>
      <c r="H516" s="56">
        <v>22.625</v>
      </c>
      <c r="I516" s="56">
        <v>0</v>
      </c>
    </row>
    <row r="517" spans="1:9">
      <c r="A517" s="533">
        <v>40919</v>
      </c>
      <c r="B517" s="56">
        <v>1.75</v>
      </c>
      <c r="C517" s="56">
        <v>1.72</v>
      </c>
      <c r="D517" s="56">
        <v>2.75</v>
      </c>
      <c r="E517" s="56">
        <v>-37.991999999999997</v>
      </c>
      <c r="F517" s="56">
        <v>-83.715000000000003</v>
      </c>
      <c r="G517" s="56">
        <v>-1.042</v>
      </c>
      <c r="H517" s="56">
        <v>22.625</v>
      </c>
      <c r="I517" s="56">
        <v>0</v>
      </c>
    </row>
    <row r="518" spans="1:9">
      <c r="A518" s="533">
        <v>40920</v>
      </c>
      <c r="B518" s="56">
        <v>1.75</v>
      </c>
      <c r="C518" s="56">
        <v>1.74</v>
      </c>
      <c r="D518" s="56">
        <v>2.75</v>
      </c>
      <c r="E518" s="56">
        <v>-33.686999999999998</v>
      </c>
      <c r="F518" s="56">
        <v>-83.715000000000003</v>
      </c>
      <c r="G518" s="56">
        <v>-0.78100000000000003</v>
      </c>
      <c r="H518" s="56">
        <v>22.625</v>
      </c>
      <c r="I518" s="56">
        <v>0</v>
      </c>
    </row>
    <row r="519" spans="1:9">
      <c r="A519" s="533">
        <v>40921</v>
      </c>
      <c r="B519" s="56">
        <v>1.75</v>
      </c>
      <c r="C519" s="56">
        <v>1.74</v>
      </c>
      <c r="D519" s="56">
        <v>2.75</v>
      </c>
      <c r="E519" s="56">
        <v>-32.99</v>
      </c>
      <c r="F519" s="56">
        <v>-83.715000000000003</v>
      </c>
      <c r="G519" s="56">
        <v>-0.99</v>
      </c>
      <c r="H519" s="56">
        <v>22.625</v>
      </c>
      <c r="I519" s="56">
        <v>0</v>
      </c>
    </row>
    <row r="520" spans="1:9">
      <c r="A520" s="533">
        <v>40924</v>
      </c>
      <c r="B520" s="56">
        <v>1.75</v>
      </c>
      <c r="C520" s="56">
        <v>1.72</v>
      </c>
      <c r="D520" s="56">
        <v>2.75</v>
      </c>
      <c r="E520" s="56">
        <v>-28.631</v>
      </c>
      <c r="F520" s="56">
        <v>-34</v>
      </c>
      <c r="G520" s="56">
        <v>-1.706</v>
      </c>
      <c r="H520" s="56">
        <v>22.625</v>
      </c>
      <c r="I520" s="56">
        <v>0</v>
      </c>
    </row>
    <row r="521" spans="1:9">
      <c r="A521" s="533">
        <v>40925</v>
      </c>
      <c r="B521" s="56">
        <v>1.75</v>
      </c>
      <c r="C521" s="56">
        <v>1.74</v>
      </c>
      <c r="D521" s="56">
        <v>2.75</v>
      </c>
      <c r="E521" s="56">
        <v>-26.591000000000001</v>
      </c>
      <c r="F521" s="56">
        <v>-34</v>
      </c>
      <c r="G521" s="56">
        <v>-0.57899999999999996</v>
      </c>
      <c r="H521" s="56">
        <v>22.625</v>
      </c>
      <c r="I521" s="56">
        <v>0</v>
      </c>
    </row>
    <row r="522" spans="1:9">
      <c r="A522" s="533">
        <v>40926</v>
      </c>
      <c r="B522" s="56">
        <v>1.75</v>
      </c>
      <c r="C522" s="56">
        <v>1.73</v>
      </c>
      <c r="D522" s="56">
        <v>2.75</v>
      </c>
      <c r="E522" s="56">
        <v>-30.99</v>
      </c>
      <c r="F522" s="56">
        <v>-14</v>
      </c>
      <c r="G522" s="56">
        <v>-1.3320000000000001</v>
      </c>
      <c r="H522" s="56">
        <v>22.625</v>
      </c>
      <c r="I522" s="56">
        <v>0</v>
      </c>
    </row>
    <row r="523" spans="1:9">
      <c r="A523" s="533">
        <v>40927</v>
      </c>
      <c r="B523" s="56">
        <v>1.75</v>
      </c>
      <c r="C523" s="56">
        <v>1.77</v>
      </c>
      <c r="D523" s="56">
        <v>2.75</v>
      </c>
      <c r="E523" s="56">
        <v>-37.22</v>
      </c>
      <c r="F523" s="56">
        <v>-26</v>
      </c>
      <c r="G523" s="56">
        <v>-0.437</v>
      </c>
      <c r="H523" s="56">
        <v>22.625</v>
      </c>
      <c r="I523" s="56">
        <v>0</v>
      </c>
    </row>
    <row r="524" spans="1:9">
      <c r="A524" s="533">
        <v>40928</v>
      </c>
      <c r="B524" s="56">
        <v>1.75</v>
      </c>
      <c r="C524" s="56">
        <v>1.75</v>
      </c>
      <c r="D524" s="56">
        <v>2.75</v>
      </c>
      <c r="E524" s="56">
        <v>-35.158999999999999</v>
      </c>
      <c r="F524" s="56">
        <v>-33.194000000000003</v>
      </c>
      <c r="G524" s="56">
        <v>-0.80500000000000005</v>
      </c>
      <c r="H524" s="56">
        <v>22.625</v>
      </c>
      <c r="I524" s="56">
        <v>0</v>
      </c>
    </row>
    <row r="525" spans="1:9">
      <c r="A525" s="533">
        <v>40931</v>
      </c>
      <c r="B525" s="56">
        <v>1.75</v>
      </c>
      <c r="C525" s="56">
        <v>1.7</v>
      </c>
      <c r="D525" s="56">
        <v>2.75</v>
      </c>
      <c r="E525" s="56">
        <v>-36.99</v>
      </c>
      <c r="F525" s="56">
        <v>-33.194000000000003</v>
      </c>
      <c r="G525" s="56">
        <v>-0.80900000000000005</v>
      </c>
      <c r="H525" s="56">
        <v>22.625</v>
      </c>
      <c r="I525" s="56">
        <v>0</v>
      </c>
    </row>
    <row r="526" spans="1:9">
      <c r="A526" s="533">
        <v>40932</v>
      </c>
      <c r="B526" s="56">
        <v>1.75</v>
      </c>
      <c r="C526" s="56">
        <v>1.73</v>
      </c>
      <c r="D526" s="56">
        <v>2.75</v>
      </c>
      <c r="E526" s="56">
        <v>-37.140999999999998</v>
      </c>
      <c r="F526" s="56">
        <v>-33.194000000000003</v>
      </c>
      <c r="G526" s="56">
        <v>-2.57</v>
      </c>
      <c r="H526" s="56">
        <v>22.625</v>
      </c>
      <c r="I526" s="56">
        <v>0</v>
      </c>
    </row>
    <row r="527" spans="1:9">
      <c r="A527" s="533">
        <v>40933</v>
      </c>
      <c r="B527" s="56">
        <v>1.75</v>
      </c>
      <c r="C527" s="56">
        <v>1.71</v>
      </c>
      <c r="D527" s="56">
        <v>2.75</v>
      </c>
      <c r="E527" s="56">
        <v>-35.348999999999997</v>
      </c>
      <c r="F527" s="56">
        <v>-33.194000000000003</v>
      </c>
      <c r="G527" s="56">
        <v>-4.2380000000000004</v>
      </c>
      <c r="H527" s="56">
        <v>22.625</v>
      </c>
      <c r="I527" s="56">
        <v>0</v>
      </c>
    </row>
    <row r="528" spans="1:9">
      <c r="A528" s="533">
        <v>40934</v>
      </c>
      <c r="B528" s="56">
        <v>1.75</v>
      </c>
      <c r="C528" s="56">
        <v>1.71</v>
      </c>
      <c r="D528" s="56">
        <v>2.75</v>
      </c>
      <c r="E528" s="56">
        <v>-39.085999999999999</v>
      </c>
      <c r="F528" s="56">
        <v>-33.194000000000003</v>
      </c>
      <c r="G528" s="56">
        <v>-1.0109999999999999</v>
      </c>
      <c r="H528" s="56">
        <v>22.625</v>
      </c>
      <c r="I528" s="56">
        <v>0</v>
      </c>
    </row>
    <row r="529" spans="1:9">
      <c r="A529" s="533">
        <v>40935</v>
      </c>
      <c r="B529" s="56">
        <v>1.75</v>
      </c>
      <c r="C529" s="56">
        <v>1.71</v>
      </c>
      <c r="D529" s="56">
        <v>2.75</v>
      </c>
      <c r="E529" s="56">
        <v>-41.12</v>
      </c>
      <c r="F529" s="56">
        <v>-33.194000000000003</v>
      </c>
      <c r="G529" s="56">
        <v>-1.587</v>
      </c>
      <c r="H529" s="56">
        <v>22.625</v>
      </c>
      <c r="I529" s="56">
        <v>0</v>
      </c>
    </row>
    <row r="530" spans="1:9">
      <c r="A530" s="533">
        <v>40938</v>
      </c>
      <c r="B530" s="56">
        <v>1.75</v>
      </c>
      <c r="C530" s="56">
        <v>1.7</v>
      </c>
      <c r="D530" s="56">
        <v>2.75</v>
      </c>
      <c r="E530" s="56">
        <v>-32.628999999999998</v>
      </c>
      <c r="F530" s="56">
        <v>-47</v>
      </c>
      <c r="G530" s="56">
        <v>-0.86</v>
      </c>
      <c r="H530" s="56">
        <v>22.625</v>
      </c>
      <c r="I530" s="56">
        <v>0</v>
      </c>
    </row>
    <row r="531" spans="1:9">
      <c r="A531" s="533">
        <v>40939</v>
      </c>
      <c r="B531" s="56">
        <v>1.75</v>
      </c>
      <c r="C531" s="56">
        <v>1.71</v>
      </c>
      <c r="D531" s="56">
        <v>2.75</v>
      </c>
      <c r="E531" s="56">
        <v>-35.649000000000001</v>
      </c>
      <c r="F531" s="56">
        <v>-47</v>
      </c>
      <c r="G531" s="56">
        <v>-0.99</v>
      </c>
      <c r="H531" s="56">
        <v>22.625</v>
      </c>
      <c r="I531" s="56">
        <v>0</v>
      </c>
    </row>
    <row r="532" spans="1:9">
      <c r="A532" s="533">
        <v>40940</v>
      </c>
      <c r="B532" s="56">
        <v>1.75</v>
      </c>
      <c r="C532" s="56">
        <v>1.74</v>
      </c>
      <c r="D532" s="56">
        <v>2.75</v>
      </c>
      <c r="E532" s="56">
        <v>-29.521000000000001</v>
      </c>
      <c r="F532" s="56">
        <v>-30</v>
      </c>
      <c r="G532" s="56">
        <v>-1.004</v>
      </c>
      <c r="H532" s="56">
        <v>22.625</v>
      </c>
      <c r="I532" s="56">
        <v>0</v>
      </c>
    </row>
    <row r="533" spans="1:9">
      <c r="A533" s="533">
        <v>40941</v>
      </c>
      <c r="B533" s="56">
        <v>1.75</v>
      </c>
      <c r="C533" s="56">
        <v>1.76</v>
      </c>
      <c r="D533" s="56">
        <v>2.75</v>
      </c>
      <c r="E533" s="56">
        <v>-30.72</v>
      </c>
      <c r="F533" s="56">
        <v>-30</v>
      </c>
      <c r="G533" s="56">
        <v>-0.72</v>
      </c>
      <c r="H533" s="56">
        <v>22.625</v>
      </c>
      <c r="I533" s="56">
        <v>0</v>
      </c>
    </row>
    <row r="534" spans="1:9">
      <c r="A534" s="533">
        <v>40942</v>
      </c>
      <c r="B534" s="56">
        <v>1.75</v>
      </c>
      <c r="C534" s="56">
        <v>1.72</v>
      </c>
      <c r="D534" s="56">
        <v>2.75</v>
      </c>
      <c r="E534" s="56">
        <v>-34.838000000000001</v>
      </c>
      <c r="F534" s="56">
        <v>-43</v>
      </c>
      <c r="G534" s="56">
        <v>-0.439</v>
      </c>
      <c r="H534" s="56">
        <v>22.625</v>
      </c>
      <c r="I534" s="56">
        <v>0</v>
      </c>
    </row>
    <row r="535" spans="1:9">
      <c r="A535" s="533">
        <v>40945</v>
      </c>
      <c r="B535" s="56">
        <v>1.75</v>
      </c>
      <c r="C535" s="56">
        <v>1.71</v>
      </c>
      <c r="D535" s="56">
        <v>2.75</v>
      </c>
      <c r="E535" s="56">
        <v>-37.47</v>
      </c>
      <c r="F535" s="56">
        <v>-43</v>
      </c>
      <c r="G535" s="56">
        <v>-0.48299999999999998</v>
      </c>
      <c r="H535" s="56">
        <v>22.625</v>
      </c>
      <c r="I535" s="56">
        <v>0</v>
      </c>
    </row>
    <row r="536" spans="1:9">
      <c r="A536" s="533">
        <v>40946</v>
      </c>
      <c r="B536" s="56">
        <v>1.75</v>
      </c>
      <c r="C536" s="56">
        <v>1.72</v>
      </c>
      <c r="D536" s="56">
        <v>2.75</v>
      </c>
      <c r="E536" s="56">
        <v>-28.741</v>
      </c>
      <c r="F536" s="56">
        <v>-51</v>
      </c>
      <c r="G536" s="56">
        <v>-0.93300000000000005</v>
      </c>
      <c r="H536" s="56">
        <v>22.625</v>
      </c>
      <c r="I536" s="56">
        <v>0</v>
      </c>
    </row>
    <row r="537" spans="1:9">
      <c r="A537" s="533">
        <v>40947</v>
      </c>
      <c r="B537" s="56">
        <v>1.75</v>
      </c>
      <c r="C537" s="56">
        <v>1.72</v>
      </c>
      <c r="D537" s="56">
        <v>2.75</v>
      </c>
      <c r="E537" s="56">
        <v>-33.722000000000001</v>
      </c>
      <c r="F537" s="56">
        <v>-51</v>
      </c>
      <c r="G537" s="56">
        <v>-1.151</v>
      </c>
      <c r="H537" s="56">
        <v>22.625</v>
      </c>
      <c r="I537" s="56">
        <v>0</v>
      </c>
    </row>
    <row r="538" spans="1:9">
      <c r="A538" s="533">
        <v>40948</v>
      </c>
      <c r="B538" s="56">
        <v>1.75</v>
      </c>
      <c r="C538" s="56">
        <v>1.72</v>
      </c>
      <c r="D538" s="56">
        <v>2.75</v>
      </c>
      <c r="E538" s="56">
        <v>-37.529000000000003</v>
      </c>
      <c r="F538" s="56">
        <v>-51</v>
      </c>
      <c r="G538" s="56">
        <v>-1.07</v>
      </c>
      <c r="H538" s="56">
        <v>22.625</v>
      </c>
      <c r="I538" s="56">
        <v>0</v>
      </c>
    </row>
    <row r="539" spans="1:9">
      <c r="A539" s="533">
        <v>40949</v>
      </c>
      <c r="B539" s="56">
        <v>1.75</v>
      </c>
      <c r="C539" s="56">
        <v>1.74</v>
      </c>
      <c r="D539" s="56">
        <v>2.75</v>
      </c>
      <c r="E539" s="56">
        <v>-25.838999999999999</v>
      </c>
      <c r="F539" s="56">
        <v>-33</v>
      </c>
      <c r="G539" s="56">
        <v>-4.9139999999999997</v>
      </c>
      <c r="H539" s="56">
        <v>22.625</v>
      </c>
      <c r="I539" s="56">
        <v>0</v>
      </c>
    </row>
    <row r="540" spans="1:9">
      <c r="A540" s="533">
        <v>40952</v>
      </c>
      <c r="B540" s="56">
        <v>1.75</v>
      </c>
      <c r="C540" s="56">
        <v>1.74</v>
      </c>
      <c r="D540" s="56">
        <v>2.75</v>
      </c>
      <c r="E540" s="56">
        <v>-26.134</v>
      </c>
      <c r="F540" s="56">
        <v>-4</v>
      </c>
      <c r="G540" s="56">
        <v>-9.4</v>
      </c>
      <c r="H540" s="56">
        <v>0</v>
      </c>
      <c r="I540" s="56">
        <v>0</v>
      </c>
    </row>
    <row r="541" spans="1:9">
      <c r="A541" s="533">
        <v>40953</v>
      </c>
      <c r="B541" s="56">
        <v>1.75</v>
      </c>
      <c r="C541" s="56">
        <v>1.73</v>
      </c>
      <c r="D541" s="56">
        <v>2.75</v>
      </c>
      <c r="E541" s="56">
        <v>-31.73</v>
      </c>
      <c r="F541" s="56">
        <v>-4</v>
      </c>
      <c r="G541" s="56">
        <v>-4.4930000000000003</v>
      </c>
      <c r="H541" s="56">
        <v>0</v>
      </c>
      <c r="I541" s="56">
        <v>0</v>
      </c>
    </row>
    <row r="542" spans="1:9">
      <c r="A542" s="533">
        <v>40954</v>
      </c>
      <c r="B542" s="56">
        <v>1.75</v>
      </c>
      <c r="C542" s="56">
        <v>1.71</v>
      </c>
      <c r="D542" s="56">
        <v>2.75</v>
      </c>
      <c r="E542" s="56">
        <v>-32.735999999999997</v>
      </c>
      <c r="F542" s="56">
        <v>0</v>
      </c>
      <c r="G542" s="56">
        <v>-0.60099999999999998</v>
      </c>
      <c r="H542" s="56">
        <v>20</v>
      </c>
      <c r="I542" s="56">
        <v>5.0000000000000001E-3</v>
      </c>
    </row>
    <row r="543" spans="1:9">
      <c r="A543" s="533">
        <v>40955</v>
      </c>
      <c r="B543" s="56">
        <v>1.75</v>
      </c>
      <c r="C543" s="56">
        <v>1.72</v>
      </c>
      <c r="D543" s="56">
        <v>2.75</v>
      </c>
      <c r="E543" s="56">
        <v>-33.450000000000003</v>
      </c>
      <c r="F543" s="56">
        <v>0</v>
      </c>
      <c r="G543" s="56">
        <v>-0.57699999999999996</v>
      </c>
      <c r="H543" s="56">
        <v>20</v>
      </c>
      <c r="I543" s="56">
        <v>0</v>
      </c>
    </row>
    <row r="544" spans="1:9">
      <c r="A544" s="533">
        <v>40956</v>
      </c>
      <c r="B544" s="56">
        <v>1.75</v>
      </c>
      <c r="C544" s="56">
        <v>1.75</v>
      </c>
      <c r="D544" s="56">
        <v>2.75</v>
      </c>
      <c r="E544" s="56">
        <v>-28.509</v>
      </c>
      <c r="F544" s="56">
        <v>0</v>
      </c>
      <c r="G544" s="56">
        <v>-0.58799999999999997</v>
      </c>
      <c r="H544" s="56">
        <v>0</v>
      </c>
      <c r="I544" s="56">
        <v>0</v>
      </c>
    </row>
    <row r="545" spans="1:9">
      <c r="A545" s="533">
        <v>40959</v>
      </c>
      <c r="B545" s="56">
        <v>1.75</v>
      </c>
      <c r="C545" s="56">
        <v>1.75</v>
      </c>
      <c r="D545" s="56">
        <v>2.75</v>
      </c>
      <c r="E545" s="56">
        <v>-29.204999999999998</v>
      </c>
      <c r="F545" s="56">
        <v>0</v>
      </c>
      <c r="G545" s="56">
        <v>-0.69299999999999995</v>
      </c>
      <c r="H545" s="56">
        <v>10</v>
      </c>
      <c r="I545" s="56">
        <v>0</v>
      </c>
    </row>
    <row r="546" spans="1:9">
      <c r="A546" s="533">
        <v>40960</v>
      </c>
      <c r="B546" s="56">
        <v>1.75</v>
      </c>
      <c r="C546" s="56">
        <v>1.79</v>
      </c>
      <c r="D546" s="56">
        <v>2.75</v>
      </c>
      <c r="E546" s="56">
        <v>-31.84</v>
      </c>
      <c r="F546" s="56">
        <v>0</v>
      </c>
      <c r="G546" s="56">
        <v>-0.39700000000000002</v>
      </c>
      <c r="H546" s="56">
        <v>10</v>
      </c>
      <c r="I546" s="56">
        <v>0</v>
      </c>
    </row>
    <row r="547" spans="1:9">
      <c r="A547" s="533">
        <v>40961</v>
      </c>
      <c r="B547" s="56">
        <v>1.75</v>
      </c>
      <c r="C547" s="56">
        <v>1.71</v>
      </c>
      <c r="D547" s="56">
        <v>2.75</v>
      </c>
      <c r="E547" s="56">
        <v>-30.739000000000001</v>
      </c>
      <c r="F547" s="56">
        <v>0</v>
      </c>
      <c r="G547" s="56">
        <v>-0.67700000000000005</v>
      </c>
      <c r="H547" s="56">
        <v>9</v>
      </c>
      <c r="I547" s="56">
        <v>0</v>
      </c>
    </row>
    <row r="548" spans="1:9">
      <c r="A548" s="533">
        <v>40962</v>
      </c>
      <c r="B548" s="56">
        <v>1.75</v>
      </c>
      <c r="C548" s="56">
        <v>1.7</v>
      </c>
      <c r="D548" s="56">
        <v>2.75</v>
      </c>
      <c r="E548" s="56">
        <v>-29.195</v>
      </c>
      <c r="F548" s="56">
        <v>0</v>
      </c>
      <c r="G548" s="56">
        <v>-0.33300000000000002</v>
      </c>
      <c r="H548" s="56">
        <v>9</v>
      </c>
      <c r="I548" s="56">
        <v>0</v>
      </c>
    </row>
    <row r="549" spans="1:9">
      <c r="A549" s="533">
        <v>40963</v>
      </c>
      <c r="B549" s="56">
        <v>1.75</v>
      </c>
      <c r="C549" s="56">
        <v>1.71</v>
      </c>
      <c r="D549" s="56">
        <v>2.75</v>
      </c>
      <c r="E549" s="56">
        <v>-30.202000000000002</v>
      </c>
      <c r="F549" s="56">
        <v>0</v>
      </c>
      <c r="G549" s="56">
        <v>-0.443</v>
      </c>
      <c r="H549" s="56">
        <v>9</v>
      </c>
      <c r="I549" s="56">
        <v>0</v>
      </c>
    </row>
    <row r="550" spans="1:9">
      <c r="A550" s="533">
        <v>40966</v>
      </c>
      <c r="B550" s="56">
        <v>1.75</v>
      </c>
      <c r="C550" s="56">
        <v>1.7</v>
      </c>
      <c r="D550" s="56">
        <v>2.75</v>
      </c>
      <c r="E550" s="56">
        <v>-28.11</v>
      </c>
      <c r="F550" s="56">
        <v>0</v>
      </c>
      <c r="G550" s="56">
        <v>-0.28899999999999998</v>
      </c>
      <c r="H550" s="56">
        <v>6.25</v>
      </c>
      <c r="I550" s="56">
        <v>0</v>
      </c>
    </row>
    <row r="551" spans="1:9">
      <c r="A551" s="533">
        <v>40967</v>
      </c>
      <c r="B551" s="56">
        <v>1.75</v>
      </c>
      <c r="C551" s="56">
        <v>1.72</v>
      </c>
      <c r="D551" s="56">
        <v>2.75</v>
      </c>
      <c r="E551" s="56">
        <v>-30.474</v>
      </c>
      <c r="F551" s="56">
        <v>0</v>
      </c>
      <c r="G551" s="56">
        <v>-0.24099999999999999</v>
      </c>
      <c r="H551" s="56">
        <v>6.25</v>
      </c>
      <c r="I551" s="56">
        <v>0</v>
      </c>
    </row>
    <row r="552" spans="1:9">
      <c r="A552" s="533">
        <v>40968</v>
      </c>
      <c r="B552" s="56">
        <v>1.75</v>
      </c>
      <c r="C552" s="56">
        <v>1.72</v>
      </c>
      <c r="D552" s="56">
        <v>2.75</v>
      </c>
      <c r="E552" s="56">
        <v>-32.493000000000002</v>
      </c>
      <c r="F552" s="56">
        <v>0</v>
      </c>
      <c r="G552" s="56">
        <v>-0.64300000000000002</v>
      </c>
      <c r="H552" s="56">
        <v>6.25</v>
      </c>
      <c r="I552" s="56">
        <v>0</v>
      </c>
    </row>
    <row r="553" spans="1:9">
      <c r="A553" s="533">
        <v>40969</v>
      </c>
      <c r="B553" s="56">
        <v>1.75</v>
      </c>
      <c r="C553" s="56">
        <v>1.71</v>
      </c>
      <c r="D553" s="56">
        <v>2.75</v>
      </c>
      <c r="E553" s="56">
        <v>-34.281999999999996</v>
      </c>
      <c r="F553" s="56">
        <v>-5</v>
      </c>
      <c r="G553" s="56">
        <v>-0.40300000000000002</v>
      </c>
      <c r="H553" s="56">
        <v>0</v>
      </c>
      <c r="I553" s="56">
        <v>0</v>
      </c>
    </row>
    <row r="554" spans="1:9">
      <c r="A554" s="533">
        <v>40970</v>
      </c>
      <c r="B554" s="56">
        <v>1.75</v>
      </c>
      <c r="C554" s="56">
        <v>1.74</v>
      </c>
      <c r="D554" s="56">
        <v>2.75</v>
      </c>
      <c r="E554" s="56">
        <v>-36.749000000000002</v>
      </c>
      <c r="F554" s="56">
        <v>-5</v>
      </c>
      <c r="G554" s="56">
        <v>-0.30199999999999999</v>
      </c>
      <c r="H554" s="56">
        <v>0</v>
      </c>
      <c r="I554" s="56">
        <v>0</v>
      </c>
    </row>
    <row r="555" spans="1:9">
      <c r="A555" s="533">
        <v>40973</v>
      </c>
      <c r="B555" s="56">
        <v>1.75</v>
      </c>
      <c r="C555" s="56">
        <v>1.74</v>
      </c>
      <c r="D555" s="56">
        <v>2.75</v>
      </c>
      <c r="E555" s="56">
        <v>-30.463999999999999</v>
      </c>
      <c r="F555" s="56">
        <v>-26</v>
      </c>
      <c r="G555" s="56">
        <v>-0.92500000000000004</v>
      </c>
      <c r="H555" s="56">
        <v>0</v>
      </c>
      <c r="I555" s="56">
        <v>0</v>
      </c>
    </row>
    <row r="556" spans="1:9">
      <c r="A556" s="533">
        <v>40974</v>
      </c>
      <c r="B556" s="56">
        <v>1.75</v>
      </c>
      <c r="C556" s="56">
        <v>1.73</v>
      </c>
      <c r="D556" s="56">
        <v>2.75</v>
      </c>
      <c r="E556" s="56">
        <v>-32.362000000000002</v>
      </c>
      <c r="F556" s="56">
        <v>-26</v>
      </c>
      <c r="G556" s="56">
        <v>-0.97399999999999998</v>
      </c>
      <c r="H556" s="56">
        <v>0</v>
      </c>
      <c r="I556" s="56">
        <v>0</v>
      </c>
    </row>
    <row r="557" spans="1:9">
      <c r="A557" s="533">
        <v>40975</v>
      </c>
      <c r="B557" s="56">
        <v>1.75</v>
      </c>
      <c r="C557" s="56">
        <v>1.72</v>
      </c>
      <c r="D557" s="56">
        <v>2.75</v>
      </c>
      <c r="E557" s="56">
        <v>-33.152999999999999</v>
      </c>
      <c r="F557" s="56">
        <v>-26</v>
      </c>
      <c r="G557" s="56">
        <v>-0.53200000000000003</v>
      </c>
      <c r="H557" s="56">
        <v>0</v>
      </c>
      <c r="I557" s="56">
        <v>0</v>
      </c>
    </row>
    <row r="558" spans="1:9">
      <c r="A558" s="533">
        <v>40976</v>
      </c>
      <c r="B558" s="56">
        <v>1.75</v>
      </c>
      <c r="C558" s="56">
        <v>1.72</v>
      </c>
      <c r="D558" s="56">
        <v>2.75</v>
      </c>
      <c r="E558" s="56">
        <v>-34.881</v>
      </c>
      <c r="F558" s="56">
        <v>-26</v>
      </c>
      <c r="G558" s="56">
        <v>-0.41599999999999998</v>
      </c>
      <c r="H558" s="56">
        <v>0</v>
      </c>
      <c r="I558" s="56">
        <v>0</v>
      </c>
    </row>
    <row r="559" spans="1:9">
      <c r="A559" s="533">
        <v>40977</v>
      </c>
      <c r="B559" s="56">
        <v>1.75</v>
      </c>
      <c r="C559" s="56">
        <v>1.72</v>
      </c>
      <c r="D559" s="56">
        <v>2.75</v>
      </c>
      <c r="E559" s="56">
        <v>-39.381999999999998</v>
      </c>
      <c r="F559" s="56">
        <v>-26</v>
      </c>
      <c r="G559" s="56">
        <v>-0.2</v>
      </c>
      <c r="H559" s="56">
        <v>0</v>
      </c>
      <c r="I559" s="56">
        <v>0</v>
      </c>
    </row>
    <row r="560" spans="1:9">
      <c r="A560" s="533">
        <v>40980</v>
      </c>
      <c r="B560" s="56">
        <v>1.75</v>
      </c>
      <c r="C560" s="56">
        <v>1.8</v>
      </c>
      <c r="D560" s="56">
        <v>2.75</v>
      </c>
      <c r="E560" s="56">
        <v>-30.234999999999999</v>
      </c>
      <c r="F560" s="56">
        <v>-35</v>
      </c>
      <c r="G560" s="56">
        <v>-7.0000000000000007E-2</v>
      </c>
      <c r="H560" s="56">
        <v>0</v>
      </c>
      <c r="I560" s="56">
        <v>0.09</v>
      </c>
    </row>
    <row r="561" spans="1:9">
      <c r="A561" s="533">
        <v>40981</v>
      </c>
      <c r="B561" s="56">
        <v>1.75</v>
      </c>
      <c r="C561" s="56">
        <v>1.72</v>
      </c>
      <c r="D561" s="56">
        <v>2.75</v>
      </c>
      <c r="E561" s="56">
        <v>-30.635999999999999</v>
      </c>
      <c r="F561" s="56">
        <v>-35</v>
      </c>
      <c r="G561" s="56">
        <v>-0.29199999999999998</v>
      </c>
      <c r="H561" s="56">
        <v>0</v>
      </c>
      <c r="I561" s="56">
        <v>1.2E-2</v>
      </c>
    </row>
    <row r="562" spans="1:9">
      <c r="A562" s="533">
        <v>40982</v>
      </c>
      <c r="B562" s="56">
        <v>1.75</v>
      </c>
      <c r="C562" s="56">
        <v>1.76</v>
      </c>
      <c r="D562" s="56">
        <v>2.75</v>
      </c>
      <c r="E562" s="56">
        <v>-29.731000000000002</v>
      </c>
      <c r="F562" s="56">
        <v>-35</v>
      </c>
      <c r="G562" s="56">
        <v>-0.14599999999999999</v>
      </c>
      <c r="H562" s="56">
        <v>0</v>
      </c>
      <c r="I562" s="56">
        <v>0</v>
      </c>
    </row>
    <row r="563" spans="1:9">
      <c r="A563" s="533">
        <v>40983</v>
      </c>
      <c r="B563" s="56">
        <v>1.5</v>
      </c>
      <c r="C563" s="56">
        <v>1.46</v>
      </c>
      <c r="D563" s="56">
        <v>2.5</v>
      </c>
      <c r="E563" s="56">
        <v>-33.03</v>
      </c>
      <c r="F563" s="56">
        <v>0</v>
      </c>
      <c r="G563" s="56">
        <v>-3.6190000000000002</v>
      </c>
      <c r="H563" s="56">
        <v>37</v>
      </c>
      <c r="I563" s="56">
        <v>0</v>
      </c>
    </row>
    <row r="564" spans="1:9">
      <c r="A564" s="533">
        <v>40984</v>
      </c>
      <c r="B564" s="56">
        <v>1.5</v>
      </c>
      <c r="C564" s="56">
        <v>1.45</v>
      </c>
      <c r="D564" s="56">
        <v>2.5</v>
      </c>
      <c r="E564" s="56">
        <v>-39.197000000000003</v>
      </c>
      <c r="F564" s="56">
        <v>0</v>
      </c>
      <c r="G564" s="56">
        <v>-0.27</v>
      </c>
      <c r="H564" s="56">
        <v>37</v>
      </c>
      <c r="I564" s="56">
        <v>0</v>
      </c>
    </row>
    <row r="565" spans="1:9">
      <c r="A565" s="533">
        <v>40987</v>
      </c>
      <c r="B565" s="56">
        <v>1.5</v>
      </c>
      <c r="C565" s="56">
        <v>1.46</v>
      </c>
      <c r="D565" s="56">
        <v>2.5</v>
      </c>
      <c r="E565" s="56">
        <v>-31.952999999999999</v>
      </c>
      <c r="F565" s="56">
        <v>0</v>
      </c>
      <c r="G565" s="56">
        <v>-1.1539999999999999</v>
      </c>
      <c r="H565" s="56">
        <v>16</v>
      </c>
      <c r="I565" s="56">
        <v>0</v>
      </c>
    </row>
    <row r="566" spans="1:9">
      <c r="A566" s="533">
        <v>40988</v>
      </c>
      <c r="B566" s="56">
        <v>1.5</v>
      </c>
      <c r="C566" s="56">
        <v>1.57</v>
      </c>
      <c r="D566" s="56">
        <v>2.5</v>
      </c>
      <c r="E566" s="56">
        <v>-29.530999999999999</v>
      </c>
      <c r="F566" s="56">
        <v>0</v>
      </c>
      <c r="G566" s="56">
        <v>-0.30599999999999999</v>
      </c>
      <c r="H566" s="56">
        <v>16</v>
      </c>
      <c r="I566" s="56">
        <v>0</v>
      </c>
    </row>
    <row r="567" spans="1:9">
      <c r="A567" s="533">
        <v>40989</v>
      </c>
      <c r="B567" s="56">
        <v>1.5</v>
      </c>
      <c r="C567" s="56">
        <v>1.48</v>
      </c>
      <c r="D567" s="56">
        <v>2.5</v>
      </c>
      <c r="E567" s="56">
        <v>-30.91</v>
      </c>
      <c r="F567" s="56">
        <v>0</v>
      </c>
      <c r="G567" s="56">
        <v>-0.26600000000000001</v>
      </c>
      <c r="H567" s="56">
        <v>10</v>
      </c>
      <c r="I567" s="56">
        <v>1E-3</v>
      </c>
    </row>
    <row r="568" spans="1:9">
      <c r="A568" s="533">
        <v>40990</v>
      </c>
      <c r="B568" s="56">
        <v>1.5</v>
      </c>
      <c r="C568" s="56">
        <v>1.46</v>
      </c>
      <c r="D568" s="56">
        <v>2.5</v>
      </c>
      <c r="E568" s="56">
        <v>-31.936</v>
      </c>
      <c r="F568" s="56">
        <v>0</v>
      </c>
      <c r="G568" s="56">
        <v>-0.81599999999999995</v>
      </c>
      <c r="H568" s="56">
        <v>10</v>
      </c>
      <c r="I568" s="56">
        <v>0</v>
      </c>
    </row>
    <row r="569" spans="1:9">
      <c r="A569" s="533">
        <v>40991</v>
      </c>
      <c r="B569" s="56">
        <v>1.5</v>
      </c>
      <c r="C569" s="56">
        <v>1.46</v>
      </c>
      <c r="D569" s="56">
        <v>2.5</v>
      </c>
      <c r="E569" s="56">
        <v>-33.923000000000002</v>
      </c>
      <c r="F569" s="56">
        <v>0</v>
      </c>
      <c r="G569" s="56">
        <v>-0.27800000000000002</v>
      </c>
      <c r="H569" s="56">
        <v>10</v>
      </c>
      <c r="I569" s="56">
        <v>0</v>
      </c>
    </row>
    <row r="570" spans="1:9">
      <c r="A570" s="533">
        <v>40994</v>
      </c>
      <c r="B570" s="56">
        <v>1.5</v>
      </c>
      <c r="C570" s="56">
        <v>1.47</v>
      </c>
      <c r="D570" s="56">
        <v>2.5</v>
      </c>
      <c r="E570" s="56">
        <v>-32.950000000000003</v>
      </c>
      <c r="F570" s="56">
        <v>0</v>
      </c>
      <c r="G570" s="56">
        <v>-0.68300000000000005</v>
      </c>
      <c r="H570" s="56">
        <v>6</v>
      </c>
      <c r="I570" s="56">
        <v>0</v>
      </c>
    </row>
    <row r="571" spans="1:9">
      <c r="A571" s="533">
        <v>40995</v>
      </c>
      <c r="B571" s="56">
        <v>1.5</v>
      </c>
      <c r="C571" s="56">
        <v>1.48</v>
      </c>
      <c r="D571" s="56">
        <v>2.5</v>
      </c>
      <c r="E571" s="56">
        <v>-34.576000000000001</v>
      </c>
      <c r="F571" s="56">
        <v>0</v>
      </c>
      <c r="G571" s="56">
        <v>-0.53200000000000003</v>
      </c>
      <c r="H571" s="56">
        <v>6</v>
      </c>
      <c r="I571" s="56">
        <v>0</v>
      </c>
    </row>
    <row r="572" spans="1:9">
      <c r="A572" s="533">
        <v>40996</v>
      </c>
      <c r="B572" s="56">
        <v>1.5</v>
      </c>
      <c r="C572" s="56">
        <v>1.45</v>
      </c>
      <c r="D572" s="56">
        <v>2.5</v>
      </c>
      <c r="E572" s="56">
        <v>-36.334000000000003</v>
      </c>
      <c r="F572" s="56">
        <v>0</v>
      </c>
      <c r="G572" s="56">
        <v>-0.61699999999999999</v>
      </c>
      <c r="H572" s="56">
        <v>6</v>
      </c>
      <c r="I572" s="56">
        <v>0</v>
      </c>
    </row>
    <row r="573" spans="1:9">
      <c r="A573" s="533">
        <v>40997</v>
      </c>
      <c r="B573" s="56">
        <v>1.5</v>
      </c>
      <c r="C573" s="56">
        <v>1.45</v>
      </c>
      <c r="D573" s="56">
        <v>2.5</v>
      </c>
      <c r="E573" s="56">
        <v>-35.473999999999997</v>
      </c>
      <c r="F573" s="56">
        <v>0</v>
      </c>
      <c r="G573" s="56">
        <v>-1.637</v>
      </c>
      <c r="H573" s="56">
        <v>6</v>
      </c>
      <c r="I573" s="56">
        <v>0</v>
      </c>
    </row>
    <row r="574" spans="1:9">
      <c r="A574" s="533">
        <v>40998</v>
      </c>
      <c r="B574" s="56">
        <v>1.5</v>
      </c>
      <c r="C574" s="56">
        <v>1.94</v>
      </c>
      <c r="D574" s="56">
        <v>2.5</v>
      </c>
      <c r="E574" s="56">
        <v>-32.408999999999999</v>
      </c>
      <c r="F574" s="56">
        <v>-7</v>
      </c>
      <c r="G574" s="56">
        <v>-2.34</v>
      </c>
      <c r="H574" s="56">
        <v>0</v>
      </c>
      <c r="I574" s="56">
        <v>0</v>
      </c>
    </row>
    <row r="575" spans="1:9">
      <c r="A575" s="533">
        <v>41001</v>
      </c>
      <c r="B575" s="56">
        <v>1.5</v>
      </c>
      <c r="C575" s="56">
        <v>1.53</v>
      </c>
      <c r="D575" s="56">
        <v>2.5</v>
      </c>
      <c r="E575" s="56">
        <v>-28.809000000000001</v>
      </c>
      <c r="F575" s="56">
        <v>0</v>
      </c>
      <c r="G575" s="56">
        <v>-0.94699999999999995</v>
      </c>
      <c r="H575" s="56">
        <v>19.75</v>
      </c>
      <c r="I575" s="56">
        <v>0</v>
      </c>
    </row>
    <row r="576" spans="1:9">
      <c r="A576" s="533">
        <v>41002</v>
      </c>
      <c r="B576" s="56">
        <v>1.5</v>
      </c>
      <c r="C576" s="56">
        <v>1.48</v>
      </c>
      <c r="D576" s="56">
        <v>2.5</v>
      </c>
      <c r="E576" s="56">
        <v>-37.286000000000001</v>
      </c>
      <c r="F576" s="56">
        <v>0</v>
      </c>
      <c r="G576" s="56">
        <v>-0.81100000000000005</v>
      </c>
      <c r="H576" s="56">
        <v>19.75</v>
      </c>
      <c r="I576" s="56">
        <v>0</v>
      </c>
    </row>
    <row r="577" spans="1:9">
      <c r="A577" s="533">
        <v>41003</v>
      </c>
      <c r="B577" s="56">
        <v>1.5</v>
      </c>
      <c r="C577" s="56">
        <v>1.48</v>
      </c>
      <c r="D577" s="56">
        <v>2.5</v>
      </c>
      <c r="E577" s="56">
        <v>-37.930999999999997</v>
      </c>
      <c r="F577" s="56">
        <v>0</v>
      </c>
      <c r="G577" s="56">
        <v>-0.625</v>
      </c>
      <c r="H577" s="56">
        <v>3</v>
      </c>
      <c r="I577" s="56">
        <v>0</v>
      </c>
    </row>
    <row r="578" spans="1:9">
      <c r="A578" s="533">
        <v>41009</v>
      </c>
      <c r="B578" s="56">
        <v>1.5</v>
      </c>
      <c r="C578" s="56">
        <v>1.47</v>
      </c>
      <c r="D578" s="56">
        <v>2.5</v>
      </c>
      <c r="E578" s="56">
        <v>-28.742999999999999</v>
      </c>
      <c r="F578" s="56">
        <v>0</v>
      </c>
      <c r="G578" s="56">
        <v>-0.51400000000000001</v>
      </c>
      <c r="H578" s="56">
        <v>13.15</v>
      </c>
      <c r="I578" s="56">
        <v>0.17799999999999999</v>
      </c>
    </row>
    <row r="579" spans="1:9">
      <c r="A579" s="533">
        <v>41010</v>
      </c>
      <c r="B579" s="56">
        <v>1.5</v>
      </c>
      <c r="C579" s="56">
        <v>1.47</v>
      </c>
      <c r="D579" s="56">
        <v>2.5</v>
      </c>
      <c r="E579" s="56">
        <v>-31.706</v>
      </c>
      <c r="F579" s="56">
        <v>0</v>
      </c>
      <c r="G579" s="56">
        <v>-0.72199999999999998</v>
      </c>
      <c r="H579" s="56">
        <v>13.15</v>
      </c>
      <c r="I579" s="56">
        <v>0</v>
      </c>
    </row>
    <row r="580" spans="1:9">
      <c r="A580" s="533">
        <v>41011</v>
      </c>
      <c r="B580" s="56">
        <v>1.5</v>
      </c>
      <c r="C580" s="56">
        <v>1.47</v>
      </c>
      <c r="D580" s="56">
        <v>2.5</v>
      </c>
      <c r="E580" s="56">
        <v>-35.338999999999999</v>
      </c>
      <c r="F580" s="56">
        <v>0</v>
      </c>
      <c r="G580" s="56">
        <v>-0.60399999999999998</v>
      </c>
      <c r="H580" s="56">
        <v>13.15</v>
      </c>
      <c r="I580" s="56">
        <v>0</v>
      </c>
    </row>
    <row r="581" spans="1:9">
      <c r="A581" s="533">
        <v>41012</v>
      </c>
      <c r="B581" s="56">
        <v>1.5</v>
      </c>
      <c r="C581" s="56">
        <v>1.46</v>
      </c>
      <c r="D581" s="56">
        <v>2.5</v>
      </c>
      <c r="E581" s="56">
        <v>-34.578000000000003</v>
      </c>
      <c r="F581" s="56">
        <v>0</v>
      </c>
      <c r="G581" s="56">
        <v>-0.71599999999999997</v>
      </c>
      <c r="H581" s="56">
        <v>13.15</v>
      </c>
      <c r="I581" s="56">
        <v>0.09</v>
      </c>
    </row>
    <row r="582" spans="1:9">
      <c r="A582" s="533">
        <v>41015</v>
      </c>
      <c r="B582" s="56">
        <v>1.5</v>
      </c>
      <c r="C582" s="56">
        <v>1.52</v>
      </c>
      <c r="D582" s="56">
        <v>2.5</v>
      </c>
      <c r="E582" s="56">
        <v>-19.890999999999998</v>
      </c>
      <c r="F582" s="56">
        <v>0</v>
      </c>
      <c r="G582" s="56">
        <v>-0.77</v>
      </c>
      <c r="H582" s="56">
        <v>20.49</v>
      </c>
      <c r="I582" s="56">
        <v>0</v>
      </c>
    </row>
    <row r="583" spans="1:9">
      <c r="A583" s="533">
        <v>41016</v>
      </c>
      <c r="B583" s="56">
        <v>1.5</v>
      </c>
      <c r="C583" s="56">
        <v>1.51</v>
      </c>
      <c r="D583" s="56">
        <v>2.5</v>
      </c>
      <c r="E583" s="56">
        <v>-29.391999999999999</v>
      </c>
      <c r="F583" s="56">
        <v>0</v>
      </c>
      <c r="G583" s="56">
        <v>-0.40600000000000003</v>
      </c>
      <c r="H583" s="56">
        <v>32.389000000000003</v>
      </c>
      <c r="I583" s="56">
        <v>0</v>
      </c>
    </row>
    <row r="584" spans="1:9">
      <c r="A584" s="533">
        <v>41017</v>
      </c>
      <c r="B584" s="56">
        <v>1.5</v>
      </c>
      <c r="C584" s="56">
        <v>1.5</v>
      </c>
      <c r="D584" s="56">
        <v>2.5</v>
      </c>
      <c r="E584" s="56">
        <v>-21.591000000000001</v>
      </c>
      <c r="F584" s="56">
        <v>0</v>
      </c>
      <c r="G584" s="56">
        <v>-0.28899999999999998</v>
      </c>
      <c r="H584" s="56">
        <v>37.625</v>
      </c>
      <c r="I584" s="56">
        <v>0</v>
      </c>
    </row>
    <row r="585" spans="1:9">
      <c r="A585" s="533">
        <v>41018</v>
      </c>
      <c r="B585" s="56">
        <v>1.5</v>
      </c>
      <c r="C585" s="56">
        <v>1.45</v>
      </c>
      <c r="D585" s="56">
        <v>2.5</v>
      </c>
      <c r="E585" s="56">
        <v>-31.565999999999999</v>
      </c>
      <c r="F585" s="56">
        <v>0</v>
      </c>
      <c r="G585" s="56">
        <v>-0.53500000000000003</v>
      </c>
      <c r="H585" s="56">
        <v>32.136000000000003</v>
      </c>
      <c r="I585" s="56">
        <v>0</v>
      </c>
    </row>
    <row r="586" spans="1:9">
      <c r="A586" s="533">
        <v>41019</v>
      </c>
      <c r="B586" s="56">
        <v>1.5</v>
      </c>
      <c r="C586" s="56">
        <v>1.45</v>
      </c>
      <c r="D586" s="56">
        <v>2.5</v>
      </c>
      <c r="E586" s="56">
        <v>-34.942999999999998</v>
      </c>
      <c r="F586" s="56">
        <v>0</v>
      </c>
      <c r="G586" s="56">
        <v>-1.359</v>
      </c>
      <c r="H586" s="56">
        <v>32.136000000000003</v>
      </c>
      <c r="I586" s="56">
        <v>0</v>
      </c>
    </row>
    <row r="587" spans="1:9">
      <c r="A587" s="533">
        <v>41022</v>
      </c>
      <c r="B587" s="56">
        <v>1.5</v>
      </c>
      <c r="C587" s="56">
        <v>1.55</v>
      </c>
      <c r="D587" s="56">
        <v>2.5</v>
      </c>
      <c r="E587" s="56">
        <v>-32.569000000000003</v>
      </c>
      <c r="F587" s="56">
        <v>0</v>
      </c>
      <c r="G587" s="56">
        <v>-0.35</v>
      </c>
      <c r="H587" s="56">
        <v>27.67</v>
      </c>
      <c r="I587" s="56">
        <v>0</v>
      </c>
    </row>
    <row r="588" spans="1:9">
      <c r="A588" s="533">
        <v>41023</v>
      </c>
      <c r="B588" s="56">
        <v>1.5</v>
      </c>
      <c r="C588" s="56">
        <v>1.45</v>
      </c>
      <c r="D588" s="56">
        <v>2.5</v>
      </c>
      <c r="E588" s="56">
        <v>-34.341999999999999</v>
      </c>
      <c r="F588" s="56">
        <v>0</v>
      </c>
      <c r="G588" s="56">
        <v>-0.32100000000000001</v>
      </c>
      <c r="H588" s="56">
        <v>27.67</v>
      </c>
      <c r="I588" s="56">
        <v>0</v>
      </c>
    </row>
    <row r="589" spans="1:9">
      <c r="A589" s="533">
        <v>41024</v>
      </c>
      <c r="B589" s="56">
        <v>1.5</v>
      </c>
      <c r="C589" s="56">
        <v>1.47</v>
      </c>
      <c r="D589" s="56">
        <v>2.5</v>
      </c>
      <c r="E589" s="56">
        <v>-30.637</v>
      </c>
      <c r="F589" s="56">
        <v>0</v>
      </c>
      <c r="G589" s="56">
        <v>-0.39300000000000002</v>
      </c>
      <c r="H589" s="56">
        <v>23</v>
      </c>
      <c r="I589" s="56">
        <v>0</v>
      </c>
    </row>
    <row r="590" spans="1:9">
      <c r="A590" s="533">
        <v>41025</v>
      </c>
      <c r="B590" s="56">
        <v>1.5</v>
      </c>
      <c r="C590" s="56">
        <v>1.46</v>
      </c>
      <c r="D590" s="56">
        <v>2.5</v>
      </c>
      <c r="E590" s="56">
        <v>-31.262</v>
      </c>
      <c r="F590" s="56">
        <v>0</v>
      </c>
      <c r="G590" s="56">
        <v>-1.591</v>
      </c>
      <c r="H590" s="56">
        <v>23</v>
      </c>
      <c r="I590" s="56">
        <v>0</v>
      </c>
    </row>
    <row r="591" spans="1:9">
      <c r="A591" s="533">
        <v>41026</v>
      </c>
      <c r="B591" s="56">
        <v>1.5</v>
      </c>
      <c r="C591" s="56">
        <v>1.47</v>
      </c>
      <c r="D591" s="56">
        <v>2.5</v>
      </c>
      <c r="E591" s="56">
        <v>-31.913</v>
      </c>
      <c r="F591" s="56">
        <v>0</v>
      </c>
      <c r="G591" s="56">
        <v>-3.5449999999999999</v>
      </c>
      <c r="H591" s="56">
        <v>23</v>
      </c>
      <c r="I591" s="56">
        <v>0</v>
      </c>
    </row>
    <row r="592" spans="1:9">
      <c r="A592" s="533">
        <v>41029</v>
      </c>
      <c r="B592" s="56">
        <v>1.5</v>
      </c>
      <c r="C592" s="56">
        <v>1.47</v>
      </c>
      <c r="D592" s="56">
        <v>2.5</v>
      </c>
      <c r="E592" s="56">
        <v>-33.753</v>
      </c>
      <c r="F592" s="56">
        <v>0</v>
      </c>
      <c r="G592" s="56">
        <v>-2.0089999999999999</v>
      </c>
      <c r="H592" s="56">
        <v>10</v>
      </c>
      <c r="I592" s="56">
        <v>0</v>
      </c>
    </row>
    <row r="593" spans="1:9">
      <c r="A593" s="533">
        <v>41031</v>
      </c>
      <c r="B593" s="56">
        <v>1.5</v>
      </c>
      <c r="C593" s="56">
        <v>1.48</v>
      </c>
      <c r="D593" s="56">
        <v>2.5</v>
      </c>
      <c r="E593" s="56">
        <v>-28.050999999999998</v>
      </c>
      <c r="F593" s="56">
        <v>0</v>
      </c>
      <c r="G593" s="56">
        <v>-0.34699999999999998</v>
      </c>
      <c r="H593" s="56">
        <v>0</v>
      </c>
      <c r="I593" s="56">
        <v>0</v>
      </c>
    </row>
    <row r="594" spans="1:9">
      <c r="A594" s="533">
        <v>41032</v>
      </c>
      <c r="B594" s="56">
        <v>1.5</v>
      </c>
      <c r="C594" s="56">
        <v>1.47</v>
      </c>
      <c r="D594" s="56">
        <v>2.5</v>
      </c>
      <c r="E594" s="56">
        <v>-30.164000000000001</v>
      </c>
      <c r="F594" s="56">
        <v>0</v>
      </c>
      <c r="G594" s="56">
        <v>-0.497</v>
      </c>
      <c r="H594" s="56">
        <v>0</v>
      </c>
      <c r="I594" s="56">
        <v>0</v>
      </c>
    </row>
    <row r="595" spans="1:9">
      <c r="A595" s="533">
        <v>41033</v>
      </c>
      <c r="B595" s="56">
        <v>1.5</v>
      </c>
      <c r="C595" s="56">
        <v>1.47</v>
      </c>
      <c r="D595" s="56">
        <v>2.5</v>
      </c>
      <c r="E595" s="56">
        <v>-29.36</v>
      </c>
      <c r="F595" s="56">
        <v>-15.773</v>
      </c>
      <c r="G595" s="56">
        <v>-0.32100000000000001</v>
      </c>
      <c r="H595" s="56">
        <v>0</v>
      </c>
      <c r="I595" s="56">
        <v>0</v>
      </c>
    </row>
    <row r="596" spans="1:9">
      <c r="A596" s="533">
        <v>41036</v>
      </c>
      <c r="B596" s="56">
        <v>1.5</v>
      </c>
      <c r="C596" s="56">
        <v>1.49</v>
      </c>
      <c r="D596" s="56">
        <v>2.5</v>
      </c>
      <c r="E596" s="56">
        <v>-29.318999999999999</v>
      </c>
      <c r="F596" s="56">
        <v>-15.773</v>
      </c>
      <c r="G596" s="56">
        <v>-0.86799999999999999</v>
      </c>
      <c r="H596" s="56">
        <v>0</v>
      </c>
      <c r="I596" s="56">
        <v>0</v>
      </c>
    </row>
    <row r="597" spans="1:9">
      <c r="A597" s="533">
        <v>41037</v>
      </c>
      <c r="B597" s="56">
        <v>1.5</v>
      </c>
      <c r="C597" s="56">
        <v>1.49</v>
      </c>
      <c r="D597" s="56">
        <v>2.5</v>
      </c>
      <c r="E597" s="56">
        <v>-30.949000000000002</v>
      </c>
      <c r="F597" s="56">
        <v>-15.773</v>
      </c>
      <c r="G597" s="56">
        <v>-0.53400000000000003</v>
      </c>
      <c r="H597" s="56">
        <v>0</v>
      </c>
      <c r="I597" s="56">
        <v>0</v>
      </c>
    </row>
    <row r="598" spans="1:9">
      <c r="A598" s="533">
        <v>41038</v>
      </c>
      <c r="B598" s="56">
        <v>1.5</v>
      </c>
      <c r="C598" s="56">
        <v>1.48</v>
      </c>
      <c r="D598" s="56">
        <v>2.5</v>
      </c>
      <c r="E598" s="56">
        <v>-29.765999999999998</v>
      </c>
      <c r="F598" s="56">
        <v>-15.773</v>
      </c>
      <c r="G598" s="56">
        <v>-0.38500000000000001</v>
      </c>
      <c r="H598" s="56">
        <v>0</v>
      </c>
      <c r="I598" s="56">
        <v>0</v>
      </c>
    </row>
    <row r="599" spans="1:9">
      <c r="A599" s="533">
        <v>41039</v>
      </c>
      <c r="B599" s="56">
        <v>1.5</v>
      </c>
      <c r="C599" s="56">
        <v>1.46</v>
      </c>
      <c r="D599" s="56">
        <v>2.5</v>
      </c>
      <c r="E599" s="56">
        <v>-34.911999999999999</v>
      </c>
      <c r="F599" s="56">
        <v>-15.773</v>
      </c>
      <c r="G599" s="56">
        <v>-0.36199999999999999</v>
      </c>
      <c r="H599" s="56">
        <v>0</v>
      </c>
      <c r="I599" s="56">
        <v>0</v>
      </c>
    </row>
    <row r="600" spans="1:9">
      <c r="A600" s="533">
        <v>41040</v>
      </c>
      <c r="B600" s="56">
        <v>1.5</v>
      </c>
      <c r="C600" s="56">
        <v>1.5</v>
      </c>
      <c r="D600" s="56">
        <v>2.5</v>
      </c>
      <c r="E600" s="56">
        <v>-31.786000000000001</v>
      </c>
      <c r="F600" s="56">
        <v>-19</v>
      </c>
      <c r="G600" s="56">
        <v>-0.52100000000000002</v>
      </c>
      <c r="H600" s="56">
        <v>0</v>
      </c>
      <c r="I600" s="56">
        <v>0</v>
      </c>
    </row>
    <row r="601" spans="1:9">
      <c r="A601" s="533">
        <v>41043</v>
      </c>
      <c r="B601" s="56">
        <v>1.5</v>
      </c>
      <c r="C601" s="56">
        <v>1.48</v>
      </c>
      <c r="D601" s="56">
        <v>2.5</v>
      </c>
      <c r="E601" s="56">
        <v>-36.267000000000003</v>
      </c>
      <c r="F601" s="56">
        <v>-27</v>
      </c>
      <c r="G601" s="56">
        <v>-0.48099999999999998</v>
      </c>
      <c r="H601" s="56">
        <v>0</v>
      </c>
      <c r="I601" s="56">
        <v>0</v>
      </c>
    </row>
    <row r="602" spans="1:9">
      <c r="A602" s="533">
        <v>41044</v>
      </c>
      <c r="B602" s="56">
        <v>1.5</v>
      </c>
      <c r="C602" s="56">
        <v>1.62</v>
      </c>
      <c r="D602" s="56">
        <v>2.5</v>
      </c>
      <c r="E602" s="56">
        <v>-26.213000000000001</v>
      </c>
      <c r="F602" s="56">
        <v>0</v>
      </c>
      <c r="G602" s="56">
        <v>-0.61699999999999999</v>
      </c>
      <c r="H602" s="56">
        <v>24.14</v>
      </c>
      <c r="I602" s="56">
        <v>0</v>
      </c>
    </row>
    <row r="603" spans="1:9">
      <c r="A603" s="533">
        <v>41045</v>
      </c>
      <c r="B603" s="56">
        <v>1.5</v>
      </c>
      <c r="C603" s="56">
        <v>1.47</v>
      </c>
      <c r="D603" s="56">
        <v>2.5</v>
      </c>
      <c r="E603" s="56">
        <v>-32.194000000000003</v>
      </c>
      <c r="F603" s="56">
        <v>0</v>
      </c>
      <c r="G603" s="56">
        <v>-0.438</v>
      </c>
      <c r="H603" s="56">
        <v>30.14</v>
      </c>
      <c r="I603" s="56">
        <v>0</v>
      </c>
    </row>
    <row r="604" spans="1:9">
      <c r="A604" s="533">
        <v>41047</v>
      </c>
      <c r="B604" s="56">
        <v>1.5</v>
      </c>
      <c r="C604" s="56">
        <v>1.46</v>
      </c>
      <c r="D604" s="56">
        <v>2.5</v>
      </c>
      <c r="E604" s="56">
        <v>-34.829000000000001</v>
      </c>
      <c r="F604" s="56">
        <v>0</v>
      </c>
      <c r="G604" s="56">
        <v>-0.46700000000000003</v>
      </c>
      <c r="H604" s="56">
        <v>38.61</v>
      </c>
      <c r="I604" s="56">
        <v>0</v>
      </c>
    </row>
    <row r="605" spans="1:9">
      <c r="A605" s="533">
        <v>41050</v>
      </c>
      <c r="B605" s="56">
        <v>1.5</v>
      </c>
      <c r="C605" s="56">
        <v>1.49</v>
      </c>
      <c r="D605" s="56">
        <v>2.5</v>
      </c>
      <c r="E605" s="56">
        <v>-32.959000000000003</v>
      </c>
      <c r="F605" s="56">
        <v>0</v>
      </c>
      <c r="G605" s="56">
        <v>-0.79300000000000004</v>
      </c>
      <c r="H605" s="56">
        <v>32.61</v>
      </c>
      <c r="I605" s="56">
        <v>0</v>
      </c>
    </row>
    <row r="606" spans="1:9">
      <c r="A606" s="533">
        <v>41051</v>
      </c>
      <c r="B606" s="56">
        <v>1.5</v>
      </c>
      <c r="C606" s="56">
        <v>1.51</v>
      </c>
      <c r="D606" s="56">
        <v>2.5</v>
      </c>
      <c r="E606" s="56">
        <v>-30.324000000000002</v>
      </c>
      <c r="F606" s="56">
        <v>0</v>
      </c>
      <c r="G606" s="56">
        <v>-0.48699999999999999</v>
      </c>
      <c r="H606" s="56">
        <v>24.14</v>
      </c>
      <c r="I606" s="56">
        <v>0</v>
      </c>
    </row>
    <row r="607" spans="1:9">
      <c r="A607" s="533">
        <v>41052</v>
      </c>
      <c r="B607" s="56">
        <v>1.5</v>
      </c>
      <c r="C607" s="56">
        <v>1.49</v>
      </c>
      <c r="D607" s="56">
        <v>2.5</v>
      </c>
      <c r="E607" s="56">
        <v>-32.5</v>
      </c>
      <c r="F607" s="56">
        <v>0</v>
      </c>
      <c r="G607" s="56">
        <v>-0.56699999999999995</v>
      </c>
      <c r="H607" s="56">
        <v>24.14</v>
      </c>
      <c r="I607" s="56">
        <v>0</v>
      </c>
    </row>
    <row r="608" spans="1:9">
      <c r="A608" s="533">
        <v>41053</v>
      </c>
      <c r="B608" s="56">
        <v>1.5</v>
      </c>
      <c r="C608" s="56">
        <v>1.5</v>
      </c>
      <c r="D608" s="56">
        <v>2.5</v>
      </c>
      <c r="E608" s="56">
        <v>-28.248000000000001</v>
      </c>
      <c r="F608" s="56">
        <v>0</v>
      </c>
      <c r="G608" s="56">
        <v>-0.58099999999999996</v>
      </c>
      <c r="H608" s="56">
        <v>24.14</v>
      </c>
      <c r="I608" s="56">
        <v>0</v>
      </c>
    </row>
    <row r="609" spans="1:9">
      <c r="A609" s="533">
        <v>41054</v>
      </c>
      <c r="B609" s="56">
        <v>1.5</v>
      </c>
      <c r="C609" s="56">
        <v>1.48</v>
      </c>
      <c r="D609" s="56">
        <v>2.5</v>
      </c>
      <c r="E609" s="56">
        <v>-32.15</v>
      </c>
      <c r="F609" s="56">
        <v>0</v>
      </c>
      <c r="G609" s="56">
        <v>-0.45</v>
      </c>
      <c r="H609" s="56">
        <v>24.23</v>
      </c>
      <c r="I609" s="56">
        <v>0</v>
      </c>
    </row>
    <row r="610" spans="1:9">
      <c r="A610" s="533">
        <v>41058</v>
      </c>
      <c r="B610" s="56">
        <v>1.5</v>
      </c>
      <c r="C610" s="56">
        <v>1.47</v>
      </c>
      <c r="D610" s="56">
        <v>2.5</v>
      </c>
      <c r="E610" s="56">
        <v>-32.351999999999997</v>
      </c>
      <c r="F610" s="56">
        <v>0</v>
      </c>
      <c r="G610" s="56">
        <v>-0.38800000000000001</v>
      </c>
      <c r="H610" s="56">
        <v>24.23</v>
      </c>
      <c r="I610" s="56">
        <v>0</v>
      </c>
    </row>
    <row r="611" spans="1:9">
      <c r="A611" s="533">
        <v>41059</v>
      </c>
      <c r="B611" s="56">
        <v>1.5</v>
      </c>
      <c r="C611" s="56">
        <v>1.48</v>
      </c>
      <c r="D611" s="56">
        <v>2.5</v>
      </c>
      <c r="E611" s="56">
        <v>-29.681000000000001</v>
      </c>
      <c r="F611" s="56">
        <v>0</v>
      </c>
      <c r="G611" s="56">
        <v>-0.35399999999999998</v>
      </c>
      <c r="H611" s="56">
        <v>40</v>
      </c>
      <c r="I611" s="56">
        <v>0</v>
      </c>
    </row>
    <row r="612" spans="1:9">
      <c r="A612" s="533">
        <v>41060</v>
      </c>
      <c r="B612" s="56">
        <v>1.5</v>
      </c>
      <c r="C612" s="56">
        <v>1.52</v>
      </c>
      <c r="D612" s="56">
        <v>2.5</v>
      </c>
      <c r="E612" s="56">
        <v>-23.759</v>
      </c>
      <c r="F612" s="56">
        <v>0</v>
      </c>
      <c r="G612" s="56">
        <v>-1.2170000000000001</v>
      </c>
      <c r="H612" s="56">
        <v>49.564999999999998</v>
      </c>
      <c r="I612" s="56">
        <v>8.9999999999999993E-3</v>
      </c>
    </row>
    <row r="613" spans="1:9">
      <c r="A613" s="533">
        <v>41061</v>
      </c>
      <c r="B613" s="56">
        <v>1.5</v>
      </c>
      <c r="C613" s="56">
        <v>1.66</v>
      </c>
      <c r="D613" s="56">
        <v>2.5</v>
      </c>
      <c r="E613" s="56">
        <v>-16.306000000000001</v>
      </c>
      <c r="F613" s="56">
        <v>0</v>
      </c>
      <c r="G613" s="56">
        <v>-0.38300000000000001</v>
      </c>
      <c r="H613" s="56">
        <v>65.442999999999998</v>
      </c>
      <c r="I613" s="56">
        <v>0</v>
      </c>
    </row>
    <row r="614" spans="1:9">
      <c r="A614" s="533">
        <v>41064</v>
      </c>
      <c r="B614" s="56">
        <v>1.5</v>
      </c>
      <c r="C614" s="56">
        <v>1.54</v>
      </c>
      <c r="D614" s="56">
        <v>2.5</v>
      </c>
      <c r="E614" s="56">
        <v>-31.411000000000001</v>
      </c>
      <c r="F614" s="56">
        <v>0</v>
      </c>
      <c r="G614" s="56">
        <v>-0.53700000000000003</v>
      </c>
      <c r="H614" s="56">
        <v>74.543000000000006</v>
      </c>
      <c r="I614" s="56">
        <v>1.4999999999999999E-2</v>
      </c>
    </row>
    <row r="615" spans="1:9">
      <c r="A615" s="533">
        <v>41065</v>
      </c>
      <c r="B615" s="56">
        <v>1.5</v>
      </c>
      <c r="C615" s="56">
        <v>1.49</v>
      </c>
      <c r="D615" s="56">
        <v>2.5</v>
      </c>
      <c r="E615" s="56">
        <v>-23.895</v>
      </c>
      <c r="F615" s="56">
        <v>0</v>
      </c>
      <c r="G615" s="56">
        <v>-0.75800000000000001</v>
      </c>
      <c r="H615" s="56">
        <v>49.1</v>
      </c>
      <c r="I615" s="56">
        <v>1.4999999999999999E-2</v>
      </c>
    </row>
    <row r="616" spans="1:9">
      <c r="A616" s="533">
        <v>41066</v>
      </c>
      <c r="B616" s="56">
        <v>1.5</v>
      </c>
      <c r="C616" s="56">
        <v>1.48</v>
      </c>
      <c r="D616" s="56">
        <v>2.5</v>
      </c>
      <c r="E616" s="56">
        <v>-30.478000000000002</v>
      </c>
      <c r="F616" s="56">
        <v>0</v>
      </c>
      <c r="G616" s="56">
        <v>-0.51200000000000001</v>
      </c>
      <c r="H616" s="56">
        <v>49.1</v>
      </c>
      <c r="I616" s="56">
        <v>1.4999999999999999E-2</v>
      </c>
    </row>
    <row r="617" spans="1:9">
      <c r="A617" s="533">
        <v>41067</v>
      </c>
      <c r="B617" s="56">
        <v>1.5</v>
      </c>
      <c r="C617" s="56">
        <v>1.48</v>
      </c>
      <c r="D617" s="56">
        <v>2.5</v>
      </c>
      <c r="E617" s="56">
        <v>-32.561</v>
      </c>
      <c r="F617" s="56">
        <v>0</v>
      </c>
      <c r="G617" s="56">
        <v>-0.38200000000000001</v>
      </c>
      <c r="H617" s="56">
        <v>48</v>
      </c>
      <c r="I617" s="56">
        <v>1.4999999999999999E-2</v>
      </c>
    </row>
    <row r="618" spans="1:9">
      <c r="A618" s="533">
        <v>41068</v>
      </c>
      <c r="B618" s="56">
        <v>1.5</v>
      </c>
      <c r="C618" s="56">
        <v>1.48</v>
      </c>
      <c r="D618" s="56">
        <v>2.5</v>
      </c>
      <c r="E618" s="56">
        <v>-33.604999999999997</v>
      </c>
      <c r="F618" s="56">
        <v>0</v>
      </c>
      <c r="G618" s="56">
        <v>-0.80300000000000005</v>
      </c>
      <c r="H618" s="56">
        <v>48</v>
      </c>
      <c r="I618" s="56">
        <v>1.4999999999999999E-2</v>
      </c>
    </row>
    <row r="619" spans="1:9">
      <c r="A619" s="533">
        <v>41071</v>
      </c>
      <c r="B619" s="56">
        <v>1.5</v>
      </c>
      <c r="C619" s="56">
        <v>1.5</v>
      </c>
      <c r="D619" s="56">
        <v>2.5</v>
      </c>
      <c r="E619" s="56">
        <v>-36.722999999999999</v>
      </c>
      <c r="F619" s="56">
        <v>0</v>
      </c>
      <c r="G619" s="56">
        <v>-0.61899999999999999</v>
      </c>
      <c r="H619" s="56">
        <v>70.75</v>
      </c>
      <c r="I619" s="56">
        <v>0</v>
      </c>
    </row>
    <row r="620" spans="1:9">
      <c r="A620" s="533">
        <v>41072</v>
      </c>
      <c r="B620" s="56">
        <v>1.5</v>
      </c>
      <c r="C620" s="56">
        <v>1.46</v>
      </c>
      <c r="D620" s="56">
        <v>2.5</v>
      </c>
      <c r="E620" s="56">
        <v>-34.024999999999999</v>
      </c>
      <c r="F620" s="56">
        <v>0</v>
      </c>
      <c r="G620" s="56">
        <v>-0.47199999999999998</v>
      </c>
      <c r="H620" s="56">
        <v>70.75</v>
      </c>
      <c r="I620" s="56">
        <v>0</v>
      </c>
    </row>
    <row r="621" spans="1:9">
      <c r="A621" s="533">
        <v>41073</v>
      </c>
      <c r="B621" s="56">
        <v>1.5</v>
      </c>
      <c r="C621" s="56">
        <v>1.47</v>
      </c>
      <c r="D621" s="56">
        <v>2.5</v>
      </c>
      <c r="E621" s="56">
        <v>-34.055999999999997</v>
      </c>
      <c r="F621" s="56">
        <v>0</v>
      </c>
      <c r="G621" s="56">
        <v>-0.64500000000000002</v>
      </c>
      <c r="H621" s="56">
        <v>70.75</v>
      </c>
      <c r="I621" s="56">
        <v>0</v>
      </c>
    </row>
    <row r="622" spans="1:9">
      <c r="A622" s="533">
        <v>41074</v>
      </c>
      <c r="B622" s="56">
        <v>1.5</v>
      </c>
      <c r="C622" s="56">
        <v>1.49</v>
      </c>
      <c r="D622" s="56">
        <v>2.5</v>
      </c>
      <c r="E622" s="56">
        <v>-32.753</v>
      </c>
      <c r="F622" s="56">
        <v>0</v>
      </c>
      <c r="G622" s="56">
        <v>-0.54700000000000004</v>
      </c>
      <c r="H622" s="56">
        <v>70.75</v>
      </c>
      <c r="I622" s="56">
        <v>0</v>
      </c>
    </row>
    <row r="623" spans="1:9">
      <c r="A623" s="533">
        <v>41075</v>
      </c>
      <c r="B623" s="56">
        <v>1.5</v>
      </c>
      <c r="C623" s="56">
        <v>1.48</v>
      </c>
      <c r="D623" s="56">
        <v>2.5</v>
      </c>
      <c r="E623" s="56">
        <v>-33.341000000000001</v>
      </c>
      <c r="F623" s="56">
        <v>0</v>
      </c>
      <c r="G623" s="56">
        <v>-0.83099999999999996</v>
      </c>
      <c r="H623" s="56">
        <v>70.75</v>
      </c>
      <c r="I623" s="56">
        <v>0</v>
      </c>
    </row>
    <row r="624" spans="1:9">
      <c r="A624" s="533">
        <v>41078</v>
      </c>
      <c r="B624" s="56">
        <v>1.5</v>
      </c>
      <c r="C624" s="56">
        <v>1.48</v>
      </c>
      <c r="D624" s="56">
        <v>2.5</v>
      </c>
      <c r="E624" s="56">
        <v>-31.725999999999999</v>
      </c>
      <c r="F624" s="56">
        <v>0</v>
      </c>
      <c r="G624" s="56">
        <v>-0.61599999999999999</v>
      </c>
      <c r="H624" s="56">
        <v>79.650000000000006</v>
      </c>
      <c r="I624" s="56">
        <v>0</v>
      </c>
    </row>
    <row r="625" spans="1:9">
      <c r="A625" s="533">
        <v>41079</v>
      </c>
      <c r="B625" s="56">
        <v>1.5</v>
      </c>
      <c r="C625" s="56">
        <v>1.51</v>
      </c>
      <c r="D625" s="56">
        <v>2.5</v>
      </c>
      <c r="E625" s="56">
        <v>-26.312000000000001</v>
      </c>
      <c r="F625" s="56">
        <v>0</v>
      </c>
      <c r="G625" s="56">
        <v>-0.52400000000000002</v>
      </c>
      <c r="H625" s="56">
        <v>58.255000000000003</v>
      </c>
      <c r="I625" s="56">
        <v>0</v>
      </c>
    </row>
    <row r="626" spans="1:9">
      <c r="A626" s="533">
        <v>41080</v>
      </c>
      <c r="B626" s="56">
        <v>1.5</v>
      </c>
      <c r="C626" s="56">
        <v>1.51</v>
      </c>
      <c r="D626" s="56">
        <v>2.5</v>
      </c>
      <c r="E626" s="56">
        <v>-35.93</v>
      </c>
      <c r="F626" s="56">
        <v>0</v>
      </c>
      <c r="G626" s="56">
        <v>-0.76100000000000001</v>
      </c>
      <c r="H626" s="56">
        <v>58</v>
      </c>
      <c r="I626" s="56">
        <v>4.0000000000000001E-3</v>
      </c>
    </row>
    <row r="627" spans="1:9">
      <c r="A627" s="533">
        <v>41081</v>
      </c>
      <c r="B627" s="56">
        <v>1.5</v>
      </c>
      <c r="C627" s="56">
        <v>1.5</v>
      </c>
      <c r="D627" s="56">
        <v>2.5</v>
      </c>
      <c r="E627" s="56">
        <v>-32.43</v>
      </c>
      <c r="F627" s="56">
        <v>0</v>
      </c>
      <c r="G627" s="56">
        <v>-1.8380000000000001</v>
      </c>
      <c r="H627" s="56">
        <v>53</v>
      </c>
      <c r="I627" s="56">
        <v>0</v>
      </c>
    </row>
    <row r="628" spans="1:9">
      <c r="A628" s="533">
        <v>41082</v>
      </c>
      <c r="B628" s="56">
        <v>1.5</v>
      </c>
      <c r="C628" s="56">
        <v>1.46</v>
      </c>
      <c r="D628" s="56">
        <v>2.5</v>
      </c>
      <c r="E628" s="56">
        <v>-35.642000000000003</v>
      </c>
      <c r="F628" s="56">
        <v>0</v>
      </c>
      <c r="G628" s="56">
        <v>-1.22</v>
      </c>
      <c r="H628" s="56">
        <v>53</v>
      </c>
      <c r="I628" s="56">
        <v>0</v>
      </c>
    </row>
    <row r="629" spans="1:9">
      <c r="A629" s="533">
        <v>41085</v>
      </c>
      <c r="B629" s="56">
        <v>1.5</v>
      </c>
      <c r="C629" s="56">
        <v>1.48</v>
      </c>
      <c r="D629" s="56">
        <v>2.5</v>
      </c>
      <c r="E629" s="56">
        <v>-30.516999999999999</v>
      </c>
      <c r="F629" s="56">
        <v>0</v>
      </c>
      <c r="G629" s="56">
        <v>-0.70399999999999996</v>
      </c>
      <c r="H629" s="56">
        <v>22</v>
      </c>
      <c r="I629" s="56">
        <v>0</v>
      </c>
    </row>
    <row r="630" spans="1:9">
      <c r="A630" s="533">
        <v>41086</v>
      </c>
      <c r="B630" s="56">
        <v>1.5</v>
      </c>
      <c r="C630" s="56">
        <v>1.46</v>
      </c>
      <c r="D630" s="56">
        <v>2.5</v>
      </c>
      <c r="E630" s="56">
        <v>-35.877000000000002</v>
      </c>
      <c r="F630" s="56">
        <v>0</v>
      </c>
      <c r="G630" s="56">
        <v>-2.1640000000000001</v>
      </c>
      <c r="H630" s="56">
        <v>22</v>
      </c>
      <c r="I630" s="56">
        <v>0</v>
      </c>
    </row>
    <row r="631" spans="1:9">
      <c r="A631" s="533">
        <v>41087</v>
      </c>
      <c r="B631" s="56">
        <v>1.5</v>
      </c>
      <c r="C631" s="56">
        <v>1.47</v>
      </c>
      <c r="D631" s="56">
        <v>2.5</v>
      </c>
      <c r="E631" s="56">
        <v>-31.344999999999999</v>
      </c>
      <c r="F631" s="56">
        <v>0</v>
      </c>
      <c r="G631" s="56">
        <v>-1.73</v>
      </c>
      <c r="H631" s="56">
        <v>13</v>
      </c>
      <c r="I631" s="56">
        <v>1.4999999999999999E-2</v>
      </c>
    </row>
    <row r="632" spans="1:9">
      <c r="A632" s="533">
        <v>41088</v>
      </c>
      <c r="B632" s="56">
        <v>1.5</v>
      </c>
      <c r="C632" s="56">
        <v>1.46</v>
      </c>
      <c r="D632" s="56">
        <v>2.5</v>
      </c>
      <c r="E632" s="56">
        <v>-33.122999999999998</v>
      </c>
      <c r="F632" s="56">
        <v>0</v>
      </c>
      <c r="G632" s="56">
        <v>-1.7370000000000001</v>
      </c>
      <c r="H632" s="56">
        <v>13</v>
      </c>
      <c r="I632" s="56">
        <v>0</v>
      </c>
    </row>
    <row r="633" spans="1:9">
      <c r="A633" s="533">
        <v>41089</v>
      </c>
      <c r="B633" s="56">
        <v>1.5</v>
      </c>
      <c r="C633" s="56">
        <v>2.92</v>
      </c>
      <c r="D633" s="56">
        <v>2.5</v>
      </c>
      <c r="E633" s="56">
        <v>-28.893000000000001</v>
      </c>
      <c r="F633" s="56">
        <v>-5</v>
      </c>
      <c r="G633" s="56">
        <v>-11.23</v>
      </c>
      <c r="H633" s="56">
        <v>0</v>
      </c>
      <c r="I633" s="56">
        <v>3.02</v>
      </c>
    </row>
    <row r="634" spans="1:9">
      <c r="A634" s="533">
        <v>41092</v>
      </c>
      <c r="B634" s="56">
        <v>1.5</v>
      </c>
      <c r="C634" s="56">
        <v>1.47</v>
      </c>
      <c r="D634" s="56">
        <v>2.5</v>
      </c>
      <c r="E634" s="56">
        <v>-32.994999999999997</v>
      </c>
      <c r="F634" s="56">
        <v>-5</v>
      </c>
      <c r="G634" s="56">
        <v>-2.38</v>
      </c>
      <c r="H634" s="56">
        <v>0</v>
      </c>
      <c r="I634" s="56">
        <v>0</v>
      </c>
    </row>
    <row r="635" spans="1:9">
      <c r="A635" s="533">
        <v>41093</v>
      </c>
      <c r="B635" s="56">
        <v>1.5</v>
      </c>
      <c r="C635" s="56">
        <v>1.46</v>
      </c>
      <c r="D635" s="56">
        <v>2.5</v>
      </c>
      <c r="E635" s="56">
        <v>-33.064</v>
      </c>
      <c r="F635" s="56">
        <v>-5</v>
      </c>
      <c r="G635" s="56">
        <v>-2.024</v>
      </c>
      <c r="H635" s="56">
        <v>0</v>
      </c>
      <c r="I635" s="56">
        <v>0</v>
      </c>
    </row>
    <row r="636" spans="1:9">
      <c r="A636" s="533">
        <v>41094</v>
      </c>
      <c r="B636" s="56">
        <v>1.5</v>
      </c>
      <c r="C636" s="56">
        <v>1.47</v>
      </c>
      <c r="D636" s="56">
        <v>2.5</v>
      </c>
      <c r="E636" s="56">
        <v>-32.795999999999999</v>
      </c>
      <c r="F636" s="56">
        <v>-5</v>
      </c>
      <c r="G636" s="56">
        <v>-1.681</v>
      </c>
      <c r="H636" s="56">
        <v>0</v>
      </c>
      <c r="I636" s="56">
        <v>0</v>
      </c>
    </row>
    <row r="637" spans="1:9">
      <c r="A637" s="533">
        <v>41095</v>
      </c>
      <c r="B637" s="56">
        <v>1.5</v>
      </c>
      <c r="C637" s="56">
        <v>1.47</v>
      </c>
      <c r="D637" s="56">
        <v>2.5</v>
      </c>
      <c r="E637" s="56">
        <v>-32.628999999999998</v>
      </c>
      <c r="F637" s="56">
        <v>-23</v>
      </c>
      <c r="G637" s="56">
        <v>-1.7470000000000001</v>
      </c>
      <c r="H637" s="56">
        <v>0</v>
      </c>
      <c r="I637" s="56">
        <v>0</v>
      </c>
    </row>
    <row r="638" spans="1:9">
      <c r="A638" s="533">
        <v>41096</v>
      </c>
      <c r="B638" s="56">
        <v>1.5</v>
      </c>
      <c r="C638" s="56">
        <v>1.48</v>
      </c>
      <c r="D638" s="56">
        <v>2.5</v>
      </c>
      <c r="E638" s="56">
        <v>-35.137999999999998</v>
      </c>
      <c r="F638" s="56">
        <v>-23</v>
      </c>
      <c r="G638" s="56">
        <v>-1.6220000000000001</v>
      </c>
      <c r="H638" s="56">
        <v>0</v>
      </c>
      <c r="I638" s="56">
        <v>0</v>
      </c>
    </row>
    <row r="639" spans="1:9">
      <c r="A639" s="533">
        <v>41099</v>
      </c>
      <c r="B639" s="56">
        <v>1.5</v>
      </c>
      <c r="C639" s="56">
        <v>1.47</v>
      </c>
      <c r="D639" s="56">
        <v>2.5</v>
      </c>
      <c r="E639" s="56">
        <v>-26.518999999999998</v>
      </c>
      <c r="F639" s="56">
        <v>-32.380000000000003</v>
      </c>
      <c r="G639" s="56">
        <v>-1.887</v>
      </c>
      <c r="H639" s="56">
        <v>0</v>
      </c>
      <c r="I639" s="56">
        <v>0</v>
      </c>
    </row>
    <row r="640" spans="1:9">
      <c r="A640" s="533">
        <v>41100</v>
      </c>
      <c r="B640" s="56">
        <v>1.5</v>
      </c>
      <c r="C640" s="56">
        <v>1.49</v>
      </c>
      <c r="D640" s="56">
        <v>2.5</v>
      </c>
      <c r="E640" s="56">
        <v>-30.061</v>
      </c>
      <c r="F640" s="56">
        <v>-32.380000000000003</v>
      </c>
      <c r="G640" s="56">
        <v>-1.502</v>
      </c>
      <c r="H640" s="56">
        <v>0</v>
      </c>
      <c r="I640" s="56">
        <v>0</v>
      </c>
    </row>
    <row r="641" spans="1:9">
      <c r="A641" s="533">
        <v>41101</v>
      </c>
      <c r="B641" s="56">
        <v>1.5</v>
      </c>
      <c r="C641" s="56">
        <v>1.48</v>
      </c>
      <c r="D641" s="56">
        <v>2.5</v>
      </c>
      <c r="E641" s="56">
        <v>-34.351999999999997</v>
      </c>
      <c r="F641" s="56">
        <v>-32.380000000000003</v>
      </c>
      <c r="G641" s="56">
        <v>-1.446</v>
      </c>
      <c r="H641" s="56">
        <v>0</v>
      </c>
      <c r="I641" s="56">
        <v>0</v>
      </c>
    </row>
    <row r="642" spans="1:9">
      <c r="A642" s="533">
        <v>41102</v>
      </c>
      <c r="B642" s="56">
        <v>1.5</v>
      </c>
      <c r="C642" s="56">
        <v>1.46</v>
      </c>
      <c r="D642" s="56">
        <v>2.5</v>
      </c>
      <c r="E642" s="56">
        <v>-34.219000000000001</v>
      </c>
      <c r="F642" s="56">
        <v>-32.380000000000003</v>
      </c>
      <c r="G642" s="56">
        <v>-1.43</v>
      </c>
      <c r="H642" s="56">
        <v>0</v>
      </c>
      <c r="I642" s="56">
        <v>0</v>
      </c>
    </row>
    <row r="643" spans="1:9">
      <c r="A643" s="533">
        <v>41103</v>
      </c>
      <c r="B643" s="56">
        <v>1.5</v>
      </c>
      <c r="C643" s="56">
        <v>1.48</v>
      </c>
      <c r="D643" s="56">
        <v>2.5</v>
      </c>
      <c r="E643" s="56">
        <v>-29.010999999999999</v>
      </c>
      <c r="F643" s="56">
        <v>-32.380000000000003</v>
      </c>
      <c r="G643" s="56">
        <v>-1.476</v>
      </c>
      <c r="H643" s="56">
        <v>0</v>
      </c>
      <c r="I643" s="56">
        <v>0</v>
      </c>
    </row>
    <row r="644" spans="1:9">
      <c r="A644" s="533">
        <v>41106</v>
      </c>
      <c r="B644" s="56">
        <v>1.5</v>
      </c>
      <c r="C644" s="56">
        <v>1.49</v>
      </c>
      <c r="D644" s="56">
        <v>2.5</v>
      </c>
      <c r="E644" s="56">
        <v>-37.515000000000001</v>
      </c>
      <c r="F644" s="56">
        <v>0</v>
      </c>
      <c r="G644" s="56">
        <v>-1.1930000000000001</v>
      </c>
      <c r="H644" s="56">
        <v>25.52</v>
      </c>
      <c r="I644" s="56">
        <v>0</v>
      </c>
    </row>
    <row r="645" spans="1:9">
      <c r="A645" s="533">
        <v>41107</v>
      </c>
      <c r="B645" s="56">
        <v>1.5</v>
      </c>
      <c r="C645" s="56">
        <v>1.48</v>
      </c>
      <c r="D645" s="56">
        <v>2.5</v>
      </c>
      <c r="E645" s="56">
        <v>-39.210999999999999</v>
      </c>
      <c r="F645" s="56">
        <v>0</v>
      </c>
      <c r="G645" s="56">
        <v>-2.1070000000000002</v>
      </c>
      <c r="H645" s="56">
        <v>25.52</v>
      </c>
      <c r="I645" s="56">
        <v>0</v>
      </c>
    </row>
    <row r="646" spans="1:9">
      <c r="A646" s="533">
        <v>41108</v>
      </c>
      <c r="B646" s="56">
        <v>1.5</v>
      </c>
      <c r="C646" s="56">
        <v>1.49</v>
      </c>
      <c r="D646" s="56">
        <v>2.5</v>
      </c>
      <c r="E646" s="56">
        <v>-34.279000000000003</v>
      </c>
      <c r="F646" s="56">
        <v>0</v>
      </c>
      <c r="G646" s="56">
        <v>-1.018</v>
      </c>
      <c r="H646" s="56">
        <v>26.5</v>
      </c>
      <c r="I646" s="56">
        <v>0</v>
      </c>
    </row>
    <row r="647" spans="1:9">
      <c r="A647" s="533">
        <v>41109</v>
      </c>
      <c r="B647" s="56">
        <v>1.5</v>
      </c>
      <c r="C647" s="56">
        <v>1.49</v>
      </c>
      <c r="D647" s="56">
        <v>2.5</v>
      </c>
      <c r="E647" s="56">
        <v>-33.03</v>
      </c>
      <c r="F647" s="56">
        <v>0</v>
      </c>
      <c r="G647" s="56">
        <v>-1.407</v>
      </c>
      <c r="H647" s="56">
        <v>7</v>
      </c>
      <c r="I647" s="56">
        <v>0</v>
      </c>
    </row>
    <row r="648" spans="1:9">
      <c r="A648" s="533">
        <v>41110</v>
      </c>
      <c r="B648" s="56">
        <v>1.5</v>
      </c>
      <c r="C648" s="56">
        <v>1.48</v>
      </c>
      <c r="D648" s="56">
        <v>2.5</v>
      </c>
      <c r="E648" s="56">
        <v>-34.173999999999999</v>
      </c>
      <c r="F648" s="56">
        <v>0</v>
      </c>
      <c r="G648" s="56">
        <v>-1.3779999999999999</v>
      </c>
      <c r="H648" s="56">
        <v>6.5</v>
      </c>
      <c r="I648" s="56">
        <v>0</v>
      </c>
    </row>
    <row r="649" spans="1:9">
      <c r="A649" s="533">
        <v>41113</v>
      </c>
      <c r="B649" s="56">
        <v>1.5</v>
      </c>
      <c r="C649" s="56">
        <v>1.49</v>
      </c>
      <c r="D649" s="56">
        <v>2.5</v>
      </c>
      <c r="E649" s="56">
        <v>-34.469000000000001</v>
      </c>
      <c r="F649" s="56">
        <v>0</v>
      </c>
      <c r="G649" s="56">
        <v>-1.5740000000000001</v>
      </c>
      <c r="H649" s="56">
        <v>4</v>
      </c>
      <c r="I649" s="56">
        <v>0</v>
      </c>
    </row>
    <row r="650" spans="1:9">
      <c r="A650" s="533">
        <v>41114</v>
      </c>
      <c r="B650" s="56">
        <v>1.5</v>
      </c>
      <c r="C650" s="56">
        <v>1.49</v>
      </c>
      <c r="D650" s="56">
        <v>2.5</v>
      </c>
      <c r="E650" s="56">
        <v>-33.302999999999997</v>
      </c>
      <c r="F650" s="56">
        <v>0</v>
      </c>
      <c r="G650" s="56">
        <v>-1.3580000000000001</v>
      </c>
      <c r="H650" s="56">
        <v>0</v>
      </c>
      <c r="I650" s="56">
        <v>0</v>
      </c>
    </row>
    <row r="651" spans="1:9">
      <c r="A651" s="533">
        <v>41115</v>
      </c>
      <c r="B651" s="56">
        <v>1.5</v>
      </c>
      <c r="C651" s="56">
        <v>1.49</v>
      </c>
      <c r="D651" s="56">
        <v>2.5</v>
      </c>
      <c r="E651" s="56">
        <v>-34.149000000000001</v>
      </c>
      <c r="F651" s="56">
        <v>-3</v>
      </c>
      <c r="G651" s="56">
        <v>-1.0449999999999999</v>
      </c>
      <c r="H651" s="56">
        <v>0</v>
      </c>
      <c r="I651" s="56">
        <v>0</v>
      </c>
    </row>
    <row r="652" spans="1:9">
      <c r="A652" s="533">
        <v>41116</v>
      </c>
      <c r="B652" s="56">
        <v>1.5</v>
      </c>
      <c r="C652" s="56">
        <v>1.55</v>
      </c>
      <c r="D652" s="56">
        <v>2.5</v>
      </c>
      <c r="E652" s="56">
        <v>-34.664000000000001</v>
      </c>
      <c r="F652" s="56">
        <v>-3</v>
      </c>
      <c r="G652" s="56">
        <v>-1.333</v>
      </c>
      <c r="H652" s="56">
        <v>0</v>
      </c>
      <c r="I652" s="56">
        <v>0</v>
      </c>
    </row>
    <row r="653" spans="1:9">
      <c r="A653" s="533">
        <v>41117</v>
      </c>
      <c r="B653" s="56">
        <v>1.5</v>
      </c>
      <c r="C653" s="56">
        <v>1.47</v>
      </c>
      <c r="D653" s="56">
        <v>2.5</v>
      </c>
      <c r="E653" s="56">
        <v>-33.765999999999998</v>
      </c>
      <c r="F653" s="56">
        <v>-5</v>
      </c>
      <c r="G653" s="56">
        <v>-1.004</v>
      </c>
      <c r="H653" s="56">
        <v>0</v>
      </c>
      <c r="I653" s="56">
        <v>0</v>
      </c>
    </row>
    <row r="654" spans="1:9">
      <c r="A654" s="533">
        <v>41120</v>
      </c>
      <c r="B654" s="56">
        <v>1.5</v>
      </c>
      <c r="C654" s="56">
        <v>1.48</v>
      </c>
      <c r="D654" s="56">
        <v>2.5</v>
      </c>
      <c r="E654" s="56">
        <v>-33.33</v>
      </c>
      <c r="F654" s="56">
        <v>-5</v>
      </c>
      <c r="G654" s="56">
        <v>-1.8759999999999999</v>
      </c>
      <c r="H654" s="56">
        <v>0</v>
      </c>
      <c r="I654" s="56">
        <v>0</v>
      </c>
    </row>
    <row r="655" spans="1:9">
      <c r="A655" s="533">
        <v>41121</v>
      </c>
      <c r="B655" s="56">
        <v>1.5</v>
      </c>
      <c r="C655" s="56">
        <v>1.49</v>
      </c>
      <c r="D655" s="56">
        <v>2.5</v>
      </c>
      <c r="E655" s="56">
        <v>-33.298999999999999</v>
      </c>
      <c r="F655" s="56">
        <v>-7</v>
      </c>
      <c r="G655" s="56">
        <v>-1.173</v>
      </c>
      <c r="H655" s="56">
        <v>0</v>
      </c>
      <c r="I655" s="56">
        <v>0</v>
      </c>
    </row>
    <row r="656" spans="1:9">
      <c r="A656" s="533">
        <v>41122</v>
      </c>
      <c r="B656" s="56">
        <v>1.5</v>
      </c>
      <c r="C656" s="56">
        <v>1.5</v>
      </c>
      <c r="D656" s="56">
        <v>2.5</v>
      </c>
      <c r="E656" s="56">
        <v>-31.538</v>
      </c>
      <c r="F656" s="56">
        <v>0</v>
      </c>
      <c r="G656" s="56">
        <v>-1.1559999999999999</v>
      </c>
      <c r="H656" s="56">
        <v>20.774999999999999</v>
      </c>
      <c r="I656" s="56">
        <v>0</v>
      </c>
    </row>
    <row r="657" spans="1:9">
      <c r="A657" s="533">
        <v>41123</v>
      </c>
      <c r="B657" s="56">
        <v>1.5</v>
      </c>
      <c r="C657" s="56">
        <v>1.52</v>
      </c>
      <c r="D657" s="56">
        <v>2.5</v>
      </c>
      <c r="E657" s="56">
        <v>-35.570999999999998</v>
      </c>
      <c r="F657" s="56">
        <v>0</v>
      </c>
      <c r="G657" s="56">
        <v>-1.3680000000000001</v>
      </c>
      <c r="H657" s="56">
        <v>20.774999999999999</v>
      </c>
      <c r="I657" s="56">
        <v>0</v>
      </c>
    </row>
    <row r="658" spans="1:9">
      <c r="A658" s="533">
        <v>41124</v>
      </c>
      <c r="B658" s="56">
        <v>1.5</v>
      </c>
      <c r="C658" s="56">
        <v>1.51</v>
      </c>
      <c r="D658" s="56">
        <v>2.5</v>
      </c>
      <c r="E658" s="56">
        <v>-39.003999999999998</v>
      </c>
      <c r="F658" s="56">
        <v>0</v>
      </c>
      <c r="G658" s="56">
        <v>-2.2730000000000001</v>
      </c>
      <c r="H658" s="56">
        <v>20.774999999999999</v>
      </c>
      <c r="I658" s="56">
        <v>0</v>
      </c>
    </row>
    <row r="659" spans="1:9">
      <c r="A659" s="533">
        <v>41127</v>
      </c>
      <c r="B659" s="56">
        <v>1.5</v>
      </c>
      <c r="C659" s="56">
        <v>1.47</v>
      </c>
      <c r="D659" s="56">
        <v>2.5</v>
      </c>
      <c r="E659" s="56">
        <v>-30.210999999999999</v>
      </c>
      <c r="F659" s="56">
        <v>0</v>
      </c>
      <c r="G659" s="56">
        <v>-1.27</v>
      </c>
      <c r="H659" s="56">
        <v>9</v>
      </c>
      <c r="I659" s="56">
        <v>0</v>
      </c>
    </row>
    <row r="660" spans="1:9">
      <c r="A660" s="533">
        <v>41128</v>
      </c>
      <c r="B660" s="56">
        <v>1.5</v>
      </c>
      <c r="C660" s="56">
        <v>1.49</v>
      </c>
      <c r="D660" s="56">
        <v>2.5</v>
      </c>
      <c r="E660" s="56">
        <v>-32.933</v>
      </c>
      <c r="F660" s="56">
        <v>0</v>
      </c>
      <c r="G660" s="56">
        <v>-1.548</v>
      </c>
      <c r="H660" s="56">
        <v>9</v>
      </c>
      <c r="I660" s="56">
        <v>1.321</v>
      </c>
    </row>
    <row r="661" spans="1:9">
      <c r="A661" s="533">
        <v>41129</v>
      </c>
      <c r="B661" s="56">
        <v>1.5</v>
      </c>
      <c r="C661" s="56">
        <v>1.46</v>
      </c>
      <c r="D661" s="56">
        <v>2.5</v>
      </c>
      <c r="E661" s="56">
        <v>-31.561</v>
      </c>
      <c r="F661" s="56">
        <v>0</v>
      </c>
      <c r="G661" s="56">
        <v>-1.7170000000000001</v>
      </c>
      <c r="H661" s="56">
        <v>9</v>
      </c>
      <c r="I661" s="56">
        <v>0</v>
      </c>
    </row>
    <row r="662" spans="1:9">
      <c r="A662" s="533">
        <v>41130</v>
      </c>
      <c r="B662" s="56">
        <v>1.5</v>
      </c>
      <c r="C662" s="56">
        <v>1.49</v>
      </c>
      <c r="D662" s="56">
        <v>2.5</v>
      </c>
      <c r="E662" s="56">
        <v>-36.115000000000002</v>
      </c>
      <c r="F662" s="56">
        <v>0</v>
      </c>
      <c r="G662" s="56">
        <v>-1.0760000000000001</v>
      </c>
      <c r="H662" s="56">
        <v>9</v>
      </c>
      <c r="I662" s="56">
        <v>0</v>
      </c>
    </row>
    <row r="663" spans="1:9">
      <c r="A663" s="533">
        <v>41131</v>
      </c>
      <c r="B663" s="56">
        <v>1.5</v>
      </c>
      <c r="C663" s="56">
        <v>1.48</v>
      </c>
      <c r="D663" s="56">
        <v>2.5</v>
      </c>
      <c r="E663" s="56">
        <v>-36.661999999999999</v>
      </c>
      <c r="F663" s="56">
        <v>0</v>
      </c>
      <c r="G663" s="56">
        <v>-1.23</v>
      </c>
      <c r="H663" s="56">
        <v>9</v>
      </c>
      <c r="I663" s="56">
        <v>0</v>
      </c>
    </row>
    <row r="664" spans="1:9">
      <c r="A664" s="533">
        <v>41134</v>
      </c>
      <c r="B664" s="56">
        <v>1.5</v>
      </c>
      <c r="C664" s="56">
        <v>1.48</v>
      </c>
      <c r="D664" s="56">
        <v>2.5</v>
      </c>
      <c r="E664" s="56">
        <v>-34.612000000000002</v>
      </c>
      <c r="F664" s="56">
        <v>0</v>
      </c>
      <c r="G664" s="56">
        <v>-1.0920000000000001</v>
      </c>
      <c r="H664" s="56">
        <v>5.7</v>
      </c>
      <c r="I664" s="56">
        <v>0</v>
      </c>
    </row>
    <row r="665" spans="1:9">
      <c r="A665" s="533">
        <v>41135</v>
      </c>
      <c r="B665" s="56">
        <v>1.5</v>
      </c>
      <c r="C665" s="56">
        <v>1.49</v>
      </c>
      <c r="D665" s="56">
        <v>2.5</v>
      </c>
      <c r="E665" s="56">
        <v>-35.234999999999999</v>
      </c>
      <c r="F665" s="56">
        <v>0</v>
      </c>
      <c r="G665" s="56">
        <v>-1.117</v>
      </c>
      <c r="H665" s="56">
        <v>0</v>
      </c>
      <c r="I665" s="56">
        <v>0</v>
      </c>
    </row>
    <row r="666" spans="1:9">
      <c r="A666" s="533">
        <v>41136</v>
      </c>
      <c r="B666" s="56">
        <v>1.5</v>
      </c>
      <c r="C666" s="56">
        <v>1.47</v>
      </c>
      <c r="D666" s="56">
        <v>2.5</v>
      </c>
      <c r="E666" s="56">
        <v>-34.688000000000002</v>
      </c>
      <c r="F666" s="56">
        <v>0</v>
      </c>
      <c r="G666" s="56">
        <v>-1.607</v>
      </c>
      <c r="H666" s="56">
        <v>0</v>
      </c>
      <c r="I666" s="56">
        <v>0</v>
      </c>
    </row>
    <row r="667" spans="1:9">
      <c r="A667" s="533">
        <v>41137</v>
      </c>
      <c r="B667" s="56">
        <v>1.5</v>
      </c>
      <c r="C667" s="56">
        <v>1.49</v>
      </c>
      <c r="D667" s="56">
        <v>2.5</v>
      </c>
      <c r="E667" s="56">
        <v>-33.51</v>
      </c>
      <c r="F667" s="56">
        <v>0</v>
      </c>
      <c r="G667" s="56">
        <v>-1.9430000000000001</v>
      </c>
      <c r="H667" s="56">
        <v>0</v>
      </c>
      <c r="I667" s="56">
        <v>0</v>
      </c>
    </row>
    <row r="668" spans="1:9">
      <c r="A668" s="533">
        <v>41138</v>
      </c>
      <c r="B668" s="56">
        <v>1.5</v>
      </c>
      <c r="C668" s="56">
        <v>1.49</v>
      </c>
      <c r="D668" s="56">
        <v>2.5</v>
      </c>
      <c r="E668" s="56">
        <v>-33</v>
      </c>
      <c r="F668" s="56">
        <v>-17</v>
      </c>
      <c r="G668" s="56">
        <v>-1.026</v>
      </c>
      <c r="H668" s="56">
        <v>0</v>
      </c>
      <c r="I668" s="56">
        <v>0</v>
      </c>
    </row>
    <row r="669" spans="1:9">
      <c r="A669" s="533">
        <v>41141</v>
      </c>
      <c r="B669" s="56">
        <v>1.5</v>
      </c>
      <c r="C669" s="56">
        <v>1.48</v>
      </c>
      <c r="D669" s="56">
        <v>2.5</v>
      </c>
      <c r="E669" s="56">
        <v>-28.762</v>
      </c>
      <c r="F669" s="56">
        <v>-8.5</v>
      </c>
      <c r="G669" s="56">
        <v>-1.7509999999999999</v>
      </c>
      <c r="H669" s="56">
        <v>0</v>
      </c>
      <c r="I669" s="56">
        <v>0</v>
      </c>
    </row>
    <row r="670" spans="1:9">
      <c r="A670" s="533">
        <v>41142</v>
      </c>
      <c r="B670" s="56">
        <v>1.5</v>
      </c>
      <c r="C670" s="56">
        <v>1.49</v>
      </c>
      <c r="D670" s="56">
        <v>2.5</v>
      </c>
      <c r="E670" s="56">
        <v>-28.622</v>
      </c>
      <c r="F670" s="56">
        <v>-8.5</v>
      </c>
      <c r="G670" s="56">
        <v>-1.4179999999999999</v>
      </c>
      <c r="H670" s="56">
        <v>0</v>
      </c>
      <c r="I670" s="56">
        <v>0</v>
      </c>
    </row>
    <row r="671" spans="1:9">
      <c r="A671" s="533">
        <v>41143</v>
      </c>
      <c r="B671" s="56">
        <v>1.5</v>
      </c>
      <c r="C671" s="56">
        <v>1.51</v>
      </c>
      <c r="D671" s="56">
        <v>2.5</v>
      </c>
      <c r="E671" s="56">
        <v>-28.006</v>
      </c>
      <c r="F671" s="56">
        <v>-8.5</v>
      </c>
      <c r="G671" s="56">
        <v>-1.744</v>
      </c>
      <c r="H671" s="56">
        <v>0</v>
      </c>
      <c r="I671" s="56">
        <v>0</v>
      </c>
    </row>
    <row r="672" spans="1:9">
      <c r="A672" s="533">
        <v>41144</v>
      </c>
      <c r="B672" s="56">
        <v>1.5</v>
      </c>
      <c r="C672" s="56">
        <v>1.48</v>
      </c>
      <c r="D672" s="56">
        <v>2.5</v>
      </c>
      <c r="E672" s="56">
        <v>-30.670999999999999</v>
      </c>
      <c r="F672" s="56">
        <v>-8.5</v>
      </c>
      <c r="G672" s="56">
        <v>-1.248</v>
      </c>
      <c r="H672" s="56">
        <v>0</v>
      </c>
      <c r="I672" s="56">
        <v>0</v>
      </c>
    </row>
    <row r="673" spans="1:9">
      <c r="A673" s="533">
        <v>41145</v>
      </c>
      <c r="B673" s="56">
        <v>1.5</v>
      </c>
      <c r="C673" s="56">
        <v>1.47</v>
      </c>
      <c r="D673" s="56">
        <v>2.5</v>
      </c>
      <c r="E673" s="56">
        <v>-32.244999999999997</v>
      </c>
      <c r="F673" s="56">
        <v>-8.5</v>
      </c>
      <c r="G673" s="56">
        <v>-0.97299999999999998</v>
      </c>
      <c r="H673" s="56">
        <v>0</v>
      </c>
      <c r="I673" s="56">
        <v>0</v>
      </c>
    </row>
    <row r="674" spans="1:9">
      <c r="A674" s="533">
        <v>41148</v>
      </c>
      <c r="B674" s="56">
        <v>1.5</v>
      </c>
      <c r="C674" s="56">
        <v>1.53</v>
      </c>
      <c r="D674" s="56">
        <v>2.5</v>
      </c>
      <c r="E674" s="56">
        <v>-30.472000000000001</v>
      </c>
      <c r="F674" s="56">
        <v>-11.5</v>
      </c>
      <c r="G674" s="56">
        <v>-0.873</v>
      </c>
      <c r="H674" s="56">
        <v>0</v>
      </c>
      <c r="I674" s="56">
        <v>0</v>
      </c>
    </row>
    <row r="675" spans="1:9">
      <c r="A675" s="533">
        <v>41149</v>
      </c>
      <c r="B675" s="56">
        <v>1.5</v>
      </c>
      <c r="C675" s="56">
        <v>1.49</v>
      </c>
      <c r="D675" s="56">
        <v>2.5</v>
      </c>
      <c r="E675" s="56">
        <v>-31.669</v>
      </c>
      <c r="F675" s="56">
        <v>-11.5</v>
      </c>
      <c r="G675" s="56">
        <v>-0.878</v>
      </c>
      <c r="H675" s="56">
        <v>0</v>
      </c>
      <c r="I675" s="56">
        <v>0</v>
      </c>
    </row>
    <row r="676" spans="1:9">
      <c r="A676" s="533">
        <v>41150</v>
      </c>
      <c r="B676" s="56">
        <v>1.5</v>
      </c>
      <c r="C676" s="56">
        <v>1.49</v>
      </c>
      <c r="D676" s="56">
        <v>2.5</v>
      </c>
      <c r="E676" s="56">
        <v>-33.200000000000003</v>
      </c>
      <c r="F676" s="56">
        <v>-11.5</v>
      </c>
      <c r="G676" s="56">
        <v>-0.94699999999999995</v>
      </c>
      <c r="H676" s="56">
        <v>0</v>
      </c>
      <c r="I676" s="56">
        <v>0.01</v>
      </c>
    </row>
    <row r="677" spans="1:9">
      <c r="A677" s="533">
        <v>41151</v>
      </c>
      <c r="B677" s="56">
        <v>1.5</v>
      </c>
      <c r="C677" s="56">
        <v>1.49</v>
      </c>
      <c r="D677" s="56">
        <v>2.5</v>
      </c>
      <c r="E677" s="56">
        <v>-33.756</v>
      </c>
      <c r="F677" s="56">
        <v>-12.5</v>
      </c>
      <c r="G677" s="56">
        <v>-0.98099999999999998</v>
      </c>
      <c r="H677" s="56">
        <v>0</v>
      </c>
      <c r="I677" s="56">
        <v>0</v>
      </c>
    </row>
    <row r="678" spans="1:9">
      <c r="A678" s="533">
        <v>41152</v>
      </c>
      <c r="B678" s="56">
        <v>1.5</v>
      </c>
      <c r="C678" s="56">
        <v>1.47</v>
      </c>
      <c r="D678" s="56">
        <v>2.5</v>
      </c>
      <c r="E678" s="56">
        <v>-28.39</v>
      </c>
      <c r="F678" s="56">
        <v>0</v>
      </c>
      <c r="G678" s="56">
        <v>-0.94299999999999995</v>
      </c>
      <c r="H678" s="56">
        <v>0</v>
      </c>
      <c r="I678" s="56">
        <v>0</v>
      </c>
    </row>
    <row r="679" spans="1:9">
      <c r="A679" s="533">
        <v>41155</v>
      </c>
      <c r="B679" s="56">
        <v>1.5</v>
      </c>
      <c r="C679" s="56">
        <v>1.49</v>
      </c>
      <c r="D679" s="56">
        <v>2.5</v>
      </c>
      <c r="E679" s="56">
        <v>-30.006</v>
      </c>
      <c r="F679" s="56">
        <v>0</v>
      </c>
      <c r="G679" s="56">
        <v>-0.79800000000000004</v>
      </c>
      <c r="H679" s="56">
        <v>0</v>
      </c>
      <c r="I679" s="56">
        <v>0</v>
      </c>
    </row>
    <row r="680" spans="1:9">
      <c r="A680" s="533">
        <v>41156</v>
      </c>
      <c r="B680" s="56">
        <v>1.5</v>
      </c>
      <c r="C680" s="56">
        <v>1.47</v>
      </c>
      <c r="D680" s="56">
        <v>2.5</v>
      </c>
      <c r="E680" s="56">
        <v>-33.783999999999999</v>
      </c>
      <c r="F680" s="56">
        <v>0</v>
      </c>
      <c r="G680" s="56">
        <v>-0.79300000000000004</v>
      </c>
      <c r="H680" s="56">
        <v>0</v>
      </c>
      <c r="I680" s="56">
        <v>0</v>
      </c>
    </row>
    <row r="681" spans="1:9">
      <c r="A681" s="533">
        <v>41157</v>
      </c>
      <c r="B681" s="56">
        <v>1.5</v>
      </c>
      <c r="C681" s="56">
        <v>1.52</v>
      </c>
      <c r="D681" s="56">
        <v>2.5</v>
      </c>
      <c r="E681" s="56">
        <v>-32.945</v>
      </c>
      <c r="F681" s="56">
        <v>-17</v>
      </c>
      <c r="G681" s="56">
        <v>-0.77800000000000002</v>
      </c>
      <c r="H681" s="56">
        <v>0</v>
      </c>
      <c r="I681" s="56">
        <v>1E-3</v>
      </c>
    </row>
    <row r="682" spans="1:9">
      <c r="A682" s="533">
        <v>41158</v>
      </c>
      <c r="B682" s="56">
        <v>1.5</v>
      </c>
      <c r="C682" s="56">
        <v>1.51</v>
      </c>
      <c r="D682" s="56">
        <v>2.5</v>
      </c>
      <c r="E682" s="56">
        <v>-32.404000000000003</v>
      </c>
      <c r="F682" s="56">
        <v>-17</v>
      </c>
      <c r="G682" s="56">
        <v>-0.91400000000000003</v>
      </c>
      <c r="H682" s="56">
        <v>0</v>
      </c>
      <c r="I682" s="56">
        <v>0</v>
      </c>
    </row>
    <row r="683" spans="1:9">
      <c r="A683" s="533">
        <v>41159</v>
      </c>
      <c r="B683" s="56">
        <v>1.5</v>
      </c>
      <c r="C683" s="56">
        <v>1.47</v>
      </c>
      <c r="D683" s="56">
        <v>2.5</v>
      </c>
      <c r="E683" s="56">
        <v>-35.408000000000001</v>
      </c>
      <c r="F683" s="56">
        <v>-17</v>
      </c>
      <c r="G683" s="56">
        <v>-0.74099999999999999</v>
      </c>
      <c r="H683" s="56">
        <v>0</v>
      </c>
      <c r="I683" s="56">
        <v>0</v>
      </c>
    </row>
    <row r="684" spans="1:9">
      <c r="A684" s="533">
        <v>41162</v>
      </c>
      <c r="B684" s="56">
        <v>1.5</v>
      </c>
      <c r="C684" s="56">
        <v>1.51</v>
      </c>
      <c r="D684" s="56">
        <v>2.5</v>
      </c>
      <c r="E684" s="56">
        <v>-33.171999999999997</v>
      </c>
      <c r="F684" s="56">
        <v>-26</v>
      </c>
      <c r="G684" s="56">
        <v>-0.74299999999999999</v>
      </c>
      <c r="H684" s="56">
        <v>0</v>
      </c>
      <c r="I684" s="56">
        <v>0</v>
      </c>
    </row>
    <row r="685" spans="1:9">
      <c r="A685" s="533">
        <v>41163</v>
      </c>
      <c r="B685" s="56">
        <v>1.5</v>
      </c>
      <c r="C685" s="56">
        <v>1.45</v>
      </c>
      <c r="D685" s="56">
        <v>2.5</v>
      </c>
      <c r="E685" s="56">
        <v>-38.720999999999997</v>
      </c>
      <c r="F685" s="56">
        <v>-26</v>
      </c>
      <c r="G685" s="56">
        <v>-0.72599999999999998</v>
      </c>
      <c r="H685" s="56">
        <v>0</v>
      </c>
      <c r="I685" s="56">
        <v>0</v>
      </c>
    </row>
    <row r="686" spans="1:9">
      <c r="A686" s="533">
        <v>41164</v>
      </c>
      <c r="B686" s="56">
        <v>1.5</v>
      </c>
      <c r="C686" s="56">
        <v>1.5</v>
      </c>
      <c r="D686" s="56">
        <v>2.5</v>
      </c>
      <c r="E686" s="56">
        <v>-31.936</v>
      </c>
      <c r="F686" s="56">
        <v>-34</v>
      </c>
      <c r="G686" s="56">
        <v>-0.71799999999999997</v>
      </c>
      <c r="H686" s="56">
        <v>0</v>
      </c>
      <c r="I686" s="56">
        <v>0</v>
      </c>
    </row>
    <row r="687" spans="1:9">
      <c r="A687" s="533">
        <v>41165</v>
      </c>
      <c r="B687" s="56">
        <v>1.5</v>
      </c>
      <c r="C687" s="56">
        <v>1.5</v>
      </c>
      <c r="D687" s="56">
        <v>2.5</v>
      </c>
      <c r="E687" s="56">
        <v>-32.869</v>
      </c>
      <c r="F687" s="56">
        <v>-34</v>
      </c>
      <c r="G687" s="56">
        <v>-0.74199999999999999</v>
      </c>
      <c r="H687" s="56">
        <v>0</v>
      </c>
      <c r="I687" s="56">
        <v>0</v>
      </c>
    </row>
    <row r="688" spans="1:9">
      <c r="A688" s="533">
        <v>41166</v>
      </c>
      <c r="B688" s="56">
        <v>1.5</v>
      </c>
      <c r="C688" s="56">
        <v>1.52</v>
      </c>
      <c r="D688" s="56">
        <v>2.5</v>
      </c>
      <c r="E688" s="56">
        <v>-32.771999999999998</v>
      </c>
      <c r="F688" s="56">
        <v>-34</v>
      </c>
      <c r="G688" s="56">
        <v>-0.95499999999999996</v>
      </c>
      <c r="H688" s="56">
        <v>11.3</v>
      </c>
      <c r="I688" s="56">
        <v>0</v>
      </c>
    </row>
    <row r="689" spans="1:9">
      <c r="A689" s="533">
        <v>41169</v>
      </c>
      <c r="B689" s="56">
        <v>1.5</v>
      </c>
      <c r="C689" s="56">
        <v>1.5</v>
      </c>
      <c r="D689" s="56">
        <v>2.5</v>
      </c>
      <c r="E689" s="56">
        <v>-29.341000000000001</v>
      </c>
      <c r="F689" s="56">
        <v>0</v>
      </c>
      <c r="G689" s="56">
        <v>-0.73899999999999999</v>
      </c>
      <c r="H689" s="56">
        <v>29.7</v>
      </c>
      <c r="I689" s="56">
        <v>0</v>
      </c>
    </row>
    <row r="690" spans="1:9">
      <c r="A690" s="533">
        <v>41170</v>
      </c>
      <c r="B690" s="56">
        <v>1.5</v>
      </c>
      <c r="C690" s="56">
        <v>1.49</v>
      </c>
      <c r="D690" s="56">
        <v>2.5</v>
      </c>
      <c r="E690" s="56">
        <v>-31.25</v>
      </c>
      <c r="F690" s="56">
        <v>0</v>
      </c>
      <c r="G690" s="56">
        <v>-0.98799999999999999</v>
      </c>
      <c r="H690" s="56">
        <v>38.14</v>
      </c>
      <c r="I690" s="56">
        <v>0</v>
      </c>
    </row>
    <row r="691" spans="1:9">
      <c r="A691" s="533">
        <v>41171</v>
      </c>
      <c r="B691" s="56">
        <v>1.5</v>
      </c>
      <c r="C691" s="56">
        <v>1.51</v>
      </c>
      <c r="D691" s="56">
        <v>2.5</v>
      </c>
      <c r="E691" s="56">
        <v>-31.614999999999998</v>
      </c>
      <c r="F691" s="56">
        <v>0</v>
      </c>
      <c r="G691" s="56">
        <v>-0.63100000000000001</v>
      </c>
      <c r="H691" s="56">
        <v>17.309999999999999</v>
      </c>
      <c r="I691" s="56">
        <v>0</v>
      </c>
    </row>
    <row r="692" spans="1:9">
      <c r="A692" s="533">
        <v>41172</v>
      </c>
      <c r="B692" s="56">
        <v>1.5</v>
      </c>
      <c r="C692" s="56">
        <v>1.5</v>
      </c>
      <c r="D692" s="56">
        <v>2.5</v>
      </c>
      <c r="E692" s="56">
        <v>-27.163</v>
      </c>
      <c r="F692" s="56">
        <v>0</v>
      </c>
      <c r="G692" s="56">
        <v>-1.137</v>
      </c>
      <c r="H692" s="56">
        <v>8.44</v>
      </c>
      <c r="I692" s="56">
        <v>0</v>
      </c>
    </row>
    <row r="693" spans="1:9">
      <c r="A693" s="533">
        <v>41173</v>
      </c>
      <c r="B693" s="56">
        <v>1.5</v>
      </c>
      <c r="C693" s="56">
        <v>1.49</v>
      </c>
      <c r="D693" s="56">
        <v>2.5</v>
      </c>
      <c r="E693" s="56">
        <v>-32.235999999999997</v>
      </c>
      <c r="F693" s="56">
        <v>0</v>
      </c>
      <c r="G693" s="56">
        <v>-1.2210000000000001</v>
      </c>
      <c r="H693" s="56">
        <v>10</v>
      </c>
      <c r="I693" s="56">
        <v>0</v>
      </c>
    </row>
    <row r="694" spans="1:9">
      <c r="A694" s="533">
        <v>41176</v>
      </c>
      <c r="B694" s="56">
        <v>1.5</v>
      </c>
      <c r="C694" s="56">
        <v>1.49</v>
      </c>
      <c r="D694" s="56">
        <v>2.5</v>
      </c>
      <c r="E694" s="56">
        <v>-33.811</v>
      </c>
      <c r="F694" s="56">
        <v>0</v>
      </c>
      <c r="G694" s="56">
        <v>-1.226</v>
      </c>
      <c r="H694" s="56">
        <v>10</v>
      </c>
      <c r="I694" s="56">
        <v>0</v>
      </c>
    </row>
    <row r="695" spans="1:9">
      <c r="A695" s="533">
        <v>41177</v>
      </c>
      <c r="B695" s="56">
        <v>1.5</v>
      </c>
      <c r="C695" s="56">
        <v>1.48</v>
      </c>
      <c r="D695" s="56">
        <v>2.5</v>
      </c>
      <c r="E695" s="56">
        <v>-37.624000000000002</v>
      </c>
      <c r="F695" s="56">
        <v>0</v>
      </c>
      <c r="G695" s="56">
        <v>-2.2360000000000002</v>
      </c>
      <c r="H695" s="56">
        <v>10</v>
      </c>
      <c r="I695" s="56">
        <v>0</v>
      </c>
    </row>
    <row r="696" spans="1:9">
      <c r="A696" s="533">
        <v>41178</v>
      </c>
      <c r="B696" s="56">
        <v>1.5</v>
      </c>
      <c r="C696" s="56">
        <v>1.48</v>
      </c>
      <c r="D696" s="56">
        <v>2.5</v>
      </c>
      <c r="E696" s="56">
        <v>-37.792000000000002</v>
      </c>
      <c r="F696" s="56">
        <v>-2.48</v>
      </c>
      <c r="G696" s="56">
        <v>-1.6619999999999999</v>
      </c>
      <c r="H696" s="56">
        <v>10</v>
      </c>
      <c r="I696" s="56">
        <v>0</v>
      </c>
    </row>
    <row r="697" spans="1:9">
      <c r="A697" s="533">
        <v>41179</v>
      </c>
      <c r="B697" s="56">
        <v>1.5</v>
      </c>
      <c r="C697" s="56">
        <v>1.47</v>
      </c>
      <c r="D697" s="56">
        <v>2.5</v>
      </c>
      <c r="E697" s="56">
        <v>-38.869</v>
      </c>
      <c r="F697" s="56">
        <v>-2.48</v>
      </c>
      <c r="G697" s="56">
        <v>-2.3090000000000002</v>
      </c>
      <c r="H697" s="56">
        <v>10</v>
      </c>
      <c r="I697" s="56">
        <v>0</v>
      </c>
    </row>
    <row r="698" spans="1:9">
      <c r="A698" s="533">
        <v>41180</v>
      </c>
      <c r="B698" s="56">
        <v>1.5</v>
      </c>
      <c r="C698" s="56">
        <v>1.47</v>
      </c>
      <c r="D698" s="56">
        <v>2.5</v>
      </c>
      <c r="E698" s="56">
        <v>-36.459000000000003</v>
      </c>
      <c r="F698" s="56">
        <v>-4</v>
      </c>
      <c r="G698" s="56">
        <v>-7.2649999999999997</v>
      </c>
      <c r="H698" s="56">
        <v>10</v>
      </c>
      <c r="I698" s="56">
        <v>0</v>
      </c>
    </row>
    <row r="699" spans="1:9">
      <c r="A699" s="533">
        <v>41183</v>
      </c>
      <c r="B699" s="56">
        <v>1.5</v>
      </c>
      <c r="C699" s="56">
        <v>1.51</v>
      </c>
      <c r="D699" s="56">
        <v>2.5</v>
      </c>
      <c r="E699" s="56">
        <v>-17.148</v>
      </c>
      <c r="F699" s="56">
        <v>0</v>
      </c>
      <c r="G699" s="56">
        <v>-1.9219999999999999</v>
      </c>
      <c r="H699" s="56">
        <v>17.734999999999999</v>
      </c>
      <c r="I699" s="56">
        <v>0</v>
      </c>
    </row>
    <row r="700" spans="1:9">
      <c r="A700" s="533">
        <v>41184</v>
      </c>
      <c r="B700" s="56">
        <v>1.5</v>
      </c>
      <c r="C700" s="56">
        <v>1.51</v>
      </c>
      <c r="D700" s="56">
        <v>2.5</v>
      </c>
      <c r="E700" s="56">
        <v>-26.709</v>
      </c>
      <c r="F700" s="56">
        <v>0</v>
      </c>
      <c r="G700" s="56">
        <v>-1.89</v>
      </c>
      <c r="H700" s="56">
        <v>21.14</v>
      </c>
      <c r="I700" s="56">
        <v>8.9999999999999993E-3</v>
      </c>
    </row>
    <row r="701" spans="1:9">
      <c r="A701" s="533">
        <v>41185</v>
      </c>
      <c r="B701" s="56">
        <v>1.5</v>
      </c>
      <c r="C701" s="56">
        <v>1.49</v>
      </c>
      <c r="D701" s="56">
        <v>2.5</v>
      </c>
      <c r="E701" s="56">
        <v>-29.93</v>
      </c>
      <c r="F701" s="56">
        <v>0</v>
      </c>
      <c r="G701" s="56">
        <v>-1.77</v>
      </c>
      <c r="H701" s="56">
        <v>21.14</v>
      </c>
      <c r="I701" s="56">
        <v>0</v>
      </c>
    </row>
    <row r="702" spans="1:9">
      <c r="A702" s="533">
        <v>41186</v>
      </c>
      <c r="B702" s="56">
        <v>1.5</v>
      </c>
      <c r="C702" s="56">
        <v>1.45</v>
      </c>
      <c r="D702" s="56">
        <v>2.5</v>
      </c>
      <c r="E702" s="56">
        <v>-33.981000000000002</v>
      </c>
      <c r="F702" s="56">
        <v>0</v>
      </c>
      <c r="G702" s="56">
        <v>-1.7030000000000001</v>
      </c>
      <c r="H702" s="56">
        <v>21.14</v>
      </c>
      <c r="I702" s="56">
        <v>0</v>
      </c>
    </row>
    <row r="703" spans="1:9">
      <c r="A703" s="533">
        <v>41187</v>
      </c>
      <c r="B703" s="56">
        <v>1.5</v>
      </c>
      <c r="C703" s="56">
        <v>1.48</v>
      </c>
      <c r="D703" s="56">
        <v>2.5</v>
      </c>
      <c r="E703" s="56">
        <v>-29.288</v>
      </c>
      <c r="F703" s="56">
        <v>0</v>
      </c>
      <c r="G703" s="56">
        <v>-1.6990000000000001</v>
      </c>
      <c r="H703" s="56">
        <v>0</v>
      </c>
      <c r="I703" s="56">
        <v>0</v>
      </c>
    </row>
    <row r="704" spans="1:9">
      <c r="A704" s="533">
        <v>41190</v>
      </c>
      <c r="B704" s="56">
        <v>1.5</v>
      </c>
      <c r="C704" s="56">
        <v>1.51</v>
      </c>
      <c r="D704" s="56">
        <v>2.5</v>
      </c>
      <c r="E704" s="56">
        <v>-29.085000000000001</v>
      </c>
      <c r="F704" s="56">
        <v>0</v>
      </c>
      <c r="G704" s="56">
        <v>-1.96</v>
      </c>
      <c r="H704" s="56">
        <v>0</v>
      </c>
      <c r="I704" s="56">
        <v>0</v>
      </c>
    </row>
    <row r="705" spans="1:9">
      <c r="A705" s="533">
        <v>41191</v>
      </c>
      <c r="B705" s="56">
        <v>1.5</v>
      </c>
      <c r="C705" s="56">
        <v>1.47</v>
      </c>
      <c r="D705" s="56">
        <v>2.5</v>
      </c>
      <c r="E705" s="56">
        <v>-30.864000000000001</v>
      </c>
      <c r="F705" s="56">
        <v>0</v>
      </c>
      <c r="G705" s="56">
        <v>-1.6919999999999999</v>
      </c>
      <c r="H705" s="56">
        <v>0</v>
      </c>
      <c r="I705" s="56">
        <v>0</v>
      </c>
    </row>
    <row r="706" spans="1:9">
      <c r="A706" s="533">
        <v>41192</v>
      </c>
      <c r="B706" s="56">
        <v>1.5</v>
      </c>
      <c r="C706" s="56">
        <v>1.49</v>
      </c>
      <c r="D706" s="56">
        <v>2.5</v>
      </c>
      <c r="E706" s="56">
        <v>-26.602</v>
      </c>
      <c r="F706" s="56">
        <v>0</v>
      </c>
      <c r="G706" s="56">
        <v>-1.7190000000000001</v>
      </c>
      <c r="H706" s="56">
        <v>18.7</v>
      </c>
      <c r="I706" s="56">
        <v>0</v>
      </c>
    </row>
    <row r="707" spans="1:9">
      <c r="A707" s="533">
        <v>41193</v>
      </c>
      <c r="B707" s="56">
        <v>1.5</v>
      </c>
      <c r="C707" s="56">
        <v>1.48</v>
      </c>
      <c r="D707" s="56">
        <v>2.5</v>
      </c>
      <c r="E707" s="56">
        <v>-27.149000000000001</v>
      </c>
      <c r="F707" s="56">
        <v>0</v>
      </c>
      <c r="G707" s="56">
        <v>-1.5920000000000001</v>
      </c>
      <c r="H707" s="56">
        <v>18.7</v>
      </c>
      <c r="I707" s="56">
        <v>0</v>
      </c>
    </row>
    <row r="708" spans="1:9">
      <c r="A708" s="533">
        <v>41194</v>
      </c>
      <c r="B708" s="56">
        <v>1.5</v>
      </c>
      <c r="C708" s="56">
        <v>1.46</v>
      </c>
      <c r="D708" s="56">
        <v>2.5</v>
      </c>
      <c r="E708" s="56">
        <v>-29.253</v>
      </c>
      <c r="F708" s="56">
        <v>0</v>
      </c>
      <c r="G708" s="56">
        <v>-1.54</v>
      </c>
      <c r="H708" s="56">
        <v>18.7</v>
      </c>
      <c r="I708" s="56">
        <v>0</v>
      </c>
    </row>
    <row r="709" spans="1:9">
      <c r="A709" s="533">
        <v>41197</v>
      </c>
      <c r="B709" s="56">
        <v>1.5</v>
      </c>
      <c r="C709" s="56">
        <v>1.49</v>
      </c>
      <c r="D709" s="56">
        <v>2.5</v>
      </c>
      <c r="E709" s="56">
        <v>-31.064</v>
      </c>
      <c r="F709" s="56">
        <v>0</v>
      </c>
      <c r="G709" s="56">
        <v>-1.528</v>
      </c>
      <c r="H709" s="56">
        <v>18.7</v>
      </c>
      <c r="I709" s="56">
        <v>0</v>
      </c>
    </row>
    <row r="710" spans="1:9">
      <c r="A710" s="533">
        <v>41198</v>
      </c>
      <c r="B710" s="56">
        <v>1.5</v>
      </c>
      <c r="C710" s="56">
        <v>1.48</v>
      </c>
      <c r="D710" s="56">
        <v>2.5</v>
      </c>
      <c r="E710" s="56">
        <v>-33.598999999999997</v>
      </c>
      <c r="F710" s="56">
        <v>0</v>
      </c>
      <c r="G710" s="56">
        <v>-1.492</v>
      </c>
      <c r="H710" s="56">
        <v>18.7</v>
      </c>
      <c r="I710" s="56">
        <v>0</v>
      </c>
    </row>
    <row r="711" spans="1:9">
      <c r="A711" s="533">
        <v>41199</v>
      </c>
      <c r="B711" s="56">
        <v>1.5</v>
      </c>
      <c r="C711" s="56">
        <v>1.51</v>
      </c>
      <c r="D711" s="56">
        <v>2.5</v>
      </c>
      <c r="E711" s="56">
        <v>-32.003999999999998</v>
      </c>
      <c r="F711" s="56">
        <v>0</v>
      </c>
      <c r="G711" s="56">
        <v>-1.57</v>
      </c>
      <c r="H711" s="56">
        <v>10</v>
      </c>
      <c r="I711" s="56">
        <v>0</v>
      </c>
    </row>
    <row r="712" spans="1:9">
      <c r="A712" s="533">
        <v>41200</v>
      </c>
      <c r="B712" s="56">
        <v>1.5</v>
      </c>
      <c r="C712" s="56">
        <v>1.49</v>
      </c>
      <c r="D712" s="56">
        <v>2.5</v>
      </c>
      <c r="E712" s="56">
        <v>-30.369</v>
      </c>
      <c r="F712" s="56">
        <v>0</v>
      </c>
      <c r="G712" s="56">
        <v>-1.589</v>
      </c>
      <c r="H712" s="56">
        <v>0</v>
      </c>
      <c r="I712" s="56">
        <v>3.0000000000000001E-3</v>
      </c>
    </row>
    <row r="713" spans="1:9">
      <c r="A713" s="533">
        <v>41201</v>
      </c>
      <c r="B713" s="56">
        <v>1.5</v>
      </c>
      <c r="C713" s="56">
        <v>1.49</v>
      </c>
      <c r="D713" s="56">
        <v>2.5</v>
      </c>
      <c r="E713" s="56">
        <v>-31.876000000000001</v>
      </c>
      <c r="F713" s="56">
        <v>0</v>
      </c>
      <c r="G713" s="56">
        <v>-1.623</v>
      </c>
      <c r="H713" s="56">
        <v>0</v>
      </c>
      <c r="I713" s="56">
        <v>0</v>
      </c>
    </row>
    <row r="714" spans="1:9">
      <c r="A714" s="533">
        <v>41204</v>
      </c>
      <c r="B714" s="56">
        <v>1.5</v>
      </c>
      <c r="C714" s="56">
        <v>1.48</v>
      </c>
      <c r="D714" s="56">
        <v>2.5</v>
      </c>
      <c r="E714" s="56">
        <v>-35.466000000000001</v>
      </c>
      <c r="F714" s="56">
        <v>0</v>
      </c>
      <c r="G714" s="56">
        <v>-1.984</v>
      </c>
      <c r="H714" s="56">
        <v>0</v>
      </c>
      <c r="I714" s="56">
        <v>0</v>
      </c>
    </row>
    <row r="715" spans="1:9">
      <c r="A715" s="533">
        <v>41205</v>
      </c>
      <c r="B715" s="56">
        <v>1.5</v>
      </c>
      <c r="C715" s="56">
        <v>1.5</v>
      </c>
      <c r="D715" s="56">
        <v>2.5</v>
      </c>
      <c r="E715" s="56">
        <v>-31.695</v>
      </c>
      <c r="F715" s="56">
        <v>-6</v>
      </c>
      <c r="G715" s="56">
        <v>-1.54</v>
      </c>
      <c r="H715" s="56">
        <v>0</v>
      </c>
      <c r="I715" s="56">
        <v>0</v>
      </c>
    </row>
    <row r="716" spans="1:9">
      <c r="A716" s="533">
        <v>41206</v>
      </c>
      <c r="B716" s="56">
        <v>1.5</v>
      </c>
      <c r="C716" s="56">
        <v>1.48</v>
      </c>
      <c r="D716" s="56">
        <v>2.5</v>
      </c>
      <c r="E716" s="56">
        <v>-35.005000000000003</v>
      </c>
      <c r="F716" s="56">
        <v>-6</v>
      </c>
      <c r="G716" s="56">
        <v>-1.5369999999999999</v>
      </c>
      <c r="H716" s="56">
        <v>0</v>
      </c>
      <c r="I716" s="56">
        <v>0</v>
      </c>
    </row>
    <row r="717" spans="1:9">
      <c r="A717" s="533">
        <v>41207</v>
      </c>
      <c r="B717" s="56">
        <v>1.5</v>
      </c>
      <c r="C717" s="56">
        <v>1.48</v>
      </c>
      <c r="D717" s="56">
        <v>2.5</v>
      </c>
      <c r="E717" s="56">
        <v>-35.014000000000003</v>
      </c>
      <c r="F717" s="56">
        <v>-6</v>
      </c>
      <c r="G717" s="56">
        <v>-1.5049999999999999</v>
      </c>
      <c r="H717" s="56">
        <v>0</v>
      </c>
      <c r="I717" s="56">
        <v>0</v>
      </c>
    </row>
    <row r="718" spans="1:9">
      <c r="A718" s="533">
        <v>41208</v>
      </c>
      <c r="B718" s="56">
        <v>1.5</v>
      </c>
      <c r="C718" s="56">
        <v>1.57</v>
      </c>
      <c r="D718" s="56">
        <v>2.5</v>
      </c>
      <c r="E718" s="56">
        <v>-31.532</v>
      </c>
      <c r="F718" s="56">
        <v>-11</v>
      </c>
      <c r="G718" s="56">
        <v>-1.55</v>
      </c>
      <c r="H718" s="56">
        <v>0</v>
      </c>
      <c r="I718" s="56">
        <v>0</v>
      </c>
    </row>
    <row r="719" spans="1:9">
      <c r="A719" s="533">
        <v>41211</v>
      </c>
      <c r="B719" s="56">
        <v>1.5</v>
      </c>
      <c r="C719" s="56">
        <v>1.47</v>
      </c>
      <c r="D719" s="56">
        <v>2.5</v>
      </c>
      <c r="E719" s="56">
        <v>-33.537999999999997</v>
      </c>
      <c r="F719" s="56">
        <v>-11</v>
      </c>
      <c r="G719" s="56">
        <v>-1.5760000000000001</v>
      </c>
      <c r="H719" s="56">
        <v>0</v>
      </c>
      <c r="I719" s="56">
        <v>0</v>
      </c>
    </row>
    <row r="720" spans="1:9">
      <c r="A720" s="533">
        <v>41212</v>
      </c>
      <c r="B720" s="56">
        <v>1.5</v>
      </c>
      <c r="C720" s="56">
        <v>1.53</v>
      </c>
      <c r="D720" s="56">
        <v>2.5</v>
      </c>
      <c r="E720" s="56">
        <v>-32.731999999999999</v>
      </c>
      <c r="F720" s="56">
        <v>-15</v>
      </c>
      <c r="G720" s="56">
        <v>-2.21</v>
      </c>
      <c r="H720" s="56">
        <v>0</v>
      </c>
      <c r="I720" s="56">
        <v>0</v>
      </c>
    </row>
    <row r="721" spans="1:9">
      <c r="A721" s="533">
        <v>41213</v>
      </c>
      <c r="B721" s="56">
        <v>1.5</v>
      </c>
      <c r="C721" s="56">
        <v>1.47</v>
      </c>
      <c r="D721" s="56">
        <v>2.5</v>
      </c>
      <c r="E721" s="56">
        <v>-34.893999999999998</v>
      </c>
      <c r="F721" s="56">
        <v>-15</v>
      </c>
      <c r="G721" s="56">
        <v>-1.6879999999999999</v>
      </c>
      <c r="H721" s="56">
        <v>0</v>
      </c>
      <c r="I721" s="56">
        <v>0</v>
      </c>
    </row>
    <row r="722" spans="1:9">
      <c r="A722" s="533">
        <v>41214</v>
      </c>
      <c r="B722" s="56">
        <v>1.5</v>
      </c>
      <c r="C722" s="56">
        <v>1.48</v>
      </c>
      <c r="D722" s="56">
        <v>2.5</v>
      </c>
      <c r="E722" s="56">
        <v>-31.699000000000002</v>
      </c>
      <c r="F722" s="56">
        <v>-30</v>
      </c>
      <c r="G722" s="56">
        <v>-1.7689999999999999</v>
      </c>
      <c r="H722" s="56">
        <v>0</v>
      </c>
      <c r="I722" s="56">
        <v>0</v>
      </c>
    </row>
    <row r="723" spans="1:9">
      <c r="A723" s="533">
        <v>41215</v>
      </c>
      <c r="B723" s="56">
        <v>1.5</v>
      </c>
      <c r="C723" s="56">
        <v>1.49</v>
      </c>
      <c r="D723" s="56">
        <v>2.5</v>
      </c>
      <c r="E723" s="56">
        <v>-33.435000000000002</v>
      </c>
      <c r="F723" s="56">
        <v>-30</v>
      </c>
      <c r="G723" s="56">
        <v>-1.8109999999999999</v>
      </c>
      <c r="H723" s="56">
        <v>0</v>
      </c>
      <c r="I723" s="56">
        <v>0</v>
      </c>
    </row>
    <row r="724" spans="1:9">
      <c r="A724" s="533">
        <v>41218</v>
      </c>
      <c r="B724" s="56">
        <v>1.5</v>
      </c>
      <c r="C724" s="56">
        <v>1.52</v>
      </c>
      <c r="D724" s="56">
        <v>2.5</v>
      </c>
      <c r="E724" s="56">
        <v>-34.006</v>
      </c>
      <c r="F724" s="56">
        <v>-45</v>
      </c>
      <c r="G724" s="56">
        <v>-1.669</v>
      </c>
      <c r="H724" s="56">
        <v>0</v>
      </c>
      <c r="I724" s="56">
        <v>0</v>
      </c>
    </row>
    <row r="725" spans="1:9">
      <c r="A725" s="533">
        <v>41219</v>
      </c>
      <c r="B725" s="56">
        <v>1.5</v>
      </c>
      <c r="C725" s="56">
        <v>1.47</v>
      </c>
      <c r="D725" s="56">
        <v>2.5</v>
      </c>
      <c r="E725" s="56">
        <v>-33.686</v>
      </c>
      <c r="F725" s="56">
        <v>-45</v>
      </c>
      <c r="G725" s="56">
        <v>-1.6379999999999999</v>
      </c>
      <c r="H725" s="56">
        <v>0</v>
      </c>
      <c r="I725" s="56">
        <v>0</v>
      </c>
    </row>
    <row r="726" spans="1:9">
      <c r="A726" s="533">
        <v>41220</v>
      </c>
      <c r="B726" s="56">
        <v>1.5</v>
      </c>
      <c r="C726" s="56">
        <v>1.48</v>
      </c>
      <c r="D726" s="56">
        <v>2.5</v>
      </c>
      <c r="E726" s="56">
        <v>-35.548000000000002</v>
      </c>
      <c r="F726" s="56">
        <v>-30</v>
      </c>
      <c r="G726" s="56">
        <v>-1.645</v>
      </c>
      <c r="H726" s="56">
        <v>0</v>
      </c>
      <c r="I726" s="56">
        <v>0</v>
      </c>
    </row>
    <row r="727" spans="1:9">
      <c r="A727" s="533">
        <v>41221</v>
      </c>
      <c r="B727" s="56">
        <v>1.5</v>
      </c>
      <c r="C727" s="56">
        <v>1.46</v>
      </c>
      <c r="D727" s="56">
        <v>2.5</v>
      </c>
      <c r="E727" s="56">
        <v>-30.292999999999999</v>
      </c>
      <c r="F727" s="56">
        <v>-30</v>
      </c>
      <c r="G727" s="56">
        <v>-4.8940000000000001</v>
      </c>
      <c r="H727" s="56">
        <v>0</v>
      </c>
      <c r="I727" s="56">
        <v>0</v>
      </c>
    </row>
    <row r="728" spans="1:9">
      <c r="A728" s="533">
        <v>41222</v>
      </c>
      <c r="B728" s="56">
        <v>1.5</v>
      </c>
      <c r="C728" s="56">
        <v>1.45</v>
      </c>
      <c r="D728" s="56">
        <v>2.5</v>
      </c>
      <c r="E728" s="56">
        <v>-36.904000000000003</v>
      </c>
      <c r="F728" s="56">
        <v>-30</v>
      </c>
      <c r="G728" s="56">
        <v>-1.5389999999999999</v>
      </c>
      <c r="H728" s="56">
        <v>0</v>
      </c>
      <c r="I728" s="56">
        <v>0</v>
      </c>
    </row>
    <row r="729" spans="1:9">
      <c r="A729" s="533">
        <v>41225</v>
      </c>
      <c r="B729" s="56">
        <v>1.5</v>
      </c>
      <c r="C729" s="56">
        <v>1.46</v>
      </c>
      <c r="D729" s="56">
        <v>2.5</v>
      </c>
      <c r="E729" s="56">
        <v>-32.634999999999998</v>
      </c>
      <c r="F729" s="56">
        <v>-34</v>
      </c>
      <c r="G729" s="56">
        <v>-1.4850000000000001</v>
      </c>
      <c r="H729" s="56">
        <v>0</v>
      </c>
      <c r="I729" s="56">
        <v>0</v>
      </c>
    </row>
    <row r="730" spans="1:9">
      <c r="A730" s="533">
        <v>41226</v>
      </c>
      <c r="B730" s="56">
        <v>1.5</v>
      </c>
      <c r="C730" s="56">
        <v>1.46</v>
      </c>
      <c r="D730" s="56">
        <v>2.5</v>
      </c>
      <c r="E730" s="56">
        <v>-32.976999999999997</v>
      </c>
      <c r="F730" s="56">
        <v>-34</v>
      </c>
      <c r="G730" s="56">
        <v>-1.4419999999999999</v>
      </c>
      <c r="H730" s="56">
        <v>0</v>
      </c>
      <c r="I730" s="56">
        <v>0</v>
      </c>
    </row>
    <row r="731" spans="1:9">
      <c r="A731" s="533">
        <v>41227</v>
      </c>
      <c r="B731" s="56">
        <v>1.5</v>
      </c>
      <c r="C731" s="56">
        <v>1.52</v>
      </c>
      <c r="D731" s="56">
        <v>2.5</v>
      </c>
      <c r="E731" s="56">
        <v>-34.299999999999997</v>
      </c>
      <c r="F731" s="56">
        <v>-31</v>
      </c>
      <c r="G731" s="56">
        <v>-1.48</v>
      </c>
      <c r="H731" s="56">
        <v>0</v>
      </c>
      <c r="I731" s="56">
        <v>0</v>
      </c>
    </row>
    <row r="732" spans="1:9">
      <c r="A732" s="533">
        <v>41228</v>
      </c>
      <c r="B732" s="56">
        <v>1.5</v>
      </c>
      <c r="C732" s="56">
        <v>1.53</v>
      </c>
      <c r="D732" s="56">
        <v>2.5</v>
      </c>
      <c r="E732" s="56">
        <v>-29.292000000000002</v>
      </c>
      <c r="F732" s="56">
        <v>0</v>
      </c>
      <c r="G732" s="56">
        <v>-1.3109999999999999</v>
      </c>
      <c r="H732" s="56">
        <v>34.723999999999997</v>
      </c>
      <c r="I732" s="56">
        <v>0</v>
      </c>
    </row>
    <row r="733" spans="1:9">
      <c r="A733" s="533">
        <v>41229</v>
      </c>
      <c r="B733" s="56">
        <v>1.5</v>
      </c>
      <c r="C733" s="56">
        <v>1.5</v>
      </c>
      <c r="D733" s="56">
        <v>2.5</v>
      </c>
      <c r="E733" s="56">
        <v>-32.451000000000001</v>
      </c>
      <c r="F733" s="56">
        <v>0</v>
      </c>
      <c r="G733" s="56">
        <v>-1.373</v>
      </c>
      <c r="H733" s="56">
        <v>36.683999999999997</v>
      </c>
      <c r="I733" s="56">
        <v>0</v>
      </c>
    </row>
    <row r="734" spans="1:9">
      <c r="A734" s="533">
        <v>41232</v>
      </c>
      <c r="B734" s="56">
        <v>1.5</v>
      </c>
      <c r="C734" s="56">
        <v>1.48</v>
      </c>
      <c r="D734" s="56">
        <v>2.5</v>
      </c>
      <c r="E734" s="56">
        <v>-27.872</v>
      </c>
      <c r="F734" s="56">
        <v>0</v>
      </c>
      <c r="G734" s="56">
        <v>-1.607</v>
      </c>
      <c r="H734" s="56">
        <v>23.28</v>
      </c>
      <c r="I734" s="56">
        <v>0</v>
      </c>
    </row>
    <row r="735" spans="1:9">
      <c r="A735" s="533">
        <v>41233</v>
      </c>
      <c r="B735" s="56">
        <v>1.5</v>
      </c>
      <c r="C735" s="56">
        <v>1.49</v>
      </c>
      <c r="D735" s="56">
        <v>2.5</v>
      </c>
      <c r="E735" s="56">
        <v>-33.505000000000003</v>
      </c>
      <c r="F735" s="56">
        <v>0</v>
      </c>
      <c r="G735" s="56">
        <v>-1.39</v>
      </c>
      <c r="H735" s="56">
        <v>23.28</v>
      </c>
      <c r="I735" s="56">
        <v>0</v>
      </c>
    </row>
    <row r="736" spans="1:9">
      <c r="A736" s="533">
        <v>41234</v>
      </c>
      <c r="B736" s="56">
        <v>1.5</v>
      </c>
      <c r="C736" s="56">
        <v>1.49</v>
      </c>
      <c r="D736" s="56">
        <v>2.5</v>
      </c>
      <c r="E736" s="56">
        <v>-34.399000000000001</v>
      </c>
      <c r="F736" s="56">
        <v>0</v>
      </c>
      <c r="G736" s="56">
        <v>-1.135</v>
      </c>
      <c r="H736" s="56">
        <v>19</v>
      </c>
      <c r="I736" s="56">
        <v>0</v>
      </c>
    </row>
    <row r="737" spans="1:9">
      <c r="A737" s="533">
        <v>41235</v>
      </c>
      <c r="B737" s="56">
        <v>1.5</v>
      </c>
      <c r="C737" s="56">
        <v>1.5</v>
      </c>
      <c r="D737" s="56">
        <v>2.5</v>
      </c>
      <c r="E737" s="56">
        <v>-32.697000000000003</v>
      </c>
      <c r="F737" s="56">
        <v>0</v>
      </c>
      <c r="G737" s="56">
        <v>-1.044</v>
      </c>
      <c r="H737" s="56">
        <v>19</v>
      </c>
      <c r="I737" s="56">
        <v>0</v>
      </c>
    </row>
    <row r="738" spans="1:9">
      <c r="A738" s="533">
        <v>41236</v>
      </c>
      <c r="B738" s="56">
        <v>1.5</v>
      </c>
      <c r="C738" s="56">
        <v>1.46</v>
      </c>
      <c r="D738" s="56">
        <v>2.5</v>
      </c>
      <c r="E738" s="56">
        <v>-34.679000000000002</v>
      </c>
      <c r="F738" s="56">
        <v>0</v>
      </c>
      <c r="G738" s="56">
        <v>-2.7469999999999999</v>
      </c>
      <c r="H738" s="56">
        <v>19</v>
      </c>
      <c r="I738" s="56">
        <v>0</v>
      </c>
    </row>
    <row r="739" spans="1:9">
      <c r="A739" s="533">
        <v>41239</v>
      </c>
      <c r="B739" s="56">
        <v>1.5</v>
      </c>
      <c r="C739" s="56">
        <v>1.48</v>
      </c>
      <c r="D739" s="56">
        <v>2.5</v>
      </c>
      <c r="E739" s="56">
        <v>-25.202000000000002</v>
      </c>
      <c r="F739" s="56">
        <v>0</v>
      </c>
      <c r="G739" s="56">
        <v>-1.034</v>
      </c>
      <c r="H739" s="56">
        <v>4.6449999999999996</v>
      </c>
      <c r="I739" s="56">
        <v>0</v>
      </c>
    </row>
    <row r="740" spans="1:9">
      <c r="A740" s="533">
        <v>41240</v>
      </c>
      <c r="B740" s="56">
        <v>1.5</v>
      </c>
      <c r="C740" s="56">
        <v>1.48</v>
      </c>
      <c r="D740" s="56">
        <v>2.5</v>
      </c>
      <c r="E740" s="56">
        <v>-26.962</v>
      </c>
      <c r="F740" s="56">
        <v>0</v>
      </c>
      <c r="G740" s="56">
        <v>-0.91600000000000004</v>
      </c>
      <c r="H740" s="56">
        <v>4.6449999999999996</v>
      </c>
      <c r="I740" s="56">
        <v>0</v>
      </c>
    </row>
    <row r="741" spans="1:9">
      <c r="A741" s="533">
        <v>41241</v>
      </c>
      <c r="B741" s="56">
        <v>1.5</v>
      </c>
      <c r="C741" s="56">
        <v>1.48</v>
      </c>
      <c r="D741" s="56">
        <v>2.5</v>
      </c>
      <c r="E741" s="56">
        <v>-27.762</v>
      </c>
      <c r="F741" s="56">
        <v>0</v>
      </c>
      <c r="G741" s="56">
        <v>-1.01</v>
      </c>
      <c r="H741" s="56">
        <v>5.4550000000000001</v>
      </c>
      <c r="I741" s="56">
        <v>0</v>
      </c>
    </row>
    <row r="742" spans="1:9">
      <c r="A742" s="533">
        <v>41242</v>
      </c>
      <c r="B742" s="56">
        <v>1.5</v>
      </c>
      <c r="C742" s="56">
        <v>1.51</v>
      </c>
      <c r="D742" s="56">
        <v>2.5</v>
      </c>
      <c r="E742" s="56">
        <v>-29</v>
      </c>
      <c r="F742" s="56">
        <v>0</v>
      </c>
      <c r="G742" s="56">
        <v>-0.9</v>
      </c>
      <c r="H742" s="56">
        <v>5.4550000000000001</v>
      </c>
      <c r="I742" s="56">
        <v>0</v>
      </c>
    </row>
    <row r="743" spans="1:9">
      <c r="A743" s="533">
        <v>41243</v>
      </c>
      <c r="B743" s="56">
        <v>1.5</v>
      </c>
      <c r="C743" s="56">
        <v>1.49</v>
      </c>
      <c r="D743" s="56">
        <v>2.5</v>
      </c>
      <c r="E743" s="56">
        <v>-31.155000000000001</v>
      </c>
      <c r="F743" s="56">
        <v>0</v>
      </c>
      <c r="G743" s="56">
        <v>-4.7119999999999997</v>
      </c>
      <c r="H743" s="56">
        <v>0</v>
      </c>
      <c r="I743" s="56">
        <v>0</v>
      </c>
    </row>
    <row r="744" spans="1:9">
      <c r="A744" s="533">
        <v>41246</v>
      </c>
      <c r="B744" s="56">
        <v>1.5</v>
      </c>
      <c r="C744" s="56">
        <v>1.49</v>
      </c>
      <c r="D744" s="56">
        <v>2.5</v>
      </c>
      <c r="E744" s="56">
        <v>-26.081</v>
      </c>
      <c r="F744" s="56">
        <v>0</v>
      </c>
      <c r="G744" s="56">
        <v>-1.2609999999999999</v>
      </c>
      <c r="H744" s="56">
        <v>27.7</v>
      </c>
      <c r="I744" s="56">
        <v>0</v>
      </c>
    </row>
    <row r="745" spans="1:9">
      <c r="A745" s="533">
        <v>41247</v>
      </c>
      <c r="B745" s="56">
        <v>1.5</v>
      </c>
      <c r="C745" s="56">
        <v>1.49</v>
      </c>
      <c r="D745" s="56">
        <v>2.5</v>
      </c>
      <c r="E745" s="56">
        <v>-31.824999999999999</v>
      </c>
      <c r="F745" s="56">
        <v>0</v>
      </c>
      <c r="G745" s="56">
        <v>-1.1399999999999999</v>
      </c>
      <c r="H745" s="56">
        <v>27.7</v>
      </c>
      <c r="I745" s="56">
        <v>7.5999999999999998E-2</v>
      </c>
    </row>
    <row r="746" spans="1:9">
      <c r="A746" s="533">
        <v>41248</v>
      </c>
      <c r="B746" s="56">
        <v>1.5</v>
      </c>
      <c r="C746" s="56">
        <v>1.53</v>
      </c>
      <c r="D746" s="56">
        <v>2.5</v>
      </c>
      <c r="E746" s="56">
        <v>-35.203000000000003</v>
      </c>
      <c r="F746" s="56">
        <v>0</v>
      </c>
      <c r="G746" s="56">
        <v>-0.90200000000000002</v>
      </c>
      <c r="H746" s="56">
        <v>27.7</v>
      </c>
      <c r="I746" s="56">
        <v>7.5999999999999998E-2</v>
      </c>
    </row>
    <row r="747" spans="1:9">
      <c r="A747" s="533">
        <v>41249</v>
      </c>
      <c r="B747" s="56">
        <v>1.5</v>
      </c>
      <c r="C747" s="56">
        <v>1.48</v>
      </c>
      <c r="D747" s="56">
        <v>2.5</v>
      </c>
      <c r="E747" s="56">
        <v>-35.575000000000003</v>
      </c>
      <c r="F747" s="56">
        <v>0</v>
      </c>
      <c r="G747" s="56">
        <v>-0.80300000000000005</v>
      </c>
      <c r="H747" s="56">
        <v>27.7</v>
      </c>
      <c r="I747" s="56">
        <v>0</v>
      </c>
    </row>
    <row r="748" spans="1:9">
      <c r="A748" s="533">
        <v>41250</v>
      </c>
      <c r="B748" s="56">
        <v>1.5</v>
      </c>
      <c r="C748" s="56">
        <v>1.46</v>
      </c>
      <c r="D748" s="56">
        <v>2.5</v>
      </c>
      <c r="E748" s="56">
        <v>-32.134</v>
      </c>
      <c r="F748" s="56">
        <v>0</v>
      </c>
      <c r="G748" s="56">
        <v>-0.94199999999999995</v>
      </c>
      <c r="H748" s="56">
        <v>23</v>
      </c>
      <c r="I748" s="56">
        <v>0</v>
      </c>
    </row>
    <row r="749" spans="1:9">
      <c r="A749" s="533">
        <v>41253</v>
      </c>
      <c r="B749" s="56">
        <v>1.5</v>
      </c>
      <c r="C749" s="56">
        <v>1.53</v>
      </c>
      <c r="D749" s="56">
        <v>2.5</v>
      </c>
      <c r="E749" s="56">
        <v>-17.744</v>
      </c>
      <c r="F749" s="56">
        <v>0</v>
      </c>
      <c r="G749" s="56">
        <v>-1.071</v>
      </c>
      <c r="H749" s="56">
        <v>33.174999999999997</v>
      </c>
      <c r="I749" s="56">
        <v>0</v>
      </c>
    </row>
    <row r="750" spans="1:9">
      <c r="A750" s="533">
        <v>41254</v>
      </c>
      <c r="B750" s="56">
        <v>1.5</v>
      </c>
      <c r="C750" s="56">
        <v>1.48</v>
      </c>
      <c r="D750" s="56">
        <v>2.5</v>
      </c>
      <c r="E750" s="56">
        <v>-31.341999999999999</v>
      </c>
      <c r="F750" s="56">
        <v>0</v>
      </c>
      <c r="G750" s="56">
        <v>-1.2010000000000001</v>
      </c>
      <c r="H750" s="56">
        <v>23</v>
      </c>
      <c r="I750" s="56">
        <v>0</v>
      </c>
    </row>
    <row r="751" spans="1:9">
      <c r="A751" s="533">
        <v>41255</v>
      </c>
      <c r="B751" s="56">
        <v>1.5</v>
      </c>
      <c r="C751" s="56">
        <v>1.46</v>
      </c>
      <c r="D751" s="56">
        <v>2.5</v>
      </c>
      <c r="E751" s="56">
        <v>-30.666</v>
      </c>
      <c r="F751" s="56">
        <v>0</v>
      </c>
      <c r="G751" s="56">
        <v>-1.1439999999999999</v>
      </c>
      <c r="H751" s="56">
        <v>23</v>
      </c>
      <c r="I751" s="56">
        <v>0</v>
      </c>
    </row>
    <row r="752" spans="1:9">
      <c r="A752" s="533">
        <v>41256</v>
      </c>
      <c r="B752" s="56">
        <v>1.5</v>
      </c>
      <c r="C752" s="56">
        <v>1.49</v>
      </c>
      <c r="D752" s="56">
        <v>2.5</v>
      </c>
      <c r="E752" s="56">
        <v>-28.021999999999998</v>
      </c>
      <c r="F752" s="56">
        <v>0</v>
      </c>
      <c r="G752" s="56">
        <v>-1.2090000000000001</v>
      </c>
      <c r="H752" s="56">
        <v>23.074999999999999</v>
      </c>
      <c r="I752" s="56">
        <v>0</v>
      </c>
    </row>
    <row r="753" spans="1:9">
      <c r="A753" s="533">
        <v>41257</v>
      </c>
      <c r="B753" s="56">
        <v>1.5</v>
      </c>
      <c r="C753" s="56">
        <v>1.48</v>
      </c>
      <c r="D753" s="56">
        <v>2.5</v>
      </c>
      <c r="E753" s="56">
        <v>-27.013000000000002</v>
      </c>
      <c r="F753" s="56">
        <v>0</v>
      </c>
      <c r="G753" s="56">
        <v>-1.07</v>
      </c>
      <c r="H753" s="56">
        <v>23</v>
      </c>
      <c r="I753" s="56">
        <v>0</v>
      </c>
    </row>
    <row r="754" spans="1:9">
      <c r="A754" s="533">
        <v>41260</v>
      </c>
      <c r="B754" s="56">
        <v>1.5</v>
      </c>
      <c r="C754" s="56">
        <v>1.51</v>
      </c>
      <c r="D754" s="56">
        <v>2.5</v>
      </c>
      <c r="E754" s="56">
        <v>-22.814</v>
      </c>
      <c r="F754" s="56">
        <v>0</v>
      </c>
      <c r="G754" s="56">
        <v>-1.4750000000000001</v>
      </c>
      <c r="H754" s="56">
        <v>18.48</v>
      </c>
      <c r="I754" s="56">
        <v>0</v>
      </c>
    </row>
    <row r="755" spans="1:9">
      <c r="A755" s="533">
        <v>41261</v>
      </c>
      <c r="B755" s="56">
        <v>1.5</v>
      </c>
      <c r="C755" s="56">
        <v>1.5</v>
      </c>
      <c r="D755" s="56">
        <v>2.5</v>
      </c>
      <c r="E755" s="56">
        <v>-20.504999999999999</v>
      </c>
      <c r="F755" s="56">
        <v>0</v>
      </c>
      <c r="G755" s="56">
        <v>-1.5049999999999999</v>
      </c>
      <c r="H755" s="56">
        <v>24.28</v>
      </c>
      <c r="I755" s="56">
        <v>0</v>
      </c>
    </row>
    <row r="756" spans="1:9">
      <c r="A756" s="533">
        <v>41262</v>
      </c>
      <c r="B756" s="56">
        <v>1.5</v>
      </c>
      <c r="C756" s="56">
        <v>1.5</v>
      </c>
      <c r="D756" s="56">
        <v>2.5</v>
      </c>
      <c r="E756" s="56">
        <v>-31.465</v>
      </c>
      <c r="F756" s="56">
        <v>0</v>
      </c>
      <c r="G756" s="56">
        <v>-1.232</v>
      </c>
      <c r="H756" s="56">
        <v>17.285</v>
      </c>
      <c r="I756" s="56">
        <v>0</v>
      </c>
    </row>
    <row r="757" spans="1:9">
      <c r="A757" s="533">
        <v>41263</v>
      </c>
      <c r="B757" s="56">
        <v>1.5</v>
      </c>
      <c r="C757" s="56">
        <v>1.47</v>
      </c>
      <c r="D757" s="56">
        <v>2.5</v>
      </c>
      <c r="E757" s="56">
        <v>-37.920999999999999</v>
      </c>
      <c r="F757" s="56">
        <v>0</v>
      </c>
      <c r="G757" s="56">
        <v>-2.2400000000000002</v>
      </c>
      <c r="H757" s="56">
        <v>17</v>
      </c>
      <c r="I757" s="56">
        <v>0</v>
      </c>
    </row>
    <row r="758" spans="1:9">
      <c r="A758" s="533">
        <v>41264</v>
      </c>
      <c r="B758" s="56">
        <v>1.5</v>
      </c>
      <c r="C758" s="56">
        <v>1.48</v>
      </c>
      <c r="D758" s="56">
        <v>2.5</v>
      </c>
      <c r="E758" s="56">
        <v>-32.128999999999998</v>
      </c>
      <c r="F758" s="56">
        <v>0</v>
      </c>
      <c r="G758" s="56">
        <v>-1.911</v>
      </c>
      <c r="H758" s="56">
        <v>12</v>
      </c>
      <c r="I758" s="56">
        <v>0</v>
      </c>
    </row>
    <row r="759" spans="1:9">
      <c r="A759" s="533">
        <v>41270</v>
      </c>
      <c r="B759" s="56">
        <v>1.5</v>
      </c>
      <c r="C759" s="56">
        <v>1.46</v>
      </c>
      <c r="D759" s="56">
        <v>2.5</v>
      </c>
      <c r="E759" s="56">
        <v>-38.417999999999999</v>
      </c>
      <c r="F759" s="56">
        <v>0</v>
      </c>
      <c r="G759" s="56">
        <v>-1.7769999999999999</v>
      </c>
      <c r="H759" s="56">
        <v>12</v>
      </c>
      <c r="I759" s="56">
        <v>0</v>
      </c>
    </row>
    <row r="760" spans="1:9">
      <c r="A760" s="533">
        <v>41271</v>
      </c>
      <c r="B760" s="56">
        <v>1.5</v>
      </c>
      <c r="C760" s="56">
        <v>1.48</v>
      </c>
      <c r="D760" s="56">
        <v>2.5</v>
      </c>
      <c r="E760" s="56">
        <v>-32.404000000000003</v>
      </c>
      <c r="F760" s="56">
        <v>0</v>
      </c>
      <c r="G760" s="56">
        <v>-3.19</v>
      </c>
      <c r="H760" s="56">
        <v>12</v>
      </c>
      <c r="I760" s="56">
        <v>0</v>
      </c>
    </row>
    <row r="761" spans="1:9">
      <c r="A761" s="533">
        <v>41274</v>
      </c>
      <c r="B761" s="56">
        <v>1.5</v>
      </c>
      <c r="C761" s="56">
        <v>2.38</v>
      </c>
      <c r="D761" s="56">
        <v>2.5</v>
      </c>
      <c r="E761" s="56">
        <v>-27.948</v>
      </c>
      <c r="F761" s="56">
        <v>0</v>
      </c>
      <c r="G761" s="56">
        <v>-7.2709999999999999</v>
      </c>
      <c r="H761" s="56">
        <v>12</v>
      </c>
      <c r="I761" s="56">
        <v>0</v>
      </c>
    </row>
    <row r="762" spans="1:9">
      <c r="A762" s="533">
        <v>41276</v>
      </c>
      <c r="B762" s="56">
        <v>1.5</v>
      </c>
      <c r="C762" s="56">
        <v>1.5</v>
      </c>
      <c r="D762" s="56">
        <v>2.5</v>
      </c>
      <c r="E762" s="56">
        <v>-31.864000000000001</v>
      </c>
      <c r="F762" s="56">
        <v>0</v>
      </c>
      <c r="G762" s="56">
        <v>-2.355</v>
      </c>
      <c r="H762" s="56">
        <v>10</v>
      </c>
      <c r="I762" s="56">
        <v>0</v>
      </c>
    </row>
    <row r="763" spans="1:9">
      <c r="A763" s="533">
        <v>41277</v>
      </c>
      <c r="B763" s="56">
        <v>1.5</v>
      </c>
      <c r="C763" s="56">
        <v>1.48</v>
      </c>
      <c r="D763" s="56">
        <v>2.5</v>
      </c>
      <c r="E763" s="56">
        <v>-35.689</v>
      </c>
      <c r="F763" s="56">
        <v>0</v>
      </c>
      <c r="G763" s="56">
        <v>-2.214</v>
      </c>
      <c r="H763" s="56">
        <v>0</v>
      </c>
      <c r="I763" s="56">
        <v>0</v>
      </c>
    </row>
    <row r="764" spans="1:9">
      <c r="A764" s="533">
        <v>41278</v>
      </c>
      <c r="B764" s="56">
        <v>1.5</v>
      </c>
      <c r="C764" s="56">
        <v>1.49</v>
      </c>
      <c r="D764" s="56">
        <v>2.5</v>
      </c>
      <c r="E764" s="56">
        <v>-30.388000000000002</v>
      </c>
      <c r="F764" s="56">
        <v>-22</v>
      </c>
      <c r="G764" s="56">
        <v>-1.9259999999999999</v>
      </c>
      <c r="H764" s="56">
        <v>0</v>
      </c>
      <c r="I764" s="56">
        <v>0</v>
      </c>
    </row>
    <row r="765" spans="1:9">
      <c r="A765" s="533">
        <v>41281</v>
      </c>
      <c r="B765" s="56">
        <v>1.5</v>
      </c>
      <c r="C765" s="56">
        <v>1.46</v>
      </c>
      <c r="D765" s="56">
        <v>2.5</v>
      </c>
      <c r="E765" s="56">
        <v>-33.283999999999999</v>
      </c>
      <c r="F765" s="56">
        <v>-22</v>
      </c>
      <c r="G765" s="56">
        <v>-1.5129999999999999</v>
      </c>
      <c r="H765" s="56">
        <v>0</v>
      </c>
      <c r="I765" s="56">
        <v>0</v>
      </c>
    </row>
    <row r="766" spans="1:9">
      <c r="A766" s="533">
        <v>41282</v>
      </c>
      <c r="B766" s="56">
        <v>1.5</v>
      </c>
      <c r="C766" s="56">
        <v>1.46</v>
      </c>
      <c r="D766" s="56">
        <v>2.5</v>
      </c>
      <c r="E766" s="56">
        <v>-35.371000000000002</v>
      </c>
      <c r="F766" s="56">
        <v>-22</v>
      </c>
      <c r="G766" s="56">
        <v>-1.64</v>
      </c>
      <c r="H766" s="56">
        <v>0</v>
      </c>
      <c r="I766" s="56">
        <v>0</v>
      </c>
    </row>
    <row r="767" spans="1:9">
      <c r="A767" s="533">
        <v>41283</v>
      </c>
      <c r="B767" s="56">
        <v>1.5</v>
      </c>
      <c r="C767" s="56">
        <v>1.49</v>
      </c>
      <c r="D767" s="56">
        <v>2.5</v>
      </c>
      <c r="E767" s="56">
        <v>-29.891999999999999</v>
      </c>
      <c r="F767" s="56">
        <v>-25</v>
      </c>
      <c r="G767" s="56">
        <v>-1.361</v>
      </c>
      <c r="H767" s="56">
        <v>0</v>
      </c>
      <c r="I767" s="56">
        <v>0</v>
      </c>
    </row>
    <row r="768" spans="1:9">
      <c r="A768" s="533">
        <v>41284</v>
      </c>
      <c r="B768" s="56">
        <v>1.5</v>
      </c>
      <c r="C768" s="56">
        <v>1.46</v>
      </c>
      <c r="D768" s="56">
        <v>2.5</v>
      </c>
      <c r="E768" s="56">
        <v>-36.500999999999998</v>
      </c>
      <c r="F768" s="56">
        <v>-25</v>
      </c>
      <c r="G768" s="56">
        <v>-1.319</v>
      </c>
      <c r="H768" s="56">
        <v>0</v>
      </c>
      <c r="I768" s="56">
        <v>0</v>
      </c>
    </row>
    <row r="769" spans="1:9">
      <c r="A769" s="533">
        <v>41285</v>
      </c>
      <c r="B769" s="56">
        <v>1.5</v>
      </c>
      <c r="C769" s="56">
        <v>1.48</v>
      </c>
      <c r="D769" s="56">
        <v>2.5</v>
      </c>
      <c r="E769" s="56">
        <v>-34.082000000000001</v>
      </c>
      <c r="F769" s="56">
        <v>-25</v>
      </c>
      <c r="G769" s="56">
        <v>-1.224</v>
      </c>
      <c r="H769" s="56">
        <v>0</v>
      </c>
      <c r="I769" s="56">
        <v>0</v>
      </c>
    </row>
    <row r="770" spans="1:9">
      <c r="A770" s="533">
        <v>41288</v>
      </c>
      <c r="B770" s="56">
        <v>1.5</v>
      </c>
      <c r="C770" s="56">
        <v>1.47</v>
      </c>
      <c r="D770" s="56">
        <v>2.5</v>
      </c>
      <c r="E770" s="56">
        <v>-32.539000000000001</v>
      </c>
      <c r="F770" s="56">
        <v>-25</v>
      </c>
      <c r="G770" s="56">
        <v>-1.1160000000000001</v>
      </c>
      <c r="H770" s="56">
        <v>0</v>
      </c>
      <c r="I770" s="56">
        <v>0</v>
      </c>
    </row>
    <row r="771" spans="1:9">
      <c r="A771" s="533">
        <v>41289</v>
      </c>
      <c r="B771" s="56">
        <v>1.5</v>
      </c>
      <c r="C771" s="56">
        <v>1.49</v>
      </c>
      <c r="D771" s="56">
        <v>2.5</v>
      </c>
      <c r="E771" s="56">
        <v>-28.771000000000001</v>
      </c>
      <c r="F771" s="56">
        <v>0</v>
      </c>
      <c r="G771" s="56">
        <v>-1.327</v>
      </c>
      <c r="H771" s="56">
        <v>28.85</v>
      </c>
      <c r="I771" s="56">
        <v>0</v>
      </c>
    </row>
    <row r="772" spans="1:9">
      <c r="A772" s="533">
        <v>41290</v>
      </c>
      <c r="B772" s="56">
        <v>1.5</v>
      </c>
      <c r="C772" s="56">
        <v>1.5</v>
      </c>
      <c r="D772" s="56">
        <v>2.5</v>
      </c>
      <c r="E772" s="56">
        <v>-27.274999999999999</v>
      </c>
      <c r="F772" s="56">
        <v>0</v>
      </c>
      <c r="G772" s="56">
        <v>-1.0920000000000001</v>
      </c>
      <c r="H772" s="56">
        <v>29</v>
      </c>
      <c r="I772" s="56">
        <v>0</v>
      </c>
    </row>
    <row r="773" spans="1:9">
      <c r="A773" s="533">
        <v>41291</v>
      </c>
      <c r="B773" s="56">
        <v>1.5</v>
      </c>
      <c r="C773" s="56">
        <v>1.5</v>
      </c>
      <c r="D773" s="56">
        <v>2.5</v>
      </c>
      <c r="E773" s="56">
        <v>-28.07</v>
      </c>
      <c r="F773" s="56">
        <v>0</v>
      </c>
      <c r="G773" s="56">
        <v>-1.1299999999999999</v>
      </c>
      <c r="H773" s="56">
        <v>10.199999999999999</v>
      </c>
      <c r="I773" s="56">
        <v>0</v>
      </c>
    </row>
    <row r="774" spans="1:9">
      <c r="A774" s="533">
        <v>41292</v>
      </c>
      <c r="B774" s="56">
        <v>1.5</v>
      </c>
      <c r="C774" s="56">
        <v>1.49</v>
      </c>
      <c r="D774" s="56">
        <v>2.5</v>
      </c>
      <c r="E774" s="56">
        <v>-24.847000000000001</v>
      </c>
      <c r="F774" s="56">
        <v>0</v>
      </c>
      <c r="G774" s="56">
        <v>-1.121</v>
      </c>
      <c r="H774" s="56">
        <v>17.463000000000001</v>
      </c>
      <c r="I774" s="56">
        <v>0</v>
      </c>
    </row>
    <row r="775" spans="1:9">
      <c r="A775" s="533">
        <v>41295</v>
      </c>
      <c r="B775" s="56">
        <v>1.5</v>
      </c>
      <c r="C775" s="56">
        <v>1.48</v>
      </c>
      <c r="D775" s="56">
        <v>2.5</v>
      </c>
      <c r="E775" s="56">
        <v>-30.173999999999999</v>
      </c>
      <c r="F775" s="56">
        <v>0</v>
      </c>
      <c r="G775" s="56">
        <v>-1.2010000000000001</v>
      </c>
      <c r="H775" s="56">
        <v>17.463000000000001</v>
      </c>
      <c r="I775" s="56">
        <v>0</v>
      </c>
    </row>
    <row r="776" spans="1:9">
      <c r="A776" s="533">
        <v>41296</v>
      </c>
      <c r="B776" s="56">
        <v>1.5</v>
      </c>
      <c r="C776" s="56">
        <v>1.49</v>
      </c>
      <c r="D776" s="56">
        <v>2.5</v>
      </c>
      <c r="E776" s="56">
        <v>-29.681000000000001</v>
      </c>
      <c r="F776" s="56">
        <v>0</v>
      </c>
      <c r="G776" s="56">
        <v>-1.2929999999999999</v>
      </c>
      <c r="H776" s="56">
        <v>14</v>
      </c>
      <c r="I776" s="56">
        <v>0</v>
      </c>
    </row>
    <row r="777" spans="1:9">
      <c r="A777" s="533">
        <v>41297</v>
      </c>
      <c r="B777" s="56">
        <v>1.5</v>
      </c>
      <c r="C777" s="56">
        <v>1.48</v>
      </c>
      <c r="D777" s="56">
        <v>2.5</v>
      </c>
      <c r="E777" s="56">
        <v>-32.241</v>
      </c>
      <c r="F777" s="56">
        <v>0</v>
      </c>
      <c r="G777" s="56">
        <v>-1.1359999999999999</v>
      </c>
      <c r="H777" s="56">
        <v>14</v>
      </c>
      <c r="I777" s="56">
        <v>0</v>
      </c>
    </row>
    <row r="778" spans="1:9">
      <c r="A778" s="533">
        <v>41298</v>
      </c>
      <c r="B778" s="56">
        <v>1.5</v>
      </c>
      <c r="C778" s="56">
        <v>1.46</v>
      </c>
      <c r="D778" s="56">
        <v>2.5</v>
      </c>
      <c r="E778" s="56">
        <v>-34.182000000000002</v>
      </c>
      <c r="F778" s="56">
        <v>0</v>
      </c>
      <c r="G778" s="56">
        <v>-1.071</v>
      </c>
      <c r="H778" s="56">
        <v>14</v>
      </c>
      <c r="I778" s="56">
        <v>0</v>
      </c>
    </row>
    <row r="779" spans="1:9">
      <c r="A779" s="533">
        <v>41299</v>
      </c>
      <c r="B779" s="56">
        <v>1.5</v>
      </c>
      <c r="C779" s="56">
        <v>1.46</v>
      </c>
      <c r="D779" s="56">
        <v>2.5</v>
      </c>
      <c r="E779" s="56">
        <v>-31.221</v>
      </c>
      <c r="F779" s="56">
        <v>0</v>
      </c>
      <c r="G779" s="56">
        <v>-1.081</v>
      </c>
      <c r="H779" s="56">
        <v>9</v>
      </c>
      <c r="I779" s="56">
        <v>0</v>
      </c>
    </row>
    <row r="780" spans="1:9">
      <c r="A780" s="533">
        <v>41302</v>
      </c>
      <c r="B780" s="56">
        <v>1.5</v>
      </c>
      <c r="C780" s="56">
        <v>1.47</v>
      </c>
      <c r="D780" s="56">
        <v>2.5</v>
      </c>
      <c r="E780" s="56">
        <v>-33.305999999999997</v>
      </c>
      <c r="F780" s="56">
        <v>0</v>
      </c>
      <c r="G780" s="56">
        <v>-1.212</v>
      </c>
      <c r="H780" s="56">
        <v>9</v>
      </c>
      <c r="I780" s="56">
        <v>0</v>
      </c>
    </row>
    <row r="781" spans="1:9">
      <c r="A781" s="533">
        <v>41303</v>
      </c>
      <c r="B781" s="56">
        <v>1.5</v>
      </c>
      <c r="C781" s="56">
        <v>1.45</v>
      </c>
      <c r="D781" s="56">
        <v>2.5</v>
      </c>
      <c r="E781" s="56">
        <v>-33.853000000000002</v>
      </c>
      <c r="F781" s="56">
        <v>0</v>
      </c>
      <c r="G781" s="56">
        <v>-1.028</v>
      </c>
      <c r="H781" s="56">
        <v>5</v>
      </c>
      <c r="I781" s="56">
        <v>0</v>
      </c>
    </row>
    <row r="782" spans="1:9">
      <c r="A782" s="533">
        <v>41304</v>
      </c>
      <c r="B782" s="56">
        <v>1.5</v>
      </c>
      <c r="C782" s="56">
        <v>1.45</v>
      </c>
      <c r="D782" s="56">
        <v>2.5</v>
      </c>
      <c r="E782" s="56">
        <v>-36.295000000000002</v>
      </c>
      <c r="F782" s="56">
        <v>0</v>
      </c>
      <c r="G782" s="56">
        <v>-1.153</v>
      </c>
      <c r="H782" s="56">
        <v>5</v>
      </c>
      <c r="I782" s="56">
        <v>0</v>
      </c>
    </row>
    <row r="783" spans="1:9">
      <c r="A783" s="533">
        <v>41305</v>
      </c>
      <c r="B783" s="56">
        <v>1.5</v>
      </c>
      <c r="C783" s="56">
        <v>1.49</v>
      </c>
      <c r="D783" s="56">
        <v>2.5</v>
      </c>
      <c r="E783" s="56">
        <v>-29.419</v>
      </c>
      <c r="F783" s="56">
        <v>0</v>
      </c>
      <c r="G783" s="56">
        <v>-1.514</v>
      </c>
      <c r="H783" s="56">
        <v>0</v>
      </c>
      <c r="I783" s="56">
        <v>0</v>
      </c>
    </row>
    <row r="784" spans="1:9">
      <c r="A784" s="533">
        <v>41306</v>
      </c>
      <c r="B784" s="56">
        <v>1.5</v>
      </c>
      <c r="C784" s="56">
        <v>1.47</v>
      </c>
      <c r="D784" s="56">
        <v>2.5</v>
      </c>
      <c r="E784" s="56">
        <v>-35.100999999999999</v>
      </c>
      <c r="F784" s="56">
        <v>0</v>
      </c>
      <c r="G784" s="56">
        <v>-1.238</v>
      </c>
      <c r="H784" s="56">
        <v>31</v>
      </c>
      <c r="I784" s="56">
        <v>0</v>
      </c>
    </row>
    <row r="785" spans="1:9">
      <c r="A785" s="533">
        <v>41309</v>
      </c>
      <c r="B785" s="56">
        <v>1.5</v>
      </c>
      <c r="C785" s="56">
        <v>1.47</v>
      </c>
      <c r="D785" s="56">
        <v>2.5</v>
      </c>
      <c r="E785" s="56">
        <v>-39.609000000000002</v>
      </c>
      <c r="F785" s="56">
        <v>0</v>
      </c>
      <c r="G785" s="56">
        <v>-1.1359999999999999</v>
      </c>
      <c r="H785" s="56">
        <v>31</v>
      </c>
      <c r="I785" s="56">
        <v>0</v>
      </c>
    </row>
    <row r="786" spans="1:9">
      <c r="A786" s="533">
        <v>41310</v>
      </c>
      <c r="B786" s="56">
        <v>1.5</v>
      </c>
      <c r="C786" s="56">
        <v>1.48</v>
      </c>
      <c r="D786" s="56">
        <v>2.5</v>
      </c>
      <c r="E786" s="56">
        <v>-33.158999999999999</v>
      </c>
      <c r="F786" s="56">
        <v>0</v>
      </c>
      <c r="G786" s="56">
        <v>-1.006</v>
      </c>
      <c r="H786" s="56">
        <v>7.5</v>
      </c>
      <c r="I786" s="56">
        <v>0</v>
      </c>
    </row>
    <row r="787" spans="1:9">
      <c r="A787" s="533">
        <v>41311</v>
      </c>
      <c r="B787" s="56">
        <v>1.5</v>
      </c>
      <c r="C787" s="56">
        <v>1.46</v>
      </c>
      <c r="D787" s="56">
        <v>2.5</v>
      </c>
      <c r="E787" s="56">
        <v>-39.606000000000002</v>
      </c>
      <c r="F787" s="56">
        <v>0</v>
      </c>
      <c r="G787" s="56">
        <v>-1.3620000000000001</v>
      </c>
      <c r="H787" s="56">
        <v>7.5</v>
      </c>
      <c r="I787" s="56">
        <v>0</v>
      </c>
    </row>
    <row r="788" spans="1:9">
      <c r="A788" s="533">
        <v>41312</v>
      </c>
      <c r="B788" s="56">
        <v>1.5</v>
      </c>
      <c r="C788" s="56">
        <v>1.46</v>
      </c>
      <c r="D788" s="56">
        <v>2.5</v>
      </c>
      <c r="E788" s="56">
        <v>-34.015000000000001</v>
      </c>
      <c r="F788" s="56">
        <v>0</v>
      </c>
      <c r="G788" s="56">
        <v>-1.25</v>
      </c>
      <c r="H788" s="56">
        <v>0</v>
      </c>
      <c r="I788" s="56">
        <v>0</v>
      </c>
    </row>
    <row r="789" spans="1:9">
      <c r="A789" s="533">
        <v>41313</v>
      </c>
      <c r="B789" s="56">
        <v>1.5</v>
      </c>
      <c r="C789" s="56">
        <v>1.46</v>
      </c>
      <c r="D789" s="56">
        <v>2.5</v>
      </c>
      <c r="E789" s="56">
        <v>-33.877000000000002</v>
      </c>
      <c r="F789" s="56">
        <v>0</v>
      </c>
      <c r="G789" s="56">
        <v>-1.351</v>
      </c>
      <c r="H789" s="56">
        <v>0</v>
      </c>
      <c r="I789" s="56">
        <v>0</v>
      </c>
    </row>
    <row r="790" spans="1:9">
      <c r="A790" s="533">
        <v>41316</v>
      </c>
      <c r="B790" s="56">
        <v>1.5</v>
      </c>
      <c r="C790" s="56">
        <v>1.47</v>
      </c>
      <c r="D790" s="56">
        <v>2.5</v>
      </c>
      <c r="E790" s="56">
        <v>-33.831000000000003</v>
      </c>
      <c r="F790" s="56">
        <v>0</v>
      </c>
      <c r="G790" s="56">
        <v>-1.141</v>
      </c>
      <c r="H790" s="56">
        <v>22.15</v>
      </c>
      <c r="I790" s="56">
        <v>0</v>
      </c>
    </row>
    <row r="791" spans="1:9">
      <c r="A791" s="533">
        <v>41317</v>
      </c>
      <c r="B791" s="56">
        <v>1.5</v>
      </c>
      <c r="C791" s="56">
        <v>1.5</v>
      </c>
      <c r="D791" s="56">
        <v>2.5</v>
      </c>
      <c r="E791" s="56">
        <v>-31.588999999999999</v>
      </c>
      <c r="F791" s="56">
        <v>0</v>
      </c>
      <c r="G791" s="56">
        <v>-1.1220000000000001</v>
      </c>
      <c r="H791" s="56">
        <v>22.15</v>
      </c>
      <c r="I791" s="56">
        <v>0</v>
      </c>
    </row>
    <row r="792" spans="1:9">
      <c r="A792" s="533">
        <v>41318</v>
      </c>
      <c r="B792" s="56">
        <v>1.5</v>
      </c>
      <c r="C792" s="56">
        <v>1.49</v>
      </c>
      <c r="D792" s="56">
        <v>2.5</v>
      </c>
      <c r="E792" s="56">
        <v>-31.841000000000001</v>
      </c>
      <c r="F792" s="56">
        <v>0</v>
      </c>
      <c r="G792" s="56">
        <v>-1.0269999999999999</v>
      </c>
      <c r="H792" s="56">
        <v>22.15</v>
      </c>
      <c r="I792" s="56">
        <v>0</v>
      </c>
    </row>
    <row r="793" spans="1:9">
      <c r="A793" s="533">
        <v>41319</v>
      </c>
      <c r="B793" s="56">
        <v>1.5</v>
      </c>
      <c r="C793" s="56">
        <v>1.5</v>
      </c>
      <c r="D793" s="56">
        <v>2.5</v>
      </c>
      <c r="E793" s="56">
        <v>-32.764000000000003</v>
      </c>
      <c r="F793" s="56">
        <v>0</v>
      </c>
      <c r="G793" s="56">
        <v>-1.0469999999999999</v>
      </c>
      <c r="H793" s="56">
        <v>22.15</v>
      </c>
      <c r="I793" s="56">
        <v>0</v>
      </c>
    </row>
    <row r="794" spans="1:9">
      <c r="A794" s="533">
        <v>41320</v>
      </c>
      <c r="B794" s="56">
        <v>1.5</v>
      </c>
      <c r="C794" s="56">
        <v>1.51</v>
      </c>
      <c r="D794" s="56">
        <v>2.5</v>
      </c>
      <c r="E794" s="56">
        <v>-20.745999999999999</v>
      </c>
      <c r="F794" s="56">
        <v>0</v>
      </c>
      <c r="G794" s="56">
        <v>-1.1879999999999999</v>
      </c>
      <c r="H794" s="56">
        <v>34.1</v>
      </c>
      <c r="I794" s="56">
        <v>6.0000000000000001E-3</v>
      </c>
    </row>
    <row r="795" spans="1:9">
      <c r="A795" s="533">
        <v>41323</v>
      </c>
      <c r="B795" s="56">
        <v>1.5</v>
      </c>
      <c r="C795" s="56">
        <v>1.52</v>
      </c>
      <c r="D795" s="56">
        <v>2.5</v>
      </c>
      <c r="E795" s="56">
        <v>-18.193999999999999</v>
      </c>
      <c r="F795" s="56">
        <v>0</v>
      </c>
      <c r="G795" s="56">
        <v>-0.96499999999999997</v>
      </c>
      <c r="H795" s="56">
        <v>43.1</v>
      </c>
      <c r="I795" s="56">
        <v>0</v>
      </c>
    </row>
    <row r="796" spans="1:9">
      <c r="A796" s="533">
        <v>41324</v>
      </c>
      <c r="B796" s="56">
        <v>1.5</v>
      </c>
      <c r="C796" s="56">
        <v>1.54</v>
      </c>
      <c r="D796" s="56">
        <v>2.5</v>
      </c>
      <c r="E796" s="56">
        <v>-26.324999999999999</v>
      </c>
      <c r="F796" s="56">
        <v>0</v>
      </c>
      <c r="G796" s="56">
        <v>-0.72</v>
      </c>
      <c r="H796" s="56">
        <v>31.65</v>
      </c>
      <c r="I796" s="56">
        <v>0</v>
      </c>
    </row>
    <row r="797" spans="1:9">
      <c r="A797" s="533">
        <v>41325</v>
      </c>
      <c r="B797" s="56">
        <v>1.5</v>
      </c>
      <c r="C797" s="56">
        <v>1.49</v>
      </c>
      <c r="D797" s="56">
        <v>2.5</v>
      </c>
      <c r="E797" s="56">
        <v>-31.324000000000002</v>
      </c>
      <c r="F797" s="56">
        <v>0</v>
      </c>
      <c r="G797" s="56">
        <v>-0.53900000000000003</v>
      </c>
      <c r="H797" s="56">
        <v>31.65</v>
      </c>
      <c r="I797" s="56">
        <v>0</v>
      </c>
    </row>
    <row r="798" spans="1:9">
      <c r="A798" s="533">
        <v>41326</v>
      </c>
      <c r="B798" s="56">
        <v>1.5</v>
      </c>
      <c r="C798" s="56">
        <v>1.47</v>
      </c>
      <c r="D798" s="56">
        <v>2.5</v>
      </c>
      <c r="E798" s="56">
        <v>-33.674999999999997</v>
      </c>
      <c r="F798" s="56">
        <v>0</v>
      </c>
      <c r="G798" s="56">
        <v>-0.53800000000000003</v>
      </c>
      <c r="H798" s="56">
        <v>31.65</v>
      </c>
      <c r="I798" s="56">
        <v>0</v>
      </c>
    </row>
    <row r="799" spans="1:9">
      <c r="A799" s="533">
        <v>41327</v>
      </c>
      <c r="B799" s="56">
        <v>1.5</v>
      </c>
      <c r="C799" s="56">
        <v>1.53</v>
      </c>
      <c r="D799" s="56">
        <v>2.5</v>
      </c>
      <c r="E799" s="56">
        <v>-30.027999999999999</v>
      </c>
      <c r="F799" s="56">
        <v>0</v>
      </c>
      <c r="G799" s="56">
        <v>-0.746</v>
      </c>
      <c r="H799" s="56">
        <v>28</v>
      </c>
      <c r="I799" s="56">
        <v>0</v>
      </c>
    </row>
    <row r="800" spans="1:9">
      <c r="A800" s="533">
        <v>41330</v>
      </c>
      <c r="B800" s="56">
        <v>1.5</v>
      </c>
      <c r="C800" s="56">
        <v>1.51</v>
      </c>
      <c r="D800" s="56">
        <v>2.5</v>
      </c>
      <c r="E800" s="56">
        <v>-31.616</v>
      </c>
      <c r="F800" s="56">
        <v>0</v>
      </c>
      <c r="G800" s="56">
        <v>-0.52500000000000002</v>
      </c>
      <c r="H800" s="56">
        <v>28</v>
      </c>
      <c r="I800" s="56">
        <v>0</v>
      </c>
    </row>
    <row r="801" spans="1:9">
      <c r="A801" s="533">
        <v>41331</v>
      </c>
      <c r="B801" s="56">
        <v>1.5</v>
      </c>
      <c r="C801" s="56">
        <v>1.48</v>
      </c>
      <c r="D801" s="56">
        <v>2.5</v>
      </c>
      <c r="E801" s="56">
        <v>-35.106999999999999</v>
      </c>
      <c r="F801" s="56">
        <v>0</v>
      </c>
      <c r="G801" s="56">
        <v>-0.51300000000000001</v>
      </c>
      <c r="H801" s="56">
        <v>28</v>
      </c>
      <c r="I801" s="56">
        <v>0</v>
      </c>
    </row>
    <row r="802" spans="1:9">
      <c r="A802" s="533">
        <v>41332</v>
      </c>
      <c r="B802" s="56">
        <v>1.5</v>
      </c>
      <c r="C802" s="56">
        <v>1.51</v>
      </c>
      <c r="D802" s="56">
        <v>2.5</v>
      </c>
      <c r="E802" s="56">
        <v>-29.100999999999999</v>
      </c>
      <c r="F802" s="56">
        <v>0</v>
      </c>
      <c r="G802" s="56">
        <v>-0.52100000000000002</v>
      </c>
      <c r="H802" s="56">
        <v>20.75</v>
      </c>
      <c r="I802" s="56">
        <v>0</v>
      </c>
    </row>
    <row r="803" spans="1:9">
      <c r="A803" s="533">
        <v>41333</v>
      </c>
      <c r="B803" s="56">
        <v>1.5</v>
      </c>
      <c r="C803" s="56">
        <v>1.5</v>
      </c>
      <c r="D803" s="56">
        <v>2.5</v>
      </c>
      <c r="E803" s="56">
        <v>-30.055</v>
      </c>
      <c r="F803" s="56">
        <v>0</v>
      </c>
      <c r="G803" s="56">
        <v>-2.4510000000000001</v>
      </c>
      <c r="H803" s="56">
        <v>20.75</v>
      </c>
      <c r="I803" s="56">
        <v>0</v>
      </c>
    </row>
    <row r="804" spans="1:9">
      <c r="A804" s="533">
        <v>41334</v>
      </c>
      <c r="B804" s="56">
        <v>1.5</v>
      </c>
      <c r="C804" s="56">
        <v>1.49</v>
      </c>
      <c r="D804" s="56">
        <v>2.5</v>
      </c>
      <c r="E804" s="56">
        <v>-32.515999999999998</v>
      </c>
      <c r="F804" s="56">
        <v>0</v>
      </c>
      <c r="G804" s="56">
        <v>-0.75</v>
      </c>
      <c r="H804" s="56">
        <v>8</v>
      </c>
      <c r="I804" s="56">
        <v>0</v>
      </c>
    </row>
    <row r="805" spans="1:9">
      <c r="A805" s="533">
        <v>41337</v>
      </c>
      <c r="B805" s="56">
        <v>1.5</v>
      </c>
      <c r="C805" s="56">
        <v>1.49</v>
      </c>
      <c r="D805" s="56">
        <v>2.5</v>
      </c>
      <c r="E805" s="56">
        <v>-34.228000000000002</v>
      </c>
      <c r="F805" s="56">
        <v>0</v>
      </c>
      <c r="G805" s="56">
        <v>-0.502</v>
      </c>
      <c r="H805" s="56">
        <v>8</v>
      </c>
      <c r="I805" s="56">
        <v>0</v>
      </c>
    </row>
    <row r="806" spans="1:9">
      <c r="A806" s="533">
        <v>41338</v>
      </c>
      <c r="B806" s="56">
        <v>1.5</v>
      </c>
      <c r="C806" s="56">
        <v>1.49</v>
      </c>
      <c r="D806" s="56">
        <v>2.5</v>
      </c>
      <c r="E806" s="56">
        <v>-30.408999999999999</v>
      </c>
      <c r="F806" s="56">
        <v>-12</v>
      </c>
      <c r="G806" s="56">
        <v>-0.439</v>
      </c>
      <c r="H806" s="56">
        <v>0</v>
      </c>
      <c r="I806" s="56">
        <v>0</v>
      </c>
    </row>
    <row r="807" spans="1:9">
      <c r="A807" s="533">
        <v>41339</v>
      </c>
      <c r="B807" s="56">
        <v>1.5</v>
      </c>
      <c r="C807" s="56">
        <v>1.5</v>
      </c>
      <c r="D807" s="56">
        <v>2.5</v>
      </c>
      <c r="E807" s="56">
        <v>-32.520000000000003</v>
      </c>
      <c r="F807" s="56">
        <v>-12</v>
      </c>
      <c r="G807" s="56">
        <v>-0.45900000000000002</v>
      </c>
      <c r="H807" s="56">
        <v>0</v>
      </c>
      <c r="I807" s="56">
        <v>0</v>
      </c>
    </row>
    <row r="808" spans="1:9">
      <c r="A808" s="533">
        <v>41340</v>
      </c>
      <c r="B808" s="56">
        <v>1.5</v>
      </c>
      <c r="C808" s="56">
        <v>1.5</v>
      </c>
      <c r="D808" s="56">
        <v>2.5</v>
      </c>
      <c r="E808" s="56">
        <v>-33.146999999999998</v>
      </c>
      <c r="F808" s="56">
        <v>-12</v>
      </c>
      <c r="G808" s="56">
        <v>-0.47599999999999998</v>
      </c>
      <c r="H808" s="56">
        <v>0</v>
      </c>
      <c r="I808" s="56">
        <v>0</v>
      </c>
    </row>
    <row r="809" spans="1:9">
      <c r="A809" s="533">
        <v>41341</v>
      </c>
      <c r="B809" s="56">
        <v>1.5</v>
      </c>
      <c r="C809" s="56">
        <v>1.49</v>
      </c>
      <c r="D809" s="56">
        <v>2.5</v>
      </c>
      <c r="E809" s="56">
        <v>-32.183</v>
      </c>
      <c r="F809" s="56">
        <v>-12</v>
      </c>
      <c r="G809" s="56">
        <v>-0.54500000000000004</v>
      </c>
      <c r="H809" s="56">
        <v>0</v>
      </c>
      <c r="I809" s="56">
        <v>0</v>
      </c>
    </row>
    <row r="810" spans="1:9">
      <c r="A810" s="533">
        <v>41344</v>
      </c>
      <c r="B810" s="56">
        <v>1.5</v>
      </c>
      <c r="C810" s="56">
        <v>1.49</v>
      </c>
      <c r="D810" s="56">
        <v>2.5</v>
      </c>
      <c r="E810" s="56">
        <v>-35.039000000000001</v>
      </c>
      <c r="F810" s="56">
        <v>-12</v>
      </c>
      <c r="G810" s="56">
        <v>-0.53100000000000003</v>
      </c>
      <c r="H810" s="56">
        <v>0</v>
      </c>
      <c r="I810" s="56">
        <v>0</v>
      </c>
    </row>
    <row r="811" spans="1:9">
      <c r="A811" s="533">
        <v>41345</v>
      </c>
      <c r="B811" s="56">
        <v>1.5</v>
      </c>
      <c r="C811" s="56">
        <v>1.5</v>
      </c>
      <c r="D811" s="56">
        <v>2.5</v>
      </c>
      <c r="E811" s="56">
        <v>-34.723999999999997</v>
      </c>
      <c r="F811" s="56">
        <v>-12</v>
      </c>
      <c r="G811" s="56">
        <v>-0.48399999999999999</v>
      </c>
      <c r="H811" s="56">
        <v>0</v>
      </c>
      <c r="I811" s="56">
        <v>0</v>
      </c>
    </row>
    <row r="812" spans="1:9">
      <c r="A812" s="533">
        <v>41346</v>
      </c>
      <c r="B812" s="56">
        <v>1.5</v>
      </c>
      <c r="C812" s="56">
        <v>1.49</v>
      </c>
      <c r="D812" s="56">
        <v>2.5</v>
      </c>
      <c r="E812" s="56">
        <v>-34.975000000000001</v>
      </c>
      <c r="F812" s="56">
        <v>-12</v>
      </c>
      <c r="G812" s="56">
        <v>-0.50600000000000001</v>
      </c>
      <c r="H812" s="56">
        <v>0</v>
      </c>
      <c r="I812" s="56">
        <v>0</v>
      </c>
    </row>
    <row r="813" spans="1:9">
      <c r="A813" s="533">
        <v>41347</v>
      </c>
      <c r="B813" s="56">
        <v>1.5</v>
      </c>
      <c r="C813" s="56">
        <v>1.5</v>
      </c>
      <c r="D813" s="56">
        <v>2.5</v>
      </c>
      <c r="E813" s="56">
        <v>-31.433</v>
      </c>
      <c r="F813" s="56">
        <v>-12</v>
      </c>
      <c r="G813" s="56">
        <v>-0.46899999999999997</v>
      </c>
      <c r="H813" s="56">
        <v>0</v>
      </c>
      <c r="I813" s="56">
        <v>0</v>
      </c>
    </row>
    <row r="814" spans="1:9">
      <c r="A814" s="533">
        <v>41348</v>
      </c>
      <c r="B814" s="56">
        <v>1.5</v>
      </c>
      <c r="C814" s="56">
        <v>1.59</v>
      </c>
      <c r="D814" s="56">
        <v>2.5</v>
      </c>
      <c r="E814" s="56">
        <v>-17.866</v>
      </c>
      <c r="F814" s="56">
        <v>0</v>
      </c>
      <c r="G814" s="56">
        <v>-0.47</v>
      </c>
      <c r="H814" s="56">
        <v>46.15</v>
      </c>
      <c r="I814" s="56">
        <v>0</v>
      </c>
    </row>
    <row r="815" spans="1:9">
      <c r="A815" s="533">
        <v>41351</v>
      </c>
      <c r="B815" s="56">
        <v>1.5</v>
      </c>
      <c r="C815" s="56">
        <v>1.52</v>
      </c>
      <c r="D815" s="56">
        <v>2.5</v>
      </c>
      <c r="E815" s="56">
        <v>-30.597000000000001</v>
      </c>
      <c r="F815" s="56">
        <v>0</v>
      </c>
      <c r="G815" s="56">
        <v>-0.77800000000000002</v>
      </c>
      <c r="H815" s="56">
        <v>66.284999999999997</v>
      </c>
      <c r="I815" s="56">
        <v>0</v>
      </c>
    </row>
    <row r="816" spans="1:9">
      <c r="A816" s="533">
        <v>41352</v>
      </c>
      <c r="B816" s="56">
        <v>1.5</v>
      </c>
      <c r="C816" s="56">
        <v>1.58</v>
      </c>
      <c r="D816" s="56">
        <v>2.5</v>
      </c>
      <c r="E816" s="56">
        <v>-22.568999999999999</v>
      </c>
      <c r="F816" s="56">
        <v>0</v>
      </c>
      <c r="G816" s="56">
        <v>-0.437</v>
      </c>
      <c r="H816" s="56">
        <v>34.255000000000003</v>
      </c>
      <c r="I816" s="56">
        <v>0</v>
      </c>
    </row>
    <row r="817" spans="1:9">
      <c r="A817" s="533">
        <v>41353</v>
      </c>
      <c r="B817" s="56">
        <v>1.5</v>
      </c>
      <c r="C817" s="56">
        <v>1.58</v>
      </c>
      <c r="D817" s="56">
        <v>2.5</v>
      </c>
      <c r="E817" s="56">
        <v>-26.881</v>
      </c>
      <c r="F817" s="56">
        <v>0</v>
      </c>
      <c r="G817" s="56">
        <v>-0.51300000000000001</v>
      </c>
      <c r="H817" s="56">
        <v>31.655000000000001</v>
      </c>
      <c r="I817" s="56">
        <v>0</v>
      </c>
    </row>
    <row r="818" spans="1:9">
      <c r="A818" s="533">
        <v>41354</v>
      </c>
      <c r="B818" s="56">
        <v>1.5</v>
      </c>
      <c r="C818" s="56">
        <v>1.48</v>
      </c>
      <c r="D818" s="56">
        <v>2.5</v>
      </c>
      <c r="E818" s="56">
        <v>-33.210999999999999</v>
      </c>
      <c r="F818" s="56">
        <v>0</v>
      </c>
      <c r="G818" s="56">
        <v>-0.48699999999999999</v>
      </c>
      <c r="H818" s="56">
        <v>37.134999999999998</v>
      </c>
      <c r="I818" s="56">
        <v>0</v>
      </c>
    </row>
    <row r="819" spans="1:9">
      <c r="A819" s="533">
        <v>41355</v>
      </c>
      <c r="B819" s="56">
        <v>1.5</v>
      </c>
      <c r="C819" s="56">
        <v>1.46</v>
      </c>
      <c r="D819" s="56">
        <v>2.5</v>
      </c>
      <c r="E819" s="56">
        <v>-38.651000000000003</v>
      </c>
      <c r="F819" s="56">
        <v>0</v>
      </c>
      <c r="G819" s="56">
        <v>-0.505</v>
      </c>
      <c r="H819" s="56">
        <v>37.134999999999998</v>
      </c>
      <c r="I819" s="56">
        <v>0</v>
      </c>
    </row>
    <row r="820" spans="1:9">
      <c r="A820" s="533">
        <v>41358</v>
      </c>
      <c r="B820" s="56">
        <v>1.5</v>
      </c>
      <c r="C820" s="56">
        <v>1.5</v>
      </c>
      <c r="D820" s="56">
        <v>2.5</v>
      </c>
      <c r="E820" s="56">
        <v>-25.39</v>
      </c>
      <c r="F820" s="56">
        <v>0</v>
      </c>
      <c r="G820" s="56">
        <v>-0.52100000000000002</v>
      </c>
      <c r="H820" s="56">
        <v>19.535</v>
      </c>
      <c r="I820" s="56">
        <v>0</v>
      </c>
    </row>
    <row r="821" spans="1:9">
      <c r="A821" s="533">
        <v>41359</v>
      </c>
      <c r="B821" s="56">
        <v>1.5</v>
      </c>
      <c r="C821" s="56">
        <v>1.49</v>
      </c>
      <c r="D821" s="56">
        <v>2.5</v>
      </c>
      <c r="E821" s="56">
        <v>-38.177</v>
      </c>
      <c r="F821" s="56">
        <v>0</v>
      </c>
      <c r="G821" s="56">
        <v>-1.369</v>
      </c>
      <c r="H821" s="56">
        <v>17</v>
      </c>
      <c r="I821" s="56">
        <v>0.01</v>
      </c>
    </row>
    <row r="822" spans="1:9">
      <c r="A822" s="533">
        <v>41360</v>
      </c>
      <c r="B822" s="56">
        <v>1.5</v>
      </c>
      <c r="C822" s="56">
        <v>2.35</v>
      </c>
      <c r="D822" s="56">
        <v>2.5</v>
      </c>
      <c r="E822" s="56">
        <v>-31.823</v>
      </c>
      <c r="F822" s="56">
        <v>-6</v>
      </c>
      <c r="G822" s="56">
        <v>-2.863</v>
      </c>
      <c r="H822" s="56">
        <v>17</v>
      </c>
      <c r="I822" s="56">
        <v>0</v>
      </c>
    </row>
    <row r="823" spans="1:9">
      <c r="A823" s="533">
        <v>41366</v>
      </c>
      <c r="B823" s="56">
        <v>1.5</v>
      </c>
      <c r="C823" s="56">
        <v>1.66</v>
      </c>
      <c r="D823" s="56">
        <v>2.5</v>
      </c>
      <c r="E823" s="56">
        <v>-18.376000000000001</v>
      </c>
      <c r="F823" s="56">
        <v>0</v>
      </c>
      <c r="G823" s="56">
        <v>-0.95499999999999996</v>
      </c>
      <c r="H823" s="56">
        <v>41.3</v>
      </c>
      <c r="I823" s="56">
        <v>0</v>
      </c>
    </row>
    <row r="824" spans="1:9">
      <c r="A824" s="533">
        <v>41367</v>
      </c>
      <c r="B824" s="56">
        <v>1.5</v>
      </c>
      <c r="C824" s="56">
        <v>1.53</v>
      </c>
      <c r="D824" s="56">
        <v>2.5</v>
      </c>
      <c r="E824" s="56">
        <v>-23.042000000000002</v>
      </c>
      <c r="F824" s="56">
        <v>0</v>
      </c>
      <c r="G824" s="56">
        <v>-0.83699999999999997</v>
      </c>
      <c r="H824" s="56">
        <v>41.3</v>
      </c>
      <c r="I824" s="56">
        <v>0</v>
      </c>
    </row>
    <row r="825" spans="1:9">
      <c r="A825" s="533">
        <v>41368</v>
      </c>
      <c r="B825" s="56">
        <v>1.5</v>
      </c>
      <c r="C825" s="56">
        <v>1.5</v>
      </c>
      <c r="D825" s="56">
        <v>2.5</v>
      </c>
      <c r="E825" s="56">
        <v>-23.75</v>
      </c>
      <c r="F825" s="56">
        <v>0</v>
      </c>
      <c r="G825" s="56">
        <v>-0.39100000000000001</v>
      </c>
      <c r="H825" s="56">
        <v>41.3</v>
      </c>
      <c r="I825" s="56">
        <v>0</v>
      </c>
    </row>
    <row r="826" spans="1:9">
      <c r="A826" s="533">
        <v>41369</v>
      </c>
      <c r="B826" s="56">
        <v>1.5</v>
      </c>
      <c r="C826" s="56">
        <v>1.48</v>
      </c>
      <c r="D826" s="56">
        <v>2.5</v>
      </c>
      <c r="E826" s="56">
        <v>-32.063000000000002</v>
      </c>
      <c r="F826" s="56">
        <v>0</v>
      </c>
      <c r="G826" s="56">
        <v>-1.766</v>
      </c>
      <c r="H826" s="56">
        <v>37</v>
      </c>
      <c r="I826" s="56">
        <v>0</v>
      </c>
    </row>
    <row r="827" spans="1:9">
      <c r="A827" s="533">
        <v>41372</v>
      </c>
      <c r="B827" s="56">
        <v>1.5</v>
      </c>
      <c r="C827" s="56">
        <v>1.48</v>
      </c>
      <c r="D827" s="56">
        <v>2.5</v>
      </c>
      <c r="E827" s="56">
        <v>-34.857999999999997</v>
      </c>
      <c r="F827" s="56">
        <v>0</v>
      </c>
      <c r="G827" s="56">
        <v>-0.45700000000000002</v>
      </c>
      <c r="H827" s="56">
        <v>37</v>
      </c>
      <c r="I827" s="56">
        <v>0</v>
      </c>
    </row>
    <row r="828" spans="1:9">
      <c r="A828" s="533">
        <v>41373</v>
      </c>
      <c r="B828" s="56">
        <v>1.5</v>
      </c>
      <c r="C828" s="56">
        <v>1.47</v>
      </c>
      <c r="D828" s="56">
        <v>2.5</v>
      </c>
      <c r="E828" s="56">
        <v>-35.603999999999999</v>
      </c>
      <c r="F828" s="56">
        <v>0</v>
      </c>
      <c r="G828" s="56">
        <v>-0.51700000000000002</v>
      </c>
      <c r="H828" s="56">
        <v>37</v>
      </c>
      <c r="I828" s="56">
        <v>0</v>
      </c>
    </row>
    <row r="829" spans="1:9">
      <c r="A829" s="533">
        <v>41374</v>
      </c>
      <c r="B829" s="56">
        <v>1.5</v>
      </c>
      <c r="C829" s="56">
        <v>1.53</v>
      </c>
      <c r="D829" s="56">
        <v>2.5</v>
      </c>
      <c r="E829" s="56">
        <v>-31.431000000000001</v>
      </c>
      <c r="F829" s="56">
        <v>0</v>
      </c>
      <c r="G829" s="56">
        <v>-0.55600000000000005</v>
      </c>
      <c r="H829" s="56">
        <v>61.79</v>
      </c>
      <c r="I829" s="56">
        <v>0</v>
      </c>
    </row>
    <row r="830" spans="1:9">
      <c r="A830" s="533">
        <v>41375</v>
      </c>
      <c r="B830" s="56">
        <v>1.5</v>
      </c>
      <c r="C830" s="56">
        <v>1.47</v>
      </c>
      <c r="D830" s="56">
        <v>2.5</v>
      </c>
      <c r="E830" s="56">
        <v>-33.408000000000001</v>
      </c>
      <c r="F830" s="56">
        <v>0</v>
      </c>
      <c r="G830" s="56">
        <v>-0.56399999999999995</v>
      </c>
      <c r="H830" s="56">
        <v>61.79</v>
      </c>
      <c r="I830" s="56">
        <v>0</v>
      </c>
    </row>
    <row r="831" spans="1:9">
      <c r="A831" s="533">
        <v>41376</v>
      </c>
      <c r="B831" s="56">
        <v>1.5</v>
      </c>
      <c r="C831" s="56">
        <v>1.48</v>
      </c>
      <c r="D831" s="56">
        <v>2.5</v>
      </c>
      <c r="E831" s="56">
        <v>-35.232999999999997</v>
      </c>
      <c r="F831" s="56">
        <v>0</v>
      </c>
      <c r="G831" s="56">
        <v>-0.58899999999999997</v>
      </c>
      <c r="H831" s="56">
        <v>61.79</v>
      </c>
      <c r="I831" s="56">
        <v>0</v>
      </c>
    </row>
    <row r="832" spans="1:9">
      <c r="A832" s="533">
        <v>41379</v>
      </c>
      <c r="B832" s="56">
        <v>1.5</v>
      </c>
      <c r="C832" s="56">
        <v>1.5</v>
      </c>
      <c r="D832" s="56">
        <v>2.5</v>
      </c>
      <c r="E832" s="56">
        <v>-25.495999999999999</v>
      </c>
      <c r="F832" s="56">
        <v>0</v>
      </c>
      <c r="G832" s="56">
        <v>-0.55900000000000005</v>
      </c>
      <c r="H832" s="56">
        <v>72.92</v>
      </c>
      <c r="I832" s="56">
        <v>0</v>
      </c>
    </row>
    <row r="833" spans="1:9">
      <c r="A833" s="533">
        <v>41380</v>
      </c>
      <c r="B833" s="56">
        <v>1.5</v>
      </c>
      <c r="C833" s="56">
        <v>1.51</v>
      </c>
      <c r="D833" s="56">
        <v>2.5</v>
      </c>
      <c r="E833" s="56">
        <v>-24.803999999999998</v>
      </c>
      <c r="F833" s="56">
        <v>0</v>
      </c>
      <c r="G833" s="56">
        <v>-0.56299999999999994</v>
      </c>
      <c r="H833" s="56">
        <v>72.92</v>
      </c>
      <c r="I833" s="56">
        <v>0</v>
      </c>
    </row>
    <row r="834" spans="1:9">
      <c r="A834" s="533">
        <v>41381</v>
      </c>
      <c r="B834" s="56">
        <v>1.5</v>
      </c>
      <c r="C834" s="56">
        <v>1.51</v>
      </c>
      <c r="D834" s="56">
        <v>2.5</v>
      </c>
      <c r="E834" s="56">
        <v>-27.843</v>
      </c>
      <c r="F834" s="56">
        <v>0</v>
      </c>
      <c r="G834" s="56">
        <v>-0.58499999999999996</v>
      </c>
      <c r="H834" s="56">
        <v>72.92</v>
      </c>
      <c r="I834" s="56">
        <v>0</v>
      </c>
    </row>
    <row r="835" spans="1:9">
      <c r="A835" s="533">
        <v>41382</v>
      </c>
      <c r="B835" s="56">
        <v>1.5</v>
      </c>
      <c r="C835" s="56">
        <v>1.51</v>
      </c>
      <c r="D835" s="56">
        <v>2.5</v>
      </c>
      <c r="E835" s="56">
        <v>-31.658999999999999</v>
      </c>
      <c r="F835" s="56">
        <v>0</v>
      </c>
      <c r="G835" s="56">
        <v>-0.73199999999999998</v>
      </c>
      <c r="H835" s="56">
        <v>67.790000000000006</v>
      </c>
      <c r="I835" s="56">
        <v>0</v>
      </c>
    </row>
    <row r="836" spans="1:9">
      <c r="A836" s="533">
        <v>41383</v>
      </c>
      <c r="B836" s="56">
        <v>1.5</v>
      </c>
      <c r="C836" s="56">
        <v>1.5</v>
      </c>
      <c r="D836" s="56">
        <v>2.5</v>
      </c>
      <c r="E836" s="56">
        <v>-31.654</v>
      </c>
      <c r="F836" s="56">
        <v>0</v>
      </c>
      <c r="G836" s="56">
        <v>-0.52300000000000002</v>
      </c>
      <c r="H836" s="56">
        <v>67.790000000000006</v>
      </c>
      <c r="I836" s="56">
        <v>0</v>
      </c>
    </row>
    <row r="837" spans="1:9">
      <c r="A837" s="533">
        <v>41386</v>
      </c>
      <c r="B837" s="56">
        <v>1.5</v>
      </c>
      <c r="C837" s="56">
        <v>1.47</v>
      </c>
      <c r="D837" s="56">
        <v>2.5</v>
      </c>
      <c r="E837" s="56">
        <v>-32.968000000000004</v>
      </c>
      <c r="F837" s="56">
        <v>0</v>
      </c>
      <c r="G837" s="56">
        <v>-0.46899999999999997</v>
      </c>
      <c r="H837" s="56">
        <v>67.790000000000006</v>
      </c>
      <c r="I837" s="56">
        <v>0</v>
      </c>
    </row>
    <row r="838" spans="1:9">
      <c r="A838" s="533">
        <v>41387</v>
      </c>
      <c r="B838" s="56">
        <v>1.5</v>
      </c>
      <c r="C838" s="56">
        <v>1.48</v>
      </c>
      <c r="D838" s="56">
        <v>2.5</v>
      </c>
      <c r="E838" s="56">
        <v>-34.948</v>
      </c>
      <c r="F838" s="56">
        <v>0</v>
      </c>
      <c r="G838" s="56">
        <v>-0.49399999999999999</v>
      </c>
      <c r="H838" s="56">
        <v>67.790000000000006</v>
      </c>
      <c r="I838" s="56">
        <v>0</v>
      </c>
    </row>
    <row r="839" spans="1:9">
      <c r="A839" s="533">
        <v>41388</v>
      </c>
      <c r="B839" s="56">
        <v>1.5</v>
      </c>
      <c r="C839" s="56">
        <v>1.48</v>
      </c>
      <c r="D839" s="56">
        <v>2.5</v>
      </c>
      <c r="E839" s="56">
        <v>-33.948</v>
      </c>
      <c r="F839" s="56">
        <v>0</v>
      </c>
      <c r="G839" s="56">
        <v>-0.44900000000000001</v>
      </c>
      <c r="H839" s="56">
        <v>67.790000000000006</v>
      </c>
      <c r="I839" s="56">
        <v>0</v>
      </c>
    </row>
    <row r="840" spans="1:9">
      <c r="A840" s="533">
        <v>41389</v>
      </c>
      <c r="B840" s="56">
        <v>1.5</v>
      </c>
      <c r="C840" s="56">
        <v>1.49</v>
      </c>
      <c r="D840" s="56">
        <v>2.5</v>
      </c>
      <c r="E840" s="56">
        <v>-37.637</v>
      </c>
      <c r="F840" s="56">
        <v>0</v>
      </c>
      <c r="G840" s="56">
        <v>-0.46899999999999997</v>
      </c>
      <c r="H840" s="56">
        <v>67.790000000000006</v>
      </c>
      <c r="I840" s="56">
        <v>0</v>
      </c>
    </row>
    <row r="841" spans="1:9">
      <c r="A841" s="533">
        <v>41390</v>
      </c>
      <c r="B841" s="56">
        <v>1.5</v>
      </c>
      <c r="C841" s="56">
        <v>1.46</v>
      </c>
      <c r="D841" s="56">
        <v>2.5</v>
      </c>
      <c r="E841" s="56">
        <v>-40.11</v>
      </c>
      <c r="F841" s="56">
        <v>0</v>
      </c>
      <c r="G841" s="56">
        <v>-0.47</v>
      </c>
      <c r="H841" s="56">
        <v>67.790000000000006</v>
      </c>
      <c r="I841" s="56">
        <v>0</v>
      </c>
    </row>
    <row r="842" spans="1:9">
      <c r="A842" s="533">
        <v>41393</v>
      </c>
      <c r="B842" s="56">
        <v>1.5</v>
      </c>
      <c r="C842" s="56">
        <v>1.5</v>
      </c>
      <c r="D842" s="56">
        <v>2.5</v>
      </c>
      <c r="E842" s="56">
        <v>-34.018000000000001</v>
      </c>
      <c r="F842" s="56">
        <v>0</v>
      </c>
      <c r="G842" s="56">
        <v>-0.48099999999999998</v>
      </c>
      <c r="H842" s="56">
        <v>61.79</v>
      </c>
      <c r="I842" s="56">
        <v>0</v>
      </c>
    </row>
    <row r="843" spans="1:9">
      <c r="A843" s="533">
        <v>41394</v>
      </c>
      <c r="B843" s="56">
        <v>1.5</v>
      </c>
      <c r="C843" s="56">
        <v>1.53</v>
      </c>
      <c r="D843" s="56">
        <v>2.5</v>
      </c>
      <c r="E843" s="56">
        <v>-28.135999999999999</v>
      </c>
      <c r="F843" s="56">
        <v>0</v>
      </c>
      <c r="G843" s="56">
        <v>-0.443</v>
      </c>
      <c r="H843" s="56">
        <v>44.47</v>
      </c>
      <c r="I843" s="56">
        <v>0</v>
      </c>
    </row>
    <row r="844" spans="1:9">
      <c r="A844" s="533">
        <v>41396</v>
      </c>
      <c r="B844" s="56">
        <v>1.5</v>
      </c>
      <c r="C844" s="56">
        <v>1.52</v>
      </c>
      <c r="D844" s="56">
        <v>2.5</v>
      </c>
      <c r="E844" s="56">
        <v>-30.814</v>
      </c>
      <c r="F844" s="56">
        <v>0</v>
      </c>
      <c r="G844" s="56">
        <v>-0.54500000000000004</v>
      </c>
      <c r="H844" s="56">
        <v>44.47</v>
      </c>
      <c r="I844" s="56">
        <v>0</v>
      </c>
    </row>
    <row r="845" spans="1:9">
      <c r="A845" s="533">
        <v>41397</v>
      </c>
      <c r="B845" s="56">
        <v>1.5</v>
      </c>
      <c r="C845" s="56">
        <v>1.51</v>
      </c>
      <c r="D845" s="56">
        <v>2.5</v>
      </c>
      <c r="E845" s="56">
        <v>-33.607999999999997</v>
      </c>
      <c r="F845" s="56">
        <v>0</v>
      </c>
      <c r="G845" s="56">
        <v>-0.437</v>
      </c>
      <c r="H845" s="56">
        <v>30</v>
      </c>
      <c r="I845" s="56">
        <v>0</v>
      </c>
    </row>
    <row r="846" spans="1:9">
      <c r="A846" s="533">
        <v>41400</v>
      </c>
      <c r="B846" s="56">
        <v>1.5</v>
      </c>
      <c r="C846" s="56">
        <v>1.49</v>
      </c>
      <c r="D846" s="56">
        <v>2.5</v>
      </c>
      <c r="E846" s="56">
        <v>-31.161999999999999</v>
      </c>
      <c r="F846" s="56">
        <v>0</v>
      </c>
      <c r="G846" s="56">
        <v>-0.40100000000000002</v>
      </c>
      <c r="H846" s="56">
        <v>30</v>
      </c>
      <c r="I846" s="56">
        <v>0</v>
      </c>
    </row>
    <row r="847" spans="1:9">
      <c r="A847" s="533">
        <v>41401</v>
      </c>
      <c r="B847" s="56">
        <v>1.5</v>
      </c>
      <c r="C847" s="56">
        <v>1.6</v>
      </c>
      <c r="D847" s="56">
        <v>2.5</v>
      </c>
      <c r="E847" s="56">
        <v>-26.616</v>
      </c>
      <c r="F847" s="56">
        <v>0</v>
      </c>
      <c r="G847" s="56">
        <v>-0.39</v>
      </c>
      <c r="H847" s="56">
        <v>22.225000000000001</v>
      </c>
      <c r="I847" s="56">
        <v>0</v>
      </c>
    </row>
    <row r="848" spans="1:9">
      <c r="A848" s="533">
        <v>41402</v>
      </c>
      <c r="B848" s="56">
        <v>1.5</v>
      </c>
      <c r="C848" s="56">
        <v>1.51</v>
      </c>
      <c r="D848" s="56">
        <v>2.5</v>
      </c>
      <c r="E848" s="56">
        <v>-32.619</v>
      </c>
      <c r="F848" s="56">
        <v>0</v>
      </c>
      <c r="G848" s="56">
        <v>-0.40600000000000003</v>
      </c>
      <c r="H848" s="56">
        <v>22.225000000000001</v>
      </c>
      <c r="I848" s="56">
        <v>0</v>
      </c>
    </row>
    <row r="849" spans="1:9">
      <c r="A849" s="533">
        <v>41404</v>
      </c>
      <c r="B849" s="56">
        <v>1.5</v>
      </c>
      <c r="C849" s="56">
        <v>1.48</v>
      </c>
      <c r="D849" s="56">
        <v>2.5</v>
      </c>
      <c r="E849" s="56">
        <v>-32.432000000000002</v>
      </c>
      <c r="F849" s="56">
        <v>0</v>
      </c>
      <c r="G849" s="56">
        <v>-0.46500000000000002</v>
      </c>
      <c r="H849" s="56">
        <v>22</v>
      </c>
      <c r="I849" s="56">
        <v>0</v>
      </c>
    </row>
    <row r="850" spans="1:9">
      <c r="A850" s="533">
        <v>41407</v>
      </c>
      <c r="B850" s="56">
        <v>1.5</v>
      </c>
      <c r="C850" s="56">
        <v>1.51</v>
      </c>
      <c r="D850" s="56">
        <v>2.5</v>
      </c>
      <c r="E850" s="56">
        <v>-28.971</v>
      </c>
      <c r="F850" s="56">
        <v>0</v>
      </c>
      <c r="G850" s="56">
        <v>-0.52200000000000002</v>
      </c>
      <c r="H850" s="56">
        <v>22</v>
      </c>
      <c r="I850" s="56">
        <v>0</v>
      </c>
    </row>
    <row r="851" spans="1:9">
      <c r="A851" s="533">
        <v>41408</v>
      </c>
      <c r="B851" s="56">
        <v>1.5</v>
      </c>
      <c r="C851" s="56">
        <v>1.48</v>
      </c>
      <c r="D851" s="56">
        <v>2.5</v>
      </c>
      <c r="E851" s="56">
        <v>-40.371000000000002</v>
      </c>
      <c r="F851" s="56">
        <v>0</v>
      </c>
      <c r="G851" s="56">
        <v>-0.94</v>
      </c>
      <c r="H851" s="56">
        <v>22</v>
      </c>
      <c r="I851" s="56">
        <v>0</v>
      </c>
    </row>
    <row r="852" spans="1:9">
      <c r="A852" s="533">
        <v>41409</v>
      </c>
      <c r="B852" s="56">
        <v>1.5</v>
      </c>
      <c r="C852" s="56">
        <v>1.49</v>
      </c>
      <c r="D852" s="56">
        <v>2.5</v>
      </c>
      <c r="E852" s="56">
        <v>-30.864999999999998</v>
      </c>
      <c r="F852" s="56">
        <v>0</v>
      </c>
      <c r="G852" s="56">
        <v>-0.53200000000000003</v>
      </c>
      <c r="H852" s="56">
        <v>31.6</v>
      </c>
      <c r="I852" s="56">
        <v>0</v>
      </c>
    </row>
    <row r="853" spans="1:9">
      <c r="A853" s="533">
        <v>41410</v>
      </c>
      <c r="B853" s="56">
        <v>1.5</v>
      </c>
      <c r="C853" s="56">
        <v>1.5</v>
      </c>
      <c r="D853" s="56">
        <v>2.5</v>
      </c>
      <c r="E853" s="56">
        <v>-30.434999999999999</v>
      </c>
      <c r="F853" s="56">
        <v>0</v>
      </c>
      <c r="G853" s="56">
        <v>-0.29799999999999999</v>
      </c>
      <c r="H853" s="56">
        <v>27.5</v>
      </c>
      <c r="I853" s="56">
        <v>8.0000000000000002E-3</v>
      </c>
    </row>
    <row r="854" spans="1:9">
      <c r="A854" s="533">
        <v>41415</v>
      </c>
      <c r="B854" s="56">
        <v>1.5</v>
      </c>
      <c r="C854" s="56">
        <v>1.46</v>
      </c>
      <c r="D854" s="56">
        <v>2.5</v>
      </c>
      <c r="E854" s="56">
        <v>-35.216999999999999</v>
      </c>
      <c r="F854" s="56">
        <v>0</v>
      </c>
      <c r="G854" s="56">
        <v>-0.254</v>
      </c>
      <c r="H854" s="56">
        <v>40.424999999999997</v>
      </c>
      <c r="I854" s="56">
        <v>0</v>
      </c>
    </row>
    <row r="855" spans="1:9">
      <c r="A855" s="533">
        <v>41416</v>
      </c>
      <c r="B855" s="56">
        <v>1.5</v>
      </c>
      <c r="C855" s="56">
        <v>1.51</v>
      </c>
      <c r="D855" s="56">
        <v>2.5</v>
      </c>
      <c r="E855" s="56">
        <v>-33.384999999999998</v>
      </c>
      <c r="F855" s="56">
        <v>0</v>
      </c>
      <c r="G855" s="56">
        <v>-0.45800000000000002</v>
      </c>
      <c r="H855" s="56">
        <v>33.5</v>
      </c>
      <c r="I855" s="56">
        <v>0</v>
      </c>
    </row>
    <row r="856" spans="1:9">
      <c r="A856" s="533">
        <v>41417</v>
      </c>
      <c r="B856" s="56">
        <v>1.5</v>
      </c>
      <c r="C856" s="56">
        <v>1.47</v>
      </c>
      <c r="D856" s="56">
        <v>2.5</v>
      </c>
      <c r="E856" s="56">
        <v>-33.055999999999997</v>
      </c>
      <c r="F856" s="56">
        <v>0</v>
      </c>
      <c r="G856" s="56">
        <v>-0.24199999999999999</v>
      </c>
      <c r="H856" s="56">
        <v>33.5</v>
      </c>
      <c r="I856" s="56">
        <v>0</v>
      </c>
    </row>
    <row r="857" spans="1:9">
      <c r="A857" s="533">
        <v>41418</v>
      </c>
      <c r="B857" s="56">
        <v>1.5</v>
      </c>
      <c r="C857" s="56">
        <v>1.49</v>
      </c>
      <c r="D857" s="56">
        <v>2.5</v>
      </c>
      <c r="E857" s="56">
        <v>-31.527000000000001</v>
      </c>
      <c r="F857" s="56">
        <v>0</v>
      </c>
      <c r="G857" s="56">
        <v>-0.30399999999999999</v>
      </c>
      <c r="H857" s="56">
        <v>26.5</v>
      </c>
      <c r="I857" s="56">
        <v>0</v>
      </c>
    </row>
    <row r="858" spans="1:9">
      <c r="A858" s="533">
        <v>41421</v>
      </c>
      <c r="B858" s="56">
        <v>1.5</v>
      </c>
      <c r="C858" s="56">
        <v>1.5</v>
      </c>
      <c r="D858" s="56">
        <v>2.5</v>
      </c>
      <c r="E858" s="56">
        <v>-35.976999999999997</v>
      </c>
      <c r="F858" s="56">
        <v>0</v>
      </c>
      <c r="G858" s="56">
        <v>-0.29699999999999999</v>
      </c>
      <c r="H858" s="56">
        <v>26.5</v>
      </c>
      <c r="I858" s="56">
        <v>0</v>
      </c>
    </row>
    <row r="859" spans="1:9">
      <c r="A859" s="533">
        <v>41422</v>
      </c>
      <c r="B859" s="56">
        <v>1.5</v>
      </c>
      <c r="C859" s="56">
        <v>1.49</v>
      </c>
      <c r="D859" s="56">
        <v>2.5</v>
      </c>
      <c r="E859" s="56">
        <v>-36.962000000000003</v>
      </c>
      <c r="F859" s="56">
        <v>0</v>
      </c>
      <c r="G859" s="56">
        <v>-0.40799999999999997</v>
      </c>
      <c r="H859" s="56">
        <v>26.5</v>
      </c>
      <c r="I859" s="56">
        <v>1.4999999999999999E-2</v>
      </c>
    </row>
    <row r="860" spans="1:9">
      <c r="A860" s="533">
        <v>41423</v>
      </c>
      <c r="B860" s="56">
        <v>1.5</v>
      </c>
      <c r="C860" s="56">
        <v>1.48</v>
      </c>
      <c r="D860" s="56">
        <v>2.5</v>
      </c>
      <c r="E860" s="56">
        <v>-35.128</v>
      </c>
      <c r="F860" s="56">
        <v>0</v>
      </c>
      <c r="G860" s="56">
        <v>-0.27100000000000002</v>
      </c>
      <c r="H860" s="56">
        <v>35.5</v>
      </c>
      <c r="I860" s="56">
        <v>0</v>
      </c>
    </row>
    <row r="861" spans="1:9">
      <c r="A861" s="533">
        <v>41424</v>
      </c>
      <c r="B861" s="56">
        <v>1.5</v>
      </c>
      <c r="C861" s="56">
        <v>1.47</v>
      </c>
      <c r="D861" s="56">
        <v>2.5</v>
      </c>
      <c r="E861" s="56">
        <v>-38.35</v>
      </c>
      <c r="F861" s="56">
        <v>0</v>
      </c>
      <c r="G861" s="56">
        <v>-0.48899999999999999</v>
      </c>
      <c r="H861" s="56">
        <v>45.5</v>
      </c>
      <c r="I861" s="56">
        <v>0</v>
      </c>
    </row>
    <row r="862" spans="1:9">
      <c r="A862" s="533">
        <v>41425</v>
      </c>
      <c r="B862" s="56">
        <v>1.5</v>
      </c>
      <c r="C862" s="56">
        <v>1.52</v>
      </c>
      <c r="D862" s="56">
        <v>2.5</v>
      </c>
      <c r="E862" s="56">
        <v>-33.380000000000003</v>
      </c>
      <c r="F862" s="56">
        <v>0</v>
      </c>
      <c r="G862" s="56">
        <v>-0.51800000000000002</v>
      </c>
      <c r="H862" s="56">
        <v>40</v>
      </c>
      <c r="I862" s="56">
        <v>1.9E-2</v>
      </c>
    </row>
    <row r="863" spans="1:9">
      <c r="A863" s="533">
        <v>41428</v>
      </c>
      <c r="B863" s="56">
        <v>1.5</v>
      </c>
      <c r="C863" s="56">
        <v>1.52</v>
      </c>
      <c r="D863" s="56">
        <v>2.5</v>
      </c>
      <c r="E863" s="56">
        <v>-29.367999999999999</v>
      </c>
      <c r="F863" s="56">
        <v>0</v>
      </c>
      <c r="G863" s="56">
        <v>-0.496</v>
      </c>
      <c r="H863" s="56">
        <v>67</v>
      </c>
      <c r="I863" s="56">
        <v>0</v>
      </c>
    </row>
    <row r="864" spans="1:9">
      <c r="A864" s="533">
        <v>41429</v>
      </c>
      <c r="B864" s="56">
        <v>1.5</v>
      </c>
      <c r="C864" s="56">
        <v>1.47</v>
      </c>
      <c r="D864" s="56">
        <v>2.5</v>
      </c>
      <c r="E864" s="56">
        <v>-36.488</v>
      </c>
      <c r="F864" s="56">
        <v>0</v>
      </c>
      <c r="G864" s="56">
        <v>-0.51100000000000001</v>
      </c>
      <c r="H864" s="56">
        <v>67</v>
      </c>
      <c r="I864" s="56">
        <v>0</v>
      </c>
    </row>
    <row r="865" spans="1:9">
      <c r="A865" s="533">
        <v>41430</v>
      </c>
      <c r="B865" s="56">
        <v>1.5</v>
      </c>
      <c r="C865" s="56">
        <v>1.5</v>
      </c>
      <c r="D865" s="56">
        <v>2.5</v>
      </c>
      <c r="E865" s="56">
        <v>-29.835999999999999</v>
      </c>
      <c r="F865" s="56">
        <v>0</v>
      </c>
      <c r="G865" s="56">
        <v>-0.35199999999999998</v>
      </c>
      <c r="H865" s="56">
        <v>40</v>
      </c>
      <c r="I865" s="56">
        <v>0</v>
      </c>
    </row>
    <row r="866" spans="1:9">
      <c r="A866" s="533">
        <v>41431</v>
      </c>
      <c r="B866" s="56">
        <v>1.5</v>
      </c>
      <c r="C866" s="56">
        <v>1.48</v>
      </c>
      <c r="D866" s="56">
        <v>2.5</v>
      </c>
      <c r="E866" s="56">
        <v>-29.803000000000001</v>
      </c>
      <c r="F866" s="56">
        <v>0</v>
      </c>
      <c r="G866" s="56">
        <v>-1.889</v>
      </c>
      <c r="H866" s="56">
        <v>40</v>
      </c>
      <c r="I866" s="56">
        <v>0</v>
      </c>
    </row>
    <row r="867" spans="1:9">
      <c r="A867" s="533">
        <v>41432</v>
      </c>
      <c r="B867" s="56">
        <v>1.5</v>
      </c>
      <c r="C867" s="56">
        <v>1.49</v>
      </c>
      <c r="D867" s="56">
        <v>2.5</v>
      </c>
      <c r="E867" s="56">
        <v>-32.506999999999998</v>
      </c>
      <c r="F867" s="56">
        <v>0</v>
      </c>
      <c r="G867" s="56">
        <v>-0.34499999999999997</v>
      </c>
      <c r="H867" s="56">
        <v>40</v>
      </c>
      <c r="I867" s="56">
        <v>0</v>
      </c>
    </row>
    <row r="868" spans="1:9">
      <c r="A868" s="533">
        <v>41435</v>
      </c>
      <c r="B868" s="56">
        <v>1.5</v>
      </c>
      <c r="C868" s="56">
        <v>1.47</v>
      </c>
      <c r="D868" s="56">
        <v>2.5</v>
      </c>
      <c r="E868" s="56">
        <v>-29.641999999999999</v>
      </c>
      <c r="F868" s="56">
        <v>0</v>
      </c>
      <c r="G868" s="56">
        <v>-0.40899999999999997</v>
      </c>
      <c r="H868" s="56">
        <v>63</v>
      </c>
      <c r="I868" s="56">
        <v>0</v>
      </c>
    </row>
    <row r="869" spans="1:9">
      <c r="A869" s="533">
        <v>41436</v>
      </c>
      <c r="B869" s="56">
        <v>1.5</v>
      </c>
      <c r="C869" s="56">
        <v>1.48</v>
      </c>
      <c r="D869" s="56">
        <v>2.5</v>
      </c>
      <c r="E869" s="56">
        <v>-36.076999999999998</v>
      </c>
      <c r="F869" s="56">
        <v>0</v>
      </c>
      <c r="G869" s="56">
        <v>-0.28399999999999997</v>
      </c>
      <c r="H869" s="56">
        <v>63</v>
      </c>
      <c r="I869" s="56">
        <v>0</v>
      </c>
    </row>
    <row r="870" spans="1:9">
      <c r="A870" s="533">
        <v>41437</v>
      </c>
      <c r="B870" s="56">
        <v>1.5</v>
      </c>
      <c r="C870" s="56">
        <v>1.48</v>
      </c>
      <c r="D870" s="56">
        <v>2.5</v>
      </c>
      <c r="E870" s="56">
        <v>-36.021999999999998</v>
      </c>
      <c r="F870" s="56">
        <v>0</v>
      </c>
      <c r="G870" s="56">
        <v>-0.44</v>
      </c>
      <c r="H870" s="56">
        <v>63</v>
      </c>
      <c r="I870" s="56">
        <v>0</v>
      </c>
    </row>
    <row r="871" spans="1:9">
      <c r="A871" s="533">
        <v>41438</v>
      </c>
      <c r="B871" s="56">
        <v>1.5</v>
      </c>
      <c r="C871" s="56">
        <v>1.46</v>
      </c>
      <c r="D871" s="56">
        <v>2.5</v>
      </c>
      <c r="E871" s="56">
        <v>-37.337000000000003</v>
      </c>
      <c r="F871" s="56">
        <v>0</v>
      </c>
      <c r="G871" s="56">
        <v>-1.0680000000000001</v>
      </c>
      <c r="H871" s="56">
        <v>63</v>
      </c>
      <c r="I871" s="56">
        <v>0</v>
      </c>
    </row>
    <row r="872" spans="1:9">
      <c r="A872" s="533">
        <v>41439</v>
      </c>
      <c r="B872" s="56">
        <v>1.5</v>
      </c>
      <c r="C872" s="56">
        <v>1.47</v>
      </c>
      <c r="D872" s="56">
        <v>2.5</v>
      </c>
      <c r="E872" s="56">
        <v>-36.116999999999997</v>
      </c>
      <c r="F872" s="56">
        <v>0</v>
      </c>
      <c r="G872" s="56">
        <v>-0.64100000000000001</v>
      </c>
      <c r="H872" s="56">
        <v>63</v>
      </c>
      <c r="I872" s="56">
        <v>0</v>
      </c>
    </row>
    <row r="873" spans="1:9">
      <c r="A873" s="533">
        <v>41442</v>
      </c>
      <c r="B873" s="56">
        <v>1.5</v>
      </c>
      <c r="C873" s="56">
        <v>1.47</v>
      </c>
      <c r="D873" s="56">
        <v>2.5</v>
      </c>
      <c r="E873" s="56">
        <v>-37.337000000000003</v>
      </c>
      <c r="F873" s="56">
        <v>0</v>
      </c>
      <c r="G873" s="56">
        <v>-0.59099999999999997</v>
      </c>
      <c r="H873" s="56">
        <v>63</v>
      </c>
      <c r="I873" s="56">
        <v>0</v>
      </c>
    </row>
    <row r="874" spans="1:9">
      <c r="A874" s="533">
        <v>41443</v>
      </c>
      <c r="B874" s="56">
        <v>1.5</v>
      </c>
      <c r="C874" s="56">
        <v>1.47</v>
      </c>
      <c r="D874" s="56">
        <v>2.5</v>
      </c>
      <c r="E874" s="56">
        <v>-32.238</v>
      </c>
      <c r="F874" s="56">
        <v>0</v>
      </c>
      <c r="G874" s="56">
        <v>-0.64</v>
      </c>
      <c r="H874" s="56">
        <v>66.75</v>
      </c>
      <c r="I874" s="56">
        <v>0</v>
      </c>
    </row>
    <row r="875" spans="1:9">
      <c r="A875" s="533">
        <v>41444</v>
      </c>
      <c r="B875" s="56">
        <v>1.5</v>
      </c>
      <c r="C875" s="56">
        <v>1.49</v>
      </c>
      <c r="D875" s="56">
        <v>2.5</v>
      </c>
      <c r="E875" s="56">
        <v>-30.716000000000001</v>
      </c>
      <c r="F875" s="56">
        <v>0</v>
      </c>
      <c r="G875" s="56">
        <v>-0.64900000000000002</v>
      </c>
      <c r="H875" s="56">
        <v>40</v>
      </c>
      <c r="I875" s="56">
        <v>4.5999999999999999E-2</v>
      </c>
    </row>
    <row r="876" spans="1:9">
      <c r="A876" s="533">
        <v>41445</v>
      </c>
      <c r="B876" s="56">
        <v>1.5</v>
      </c>
      <c r="C876" s="56">
        <v>1.48</v>
      </c>
      <c r="D876" s="56">
        <v>2.5</v>
      </c>
      <c r="E876" s="56">
        <v>-33.737000000000002</v>
      </c>
      <c r="F876" s="56">
        <v>0</v>
      </c>
      <c r="G876" s="56">
        <v>-1.282</v>
      </c>
      <c r="H876" s="56">
        <v>40</v>
      </c>
      <c r="I876" s="56">
        <v>0</v>
      </c>
    </row>
    <row r="877" spans="1:9">
      <c r="A877" s="533">
        <v>41446</v>
      </c>
      <c r="B877" s="56">
        <v>1.5</v>
      </c>
      <c r="C877" s="56">
        <v>1.5</v>
      </c>
      <c r="D877" s="56">
        <v>2.5</v>
      </c>
      <c r="E877" s="56">
        <v>-28.882000000000001</v>
      </c>
      <c r="F877" s="56">
        <v>0</v>
      </c>
      <c r="G877" s="56">
        <v>-0.91900000000000004</v>
      </c>
      <c r="H877" s="56">
        <v>33</v>
      </c>
      <c r="I877" s="56">
        <v>0</v>
      </c>
    </row>
    <row r="878" spans="1:9">
      <c r="A878" s="533">
        <v>41449</v>
      </c>
      <c r="B878" s="56">
        <v>1.5</v>
      </c>
      <c r="C878" s="56">
        <v>1.48</v>
      </c>
      <c r="D878" s="56">
        <v>2.5</v>
      </c>
      <c r="E878" s="56">
        <v>-26.991</v>
      </c>
      <c r="F878" s="56">
        <v>0</v>
      </c>
      <c r="G878" s="56">
        <v>-0.96099999999999997</v>
      </c>
      <c r="H878" s="56">
        <v>26</v>
      </c>
      <c r="I878" s="56">
        <v>0</v>
      </c>
    </row>
    <row r="879" spans="1:9">
      <c r="A879" s="533">
        <v>41450</v>
      </c>
      <c r="B879" s="56">
        <v>1.5</v>
      </c>
      <c r="C879" s="56">
        <v>1.48</v>
      </c>
      <c r="D879" s="56">
        <v>2.5</v>
      </c>
      <c r="E879" s="56">
        <v>-31.027000000000001</v>
      </c>
      <c r="F879" s="56">
        <v>0</v>
      </c>
      <c r="G879" s="56">
        <v>-0.83099999999999996</v>
      </c>
      <c r="H879" s="56">
        <v>26</v>
      </c>
      <c r="I879" s="56">
        <v>0</v>
      </c>
    </row>
    <row r="880" spans="1:9">
      <c r="A880" s="533">
        <v>41451</v>
      </c>
      <c r="B880" s="56">
        <v>1.5</v>
      </c>
      <c r="C880" s="56">
        <v>1.49</v>
      </c>
      <c r="D880" s="56">
        <v>2.5</v>
      </c>
      <c r="E880" s="56">
        <v>-29.408999999999999</v>
      </c>
      <c r="F880" s="56">
        <v>0</v>
      </c>
      <c r="G880" s="56">
        <v>-1.095</v>
      </c>
      <c r="H880" s="56">
        <v>0</v>
      </c>
      <c r="I880" s="56">
        <v>0</v>
      </c>
    </row>
    <row r="881" spans="1:9">
      <c r="A881" s="533">
        <v>41452</v>
      </c>
      <c r="B881" s="56">
        <v>1.5</v>
      </c>
      <c r="C881" s="56">
        <v>1.49</v>
      </c>
      <c r="D881" s="56">
        <v>2.5</v>
      </c>
      <c r="E881" s="56">
        <v>-34.220999999999997</v>
      </c>
      <c r="F881" s="56">
        <v>0</v>
      </c>
      <c r="G881" s="56">
        <v>-1.208</v>
      </c>
      <c r="H881" s="56">
        <v>0</v>
      </c>
      <c r="I881" s="56">
        <v>0</v>
      </c>
    </row>
    <row r="882" spans="1:9">
      <c r="A882" s="533">
        <v>41453</v>
      </c>
      <c r="B882" s="56">
        <v>1.5</v>
      </c>
      <c r="C882" s="56">
        <v>1.46</v>
      </c>
      <c r="D882" s="56">
        <v>2.5</v>
      </c>
      <c r="E882" s="56">
        <v>-28.997</v>
      </c>
      <c r="F882" s="56">
        <v>0</v>
      </c>
      <c r="G882" s="56">
        <v>-7.593</v>
      </c>
      <c r="H882" s="56">
        <v>0</v>
      </c>
      <c r="I882" s="56">
        <v>0</v>
      </c>
    </row>
    <row r="883" spans="1:9">
      <c r="A883" s="533">
        <v>41456</v>
      </c>
      <c r="B883" s="56">
        <v>1.5</v>
      </c>
      <c r="C883" s="56">
        <v>1.47</v>
      </c>
      <c r="D883" s="56">
        <v>2.5</v>
      </c>
      <c r="E883" s="56">
        <v>-38.21</v>
      </c>
      <c r="F883" s="56">
        <v>-10.84</v>
      </c>
      <c r="G883" s="56">
        <v>-2.1549999999999998</v>
      </c>
      <c r="H883" s="56">
        <v>0</v>
      </c>
      <c r="I883" s="56">
        <v>0</v>
      </c>
    </row>
    <row r="884" spans="1:9">
      <c r="A884" s="533">
        <v>41457</v>
      </c>
      <c r="B884" s="56">
        <v>1.5</v>
      </c>
      <c r="C884" s="56">
        <v>1.46</v>
      </c>
      <c r="D884" s="56">
        <v>2.5</v>
      </c>
      <c r="E884" s="56">
        <v>-41.555</v>
      </c>
      <c r="F884" s="56">
        <v>-10.84</v>
      </c>
      <c r="G884" s="56">
        <v>-1.704</v>
      </c>
      <c r="H884" s="56">
        <v>0</v>
      </c>
      <c r="I884" s="56">
        <v>0</v>
      </c>
    </row>
    <row r="885" spans="1:9">
      <c r="A885" s="533">
        <v>41458</v>
      </c>
      <c r="B885" s="56">
        <v>1.5</v>
      </c>
      <c r="C885" s="56">
        <v>1.46</v>
      </c>
      <c r="D885" s="56">
        <v>2.5</v>
      </c>
      <c r="E885" s="56">
        <v>-38.856999999999999</v>
      </c>
      <c r="F885" s="56">
        <v>-10.84</v>
      </c>
      <c r="G885" s="56">
        <v>-1.494</v>
      </c>
      <c r="H885" s="56">
        <v>0</v>
      </c>
      <c r="I885" s="56">
        <v>0</v>
      </c>
    </row>
    <row r="886" spans="1:9">
      <c r="A886" s="533">
        <v>41459</v>
      </c>
      <c r="B886" s="56">
        <v>1.5</v>
      </c>
      <c r="C886" s="56">
        <v>1.51</v>
      </c>
      <c r="D886" s="56">
        <v>2.5</v>
      </c>
      <c r="E886" s="56">
        <v>-28.108000000000001</v>
      </c>
      <c r="F886" s="56">
        <v>-23.84</v>
      </c>
      <c r="G886" s="56">
        <v>-0.94299999999999995</v>
      </c>
      <c r="H886" s="56">
        <v>0</v>
      </c>
      <c r="I886" s="56">
        <v>0</v>
      </c>
    </row>
    <row r="887" spans="1:9">
      <c r="A887" s="533">
        <v>41460</v>
      </c>
      <c r="B887" s="56">
        <v>1.5</v>
      </c>
      <c r="C887" s="56">
        <v>1.48</v>
      </c>
      <c r="D887" s="56">
        <v>2.5</v>
      </c>
      <c r="E887" s="56">
        <v>-36.718000000000004</v>
      </c>
      <c r="F887" s="56">
        <v>-38.335000000000001</v>
      </c>
      <c r="G887" s="56">
        <v>-1.034</v>
      </c>
      <c r="H887" s="56">
        <v>0</v>
      </c>
      <c r="I887" s="56">
        <v>0</v>
      </c>
    </row>
    <row r="888" spans="1:9">
      <c r="A888" s="533">
        <v>41463</v>
      </c>
      <c r="B888" s="56">
        <v>1.5</v>
      </c>
      <c r="C888" s="56">
        <v>1.48</v>
      </c>
      <c r="D888" s="56">
        <v>2.5</v>
      </c>
      <c r="E888" s="56">
        <v>-38.061999999999998</v>
      </c>
      <c r="F888" s="56">
        <v>-38.335000000000001</v>
      </c>
      <c r="G888" s="56">
        <v>-1.052</v>
      </c>
      <c r="H888" s="56">
        <v>0</v>
      </c>
      <c r="I888" s="56">
        <v>0</v>
      </c>
    </row>
    <row r="889" spans="1:9">
      <c r="A889" s="533">
        <v>41464</v>
      </c>
      <c r="B889" s="56">
        <v>1.5</v>
      </c>
      <c r="C889" s="56">
        <v>1.49</v>
      </c>
      <c r="D889" s="56">
        <v>2.5</v>
      </c>
      <c r="E889" s="56">
        <v>-35.936</v>
      </c>
      <c r="F889" s="56">
        <v>-42.744999999999997</v>
      </c>
      <c r="G889" s="56">
        <v>-0.874</v>
      </c>
      <c r="H889" s="56">
        <v>0</v>
      </c>
      <c r="I889" s="56">
        <v>0</v>
      </c>
    </row>
    <row r="890" spans="1:9">
      <c r="A890" s="533">
        <v>41465</v>
      </c>
      <c r="B890" s="56">
        <v>1.5</v>
      </c>
      <c r="C890" s="56">
        <v>1.49</v>
      </c>
      <c r="D890" s="56">
        <v>2.5</v>
      </c>
      <c r="E890" s="56">
        <v>-36.701999999999998</v>
      </c>
      <c r="F890" s="56">
        <v>-42.744999999999997</v>
      </c>
      <c r="G890" s="56">
        <v>-0.91600000000000004</v>
      </c>
      <c r="H890" s="56">
        <v>0</v>
      </c>
      <c r="I890" s="56">
        <v>0</v>
      </c>
    </row>
    <row r="891" spans="1:9">
      <c r="A891" s="533">
        <v>41466</v>
      </c>
      <c r="B891" s="56">
        <v>1.5</v>
      </c>
      <c r="C891" s="56">
        <v>1.48</v>
      </c>
      <c r="D891" s="56">
        <v>2.5</v>
      </c>
      <c r="E891" s="56">
        <v>-41.555999999999997</v>
      </c>
      <c r="F891" s="56">
        <v>-42.744999999999997</v>
      </c>
      <c r="G891" s="56">
        <v>-0.91200000000000003</v>
      </c>
      <c r="H891" s="56">
        <v>0</v>
      </c>
      <c r="I891" s="56">
        <v>0</v>
      </c>
    </row>
    <row r="892" spans="1:9">
      <c r="A892" s="533">
        <v>41467</v>
      </c>
      <c r="B892" s="56">
        <v>1.5</v>
      </c>
      <c r="C892" s="56">
        <v>1.49</v>
      </c>
      <c r="D892" s="56">
        <v>2.5</v>
      </c>
      <c r="E892" s="56">
        <v>-37.085000000000001</v>
      </c>
      <c r="F892" s="56">
        <v>-42.744999999999997</v>
      </c>
      <c r="G892" s="56">
        <v>-0.90700000000000003</v>
      </c>
      <c r="H892" s="56">
        <v>0</v>
      </c>
      <c r="I892" s="56">
        <v>0</v>
      </c>
    </row>
    <row r="893" spans="1:9">
      <c r="A893" s="533">
        <v>41470</v>
      </c>
      <c r="B893" s="56">
        <v>1.5</v>
      </c>
      <c r="C893" s="56">
        <v>1.48</v>
      </c>
      <c r="D893" s="56">
        <v>2.5</v>
      </c>
      <c r="E893" s="56">
        <v>-34.357999999999997</v>
      </c>
      <c r="F893" s="56">
        <v>0</v>
      </c>
      <c r="G893" s="56">
        <v>-1.0680000000000001</v>
      </c>
      <c r="H893" s="56">
        <v>13</v>
      </c>
      <c r="I893" s="56">
        <v>0</v>
      </c>
    </row>
    <row r="894" spans="1:9">
      <c r="A894" s="533">
        <v>41471</v>
      </c>
      <c r="B894" s="56">
        <v>1.5</v>
      </c>
      <c r="C894" s="56">
        <v>1.48</v>
      </c>
      <c r="D894" s="56">
        <v>2.5</v>
      </c>
      <c r="E894" s="56">
        <v>-36.194000000000003</v>
      </c>
      <c r="F894" s="56">
        <v>0</v>
      </c>
      <c r="G894" s="56">
        <v>-0.93300000000000005</v>
      </c>
      <c r="H894" s="56">
        <v>13</v>
      </c>
      <c r="I894" s="56">
        <v>0</v>
      </c>
    </row>
    <row r="895" spans="1:9">
      <c r="A895" s="533">
        <v>41472</v>
      </c>
      <c r="B895" s="56">
        <v>1.5</v>
      </c>
      <c r="C895" s="56">
        <v>1.47</v>
      </c>
      <c r="D895" s="56">
        <v>2.5</v>
      </c>
      <c r="E895" s="56">
        <v>-31.724</v>
      </c>
      <c r="F895" s="56">
        <v>0</v>
      </c>
      <c r="G895" s="56">
        <v>-0.82</v>
      </c>
      <c r="H895" s="56">
        <v>5.93</v>
      </c>
      <c r="I895" s="56">
        <v>0</v>
      </c>
    </row>
    <row r="896" spans="1:9">
      <c r="A896" s="533">
        <v>41473</v>
      </c>
      <c r="B896" s="56">
        <v>1.5</v>
      </c>
      <c r="C896" s="56">
        <v>1.47</v>
      </c>
      <c r="D896" s="56">
        <v>2.5</v>
      </c>
      <c r="E896" s="56">
        <v>-35.082000000000001</v>
      </c>
      <c r="F896" s="56">
        <v>0</v>
      </c>
      <c r="G896" s="56">
        <v>-0.78300000000000003</v>
      </c>
      <c r="H896" s="56">
        <v>0</v>
      </c>
      <c r="I896" s="56">
        <v>0</v>
      </c>
    </row>
    <row r="897" spans="1:9">
      <c r="A897" s="533">
        <v>41474</v>
      </c>
      <c r="B897" s="56">
        <v>1.5</v>
      </c>
      <c r="C897" s="56">
        <v>1.47</v>
      </c>
      <c r="D897" s="56">
        <v>2.5</v>
      </c>
      <c r="E897" s="56">
        <v>-36.631</v>
      </c>
      <c r="F897" s="56">
        <v>0</v>
      </c>
      <c r="G897" s="56">
        <v>-0.80900000000000005</v>
      </c>
      <c r="H897" s="56">
        <v>0</v>
      </c>
      <c r="I897" s="56">
        <v>0</v>
      </c>
    </row>
    <row r="898" spans="1:9">
      <c r="A898" s="533">
        <v>41477</v>
      </c>
      <c r="B898" s="56">
        <v>1.5</v>
      </c>
      <c r="C898" s="56">
        <v>1.5</v>
      </c>
      <c r="D898" s="56">
        <v>2.5</v>
      </c>
      <c r="E898" s="56">
        <v>-35.832000000000001</v>
      </c>
      <c r="F898" s="56">
        <v>-4</v>
      </c>
      <c r="G898" s="56">
        <v>-0.91400000000000003</v>
      </c>
      <c r="H898" s="56">
        <v>0</v>
      </c>
      <c r="I898" s="56">
        <v>0</v>
      </c>
    </row>
    <row r="899" spans="1:9">
      <c r="A899" s="533">
        <v>41478</v>
      </c>
      <c r="B899" s="56">
        <v>1.5</v>
      </c>
      <c r="C899" s="56">
        <v>1.48</v>
      </c>
      <c r="D899" s="56">
        <v>2.5</v>
      </c>
      <c r="E899" s="56">
        <v>-31.343</v>
      </c>
      <c r="F899" s="56">
        <v>-12</v>
      </c>
      <c r="G899" s="56">
        <v>-0.89600000000000002</v>
      </c>
      <c r="H899" s="56">
        <v>0</v>
      </c>
      <c r="I899" s="56">
        <v>0</v>
      </c>
    </row>
    <row r="900" spans="1:9">
      <c r="A900" s="533">
        <v>41479</v>
      </c>
      <c r="B900" s="56">
        <v>1.5</v>
      </c>
      <c r="C900" s="56">
        <v>1.46</v>
      </c>
      <c r="D900" s="56">
        <v>2.5</v>
      </c>
      <c r="E900" s="56">
        <v>-33.030999999999999</v>
      </c>
      <c r="F900" s="56">
        <v>-12</v>
      </c>
      <c r="G900" s="56">
        <v>-0.77500000000000002</v>
      </c>
      <c r="H900" s="56">
        <v>0</v>
      </c>
      <c r="I900" s="56">
        <v>0</v>
      </c>
    </row>
    <row r="901" spans="1:9">
      <c r="A901" s="533">
        <v>41480</v>
      </c>
      <c r="B901" s="56">
        <v>1.5</v>
      </c>
      <c r="C901" s="56">
        <v>1.46</v>
      </c>
      <c r="D901" s="56">
        <v>2.5</v>
      </c>
      <c r="E901" s="56">
        <v>-35.533999999999999</v>
      </c>
      <c r="F901" s="56">
        <v>-12</v>
      </c>
      <c r="G901" s="56">
        <v>-0.77500000000000002</v>
      </c>
      <c r="H901" s="56">
        <v>0</v>
      </c>
      <c r="I901" s="56">
        <v>0</v>
      </c>
    </row>
    <row r="902" spans="1:9">
      <c r="A902" s="533">
        <v>41481</v>
      </c>
      <c r="B902" s="56">
        <v>1.5</v>
      </c>
      <c r="C902" s="56">
        <v>1.49</v>
      </c>
      <c r="D902" s="56">
        <v>2.5</v>
      </c>
      <c r="E902" s="56">
        <v>-36.360999999999997</v>
      </c>
      <c r="F902" s="56">
        <v>-12</v>
      </c>
      <c r="G902" s="56">
        <v>-0.80400000000000005</v>
      </c>
      <c r="H902" s="56">
        <v>0</v>
      </c>
      <c r="I902" s="56">
        <v>0</v>
      </c>
    </row>
    <row r="903" spans="1:9">
      <c r="A903" s="533">
        <v>41484</v>
      </c>
      <c r="B903" s="56">
        <v>1.5</v>
      </c>
      <c r="C903" s="56">
        <v>1.47</v>
      </c>
      <c r="D903" s="56">
        <v>2.5</v>
      </c>
      <c r="E903" s="56">
        <v>-38.186</v>
      </c>
      <c r="F903" s="56">
        <v>-12</v>
      </c>
      <c r="G903" s="56">
        <v>-1.036</v>
      </c>
      <c r="H903" s="56">
        <v>0</v>
      </c>
      <c r="I903" s="56">
        <v>0</v>
      </c>
    </row>
    <row r="904" spans="1:9">
      <c r="A904" s="533">
        <v>41485</v>
      </c>
      <c r="B904" s="56">
        <v>1.5</v>
      </c>
      <c r="C904" s="56">
        <v>1.5</v>
      </c>
      <c r="D904" s="56">
        <v>2.5</v>
      </c>
      <c r="E904" s="56">
        <v>-32.521999999999998</v>
      </c>
      <c r="F904" s="56">
        <v>-20</v>
      </c>
      <c r="G904" s="56">
        <v>-0.63400000000000001</v>
      </c>
      <c r="H904" s="56">
        <v>0</v>
      </c>
      <c r="I904" s="56">
        <v>4.0000000000000001E-3</v>
      </c>
    </row>
    <row r="905" spans="1:9">
      <c r="A905" s="533">
        <v>41486</v>
      </c>
      <c r="B905" s="56">
        <v>1.5</v>
      </c>
      <c r="C905" s="56">
        <v>1.48</v>
      </c>
      <c r="D905" s="56">
        <v>2.5</v>
      </c>
      <c r="E905" s="56">
        <v>-34.051000000000002</v>
      </c>
      <c r="F905" s="56">
        <v>-20</v>
      </c>
      <c r="G905" s="56">
        <v>-0.66400000000000003</v>
      </c>
      <c r="H905" s="56">
        <v>0</v>
      </c>
      <c r="I905" s="56">
        <v>0</v>
      </c>
    </row>
    <row r="906" spans="1:9">
      <c r="A906" s="533">
        <v>41487</v>
      </c>
      <c r="B906" s="56">
        <v>1.5</v>
      </c>
      <c r="C906" s="56">
        <v>1.5</v>
      </c>
      <c r="D906" s="56">
        <v>2.5</v>
      </c>
      <c r="E906" s="56">
        <v>-27.715</v>
      </c>
      <c r="F906" s="56">
        <v>-8</v>
      </c>
      <c r="G906" s="56">
        <v>-0.61</v>
      </c>
      <c r="H906" s="56">
        <v>0</v>
      </c>
      <c r="I906" s="56">
        <v>0</v>
      </c>
    </row>
    <row r="907" spans="1:9">
      <c r="A907" s="533">
        <v>41488</v>
      </c>
      <c r="B907" s="56">
        <v>1.5</v>
      </c>
      <c r="C907" s="56">
        <v>1.47</v>
      </c>
      <c r="D907" s="56">
        <v>2.5</v>
      </c>
      <c r="E907" s="56">
        <v>-30.943999999999999</v>
      </c>
      <c r="F907" s="56">
        <v>-8</v>
      </c>
      <c r="G907" s="56">
        <v>-0.66300000000000003</v>
      </c>
      <c r="H907" s="56">
        <v>0</v>
      </c>
      <c r="I907" s="56">
        <v>0.56200000000000006</v>
      </c>
    </row>
    <row r="908" spans="1:9">
      <c r="A908" s="533">
        <v>41491</v>
      </c>
      <c r="B908" s="56">
        <v>1.5</v>
      </c>
      <c r="C908" s="56">
        <v>1.48</v>
      </c>
      <c r="D908" s="56">
        <v>2.5</v>
      </c>
      <c r="E908" s="56">
        <v>-34.594999999999999</v>
      </c>
      <c r="F908" s="56">
        <v>-7</v>
      </c>
      <c r="G908" s="56">
        <v>-0.73699999999999999</v>
      </c>
      <c r="H908" s="56">
        <v>0</v>
      </c>
      <c r="I908" s="56">
        <v>0</v>
      </c>
    </row>
    <row r="909" spans="1:9">
      <c r="A909" s="533">
        <v>41492</v>
      </c>
      <c r="B909" s="56">
        <v>1.5</v>
      </c>
      <c r="C909" s="56">
        <v>1.47</v>
      </c>
      <c r="D909" s="56">
        <v>2.5</v>
      </c>
      <c r="E909" s="56">
        <v>-37.203000000000003</v>
      </c>
      <c r="F909" s="56">
        <v>-7</v>
      </c>
      <c r="G909" s="56">
        <v>-0.71099999999999997</v>
      </c>
      <c r="H909" s="56">
        <v>0</v>
      </c>
      <c r="I909" s="56">
        <v>0</v>
      </c>
    </row>
    <row r="910" spans="1:9">
      <c r="A910" s="533">
        <v>41493</v>
      </c>
      <c r="B910" s="56">
        <v>1.5</v>
      </c>
      <c r="C910" s="56">
        <v>1.48</v>
      </c>
      <c r="D910" s="56">
        <v>2.5</v>
      </c>
      <c r="E910" s="56">
        <v>-35.723999999999997</v>
      </c>
      <c r="F910" s="56">
        <v>-17.8</v>
      </c>
      <c r="G910" s="56">
        <v>-0.67700000000000005</v>
      </c>
      <c r="H910" s="56">
        <v>0</v>
      </c>
      <c r="I910" s="56">
        <v>0</v>
      </c>
    </row>
    <row r="911" spans="1:9">
      <c r="A911" s="533">
        <v>41494</v>
      </c>
      <c r="B911" s="56">
        <v>1.5</v>
      </c>
      <c r="C911" s="56">
        <v>1.48</v>
      </c>
      <c r="D911" s="56">
        <v>2.5</v>
      </c>
      <c r="E911" s="56">
        <v>-36.014000000000003</v>
      </c>
      <c r="F911" s="56">
        <v>-17.8</v>
      </c>
      <c r="G911" s="56">
        <v>-0.66600000000000004</v>
      </c>
      <c r="H911" s="56">
        <v>0</v>
      </c>
      <c r="I911" s="56">
        <v>0</v>
      </c>
    </row>
    <row r="912" spans="1:9">
      <c r="A912" s="533">
        <v>41495</v>
      </c>
      <c r="B912" s="56">
        <v>1.5</v>
      </c>
      <c r="C912" s="56">
        <v>1.47</v>
      </c>
      <c r="D912" s="56">
        <v>2.5</v>
      </c>
      <c r="E912" s="56">
        <v>-38.076000000000001</v>
      </c>
      <c r="F912" s="56">
        <v>-17.8</v>
      </c>
      <c r="G912" s="56">
        <v>-0.89300000000000002</v>
      </c>
      <c r="H912" s="56">
        <v>0</v>
      </c>
      <c r="I912" s="56">
        <v>0</v>
      </c>
    </row>
    <row r="913" spans="1:9">
      <c r="A913" s="533">
        <v>41498</v>
      </c>
      <c r="B913" s="56">
        <v>1.5</v>
      </c>
      <c r="C913" s="56">
        <v>1.48</v>
      </c>
      <c r="D913" s="56">
        <v>2.5</v>
      </c>
      <c r="E913" s="56">
        <v>-38.191000000000003</v>
      </c>
      <c r="F913" s="56">
        <v>-17.8</v>
      </c>
      <c r="G913" s="56">
        <v>-0.77</v>
      </c>
      <c r="H913" s="56">
        <v>0</v>
      </c>
      <c r="I913" s="56">
        <v>0</v>
      </c>
    </row>
    <row r="914" spans="1:9">
      <c r="A914" s="533">
        <v>41499</v>
      </c>
      <c r="B914" s="56">
        <v>1.5</v>
      </c>
      <c r="C914" s="56">
        <v>1.46</v>
      </c>
      <c r="D914" s="56">
        <v>2.5</v>
      </c>
      <c r="E914" s="56">
        <v>-39.628</v>
      </c>
      <c r="F914" s="56">
        <v>-17.8</v>
      </c>
      <c r="G914" s="56">
        <v>-0.77</v>
      </c>
      <c r="H914" s="56">
        <v>0</v>
      </c>
      <c r="I914" s="56">
        <v>0</v>
      </c>
    </row>
    <row r="915" spans="1:9">
      <c r="A915" s="533">
        <v>41500</v>
      </c>
      <c r="B915" s="56">
        <v>1.5</v>
      </c>
      <c r="C915" s="56">
        <v>1.46</v>
      </c>
      <c r="D915" s="56">
        <v>2.5</v>
      </c>
      <c r="E915" s="56">
        <v>-33.033999999999999</v>
      </c>
      <c r="F915" s="56">
        <v>-19</v>
      </c>
      <c r="G915" s="56">
        <v>-0.60599999999999998</v>
      </c>
      <c r="H915" s="56">
        <v>0</v>
      </c>
      <c r="I915" s="56">
        <v>0</v>
      </c>
    </row>
    <row r="916" spans="1:9">
      <c r="A916" s="533">
        <v>41501</v>
      </c>
      <c r="B916" s="56">
        <v>1.5</v>
      </c>
      <c r="C916" s="56">
        <v>1.46</v>
      </c>
      <c r="D916" s="56">
        <v>2.5</v>
      </c>
      <c r="E916" s="56">
        <v>-32.177</v>
      </c>
      <c r="F916" s="56">
        <v>-19</v>
      </c>
      <c r="G916" s="56">
        <v>-0.61899999999999999</v>
      </c>
      <c r="H916" s="56">
        <v>0</v>
      </c>
      <c r="I916" s="56">
        <v>0</v>
      </c>
    </row>
    <row r="917" spans="1:9">
      <c r="A917" s="533">
        <v>41502</v>
      </c>
      <c r="B917" s="56">
        <v>1.5</v>
      </c>
      <c r="C917" s="56">
        <v>1.48</v>
      </c>
      <c r="D917" s="56">
        <v>2.5</v>
      </c>
      <c r="E917" s="56">
        <v>-31.888999999999999</v>
      </c>
      <c r="F917" s="56">
        <v>-19</v>
      </c>
      <c r="G917" s="56">
        <v>-0.77800000000000002</v>
      </c>
      <c r="H917" s="56">
        <v>0</v>
      </c>
      <c r="I917" s="56">
        <v>0</v>
      </c>
    </row>
    <row r="918" spans="1:9">
      <c r="A918" s="533">
        <v>41505</v>
      </c>
      <c r="B918" s="56">
        <v>1.5</v>
      </c>
      <c r="C918" s="56">
        <v>1.49</v>
      </c>
      <c r="D918" s="56">
        <v>2.5</v>
      </c>
      <c r="E918" s="56">
        <v>-29.550999999999998</v>
      </c>
      <c r="F918" s="56">
        <v>-28</v>
      </c>
      <c r="G918" s="56">
        <v>-0.79700000000000004</v>
      </c>
      <c r="H918" s="56">
        <v>0</v>
      </c>
      <c r="I918" s="56">
        <v>0</v>
      </c>
    </row>
    <row r="919" spans="1:9">
      <c r="A919" s="533">
        <v>41506</v>
      </c>
      <c r="B919" s="56">
        <v>1.5</v>
      </c>
      <c r="C919" s="56">
        <v>1.5</v>
      </c>
      <c r="D919" s="56">
        <v>2.5</v>
      </c>
      <c r="E919" s="56">
        <v>-29.832000000000001</v>
      </c>
      <c r="F919" s="56">
        <v>-28</v>
      </c>
      <c r="G919" s="56">
        <v>-0.79500000000000004</v>
      </c>
      <c r="H919" s="56">
        <v>0</v>
      </c>
      <c r="I919" s="56">
        <v>0</v>
      </c>
    </row>
    <row r="920" spans="1:9">
      <c r="A920" s="533">
        <v>41507</v>
      </c>
      <c r="B920" s="56">
        <v>1.5</v>
      </c>
      <c r="C920" s="56">
        <v>1.48</v>
      </c>
      <c r="D920" s="56">
        <v>2.5</v>
      </c>
      <c r="E920" s="56">
        <v>-31.31</v>
      </c>
      <c r="F920" s="56">
        <v>-28</v>
      </c>
      <c r="G920" s="56">
        <v>-0.67300000000000004</v>
      </c>
      <c r="H920" s="56">
        <v>0</v>
      </c>
      <c r="I920" s="56">
        <v>0</v>
      </c>
    </row>
    <row r="921" spans="1:9">
      <c r="A921" s="533">
        <v>41508</v>
      </c>
      <c r="B921" s="56">
        <v>1.5</v>
      </c>
      <c r="C921" s="56">
        <v>1.47</v>
      </c>
      <c r="D921" s="56">
        <v>2.5</v>
      </c>
      <c r="E921" s="56">
        <v>-32.770000000000003</v>
      </c>
      <c r="F921" s="56">
        <v>-28</v>
      </c>
      <c r="G921" s="56">
        <v>-0.54600000000000004</v>
      </c>
      <c r="H921" s="56">
        <v>0</v>
      </c>
      <c r="I921" s="56">
        <v>0</v>
      </c>
    </row>
    <row r="922" spans="1:9">
      <c r="A922" s="533">
        <v>41509</v>
      </c>
      <c r="B922" s="56">
        <v>1.5</v>
      </c>
      <c r="C922" s="56">
        <v>1.48</v>
      </c>
      <c r="D922" s="56">
        <v>2.5</v>
      </c>
      <c r="E922" s="56">
        <v>-30.579000000000001</v>
      </c>
      <c r="F922" s="56">
        <v>-28</v>
      </c>
      <c r="G922" s="56">
        <v>-0.64500000000000002</v>
      </c>
      <c r="H922" s="56">
        <v>0</v>
      </c>
      <c r="I922" s="56">
        <v>0</v>
      </c>
    </row>
    <row r="923" spans="1:9">
      <c r="A923" s="533">
        <v>41512</v>
      </c>
      <c r="B923" s="56">
        <v>1.5</v>
      </c>
      <c r="C923" s="56">
        <v>1.5</v>
      </c>
      <c r="D923" s="56">
        <v>2.5</v>
      </c>
      <c r="E923" s="56">
        <v>-31.939</v>
      </c>
      <c r="F923" s="56">
        <v>-28</v>
      </c>
      <c r="G923" s="56">
        <v>-0.5</v>
      </c>
      <c r="H923" s="56">
        <v>0</v>
      </c>
      <c r="I923" s="56">
        <v>0</v>
      </c>
    </row>
    <row r="924" spans="1:9">
      <c r="A924" s="533">
        <v>41513</v>
      </c>
      <c r="B924" s="56">
        <v>1.5</v>
      </c>
      <c r="C924" s="56">
        <v>1.48</v>
      </c>
      <c r="D924" s="56">
        <v>2.5</v>
      </c>
      <c r="E924" s="56">
        <v>-32.103999999999999</v>
      </c>
      <c r="F924" s="56">
        <v>-27</v>
      </c>
      <c r="G924" s="56">
        <v>-0.78</v>
      </c>
      <c r="H924" s="56">
        <v>0</v>
      </c>
      <c r="I924" s="56">
        <v>0</v>
      </c>
    </row>
    <row r="925" spans="1:9">
      <c r="A925" s="533">
        <v>41514</v>
      </c>
      <c r="B925" s="56">
        <v>1.5</v>
      </c>
      <c r="C925" s="56">
        <v>1.47</v>
      </c>
      <c r="D925" s="56">
        <v>2.5</v>
      </c>
      <c r="E925" s="56">
        <v>-34.377000000000002</v>
      </c>
      <c r="F925" s="56">
        <v>-27</v>
      </c>
      <c r="G925" s="56">
        <v>-0.65900000000000003</v>
      </c>
      <c r="H925" s="56">
        <v>0</v>
      </c>
      <c r="I925" s="56">
        <v>0</v>
      </c>
    </row>
    <row r="926" spans="1:9">
      <c r="A926" s="533">
        <v>41515</v>
      </c>
      <c r="B926" s="56">
        <v>1.5</v>
      </c>
      <c r="C926" s="56">
        <v>1.46</v>
      </c>
      <c r="D926" s="56">
        <v>2.5</v>
      </c>
      <c r="E926" s="56">
        <v>-36.921999999999997</v>
      </c>
      <c r="F926" s="56">
        <v>-27</v>
      </c>
      <c r="G926" s="56">
        <v>-0.68799999999999994</v>
      </c>
      <c r="H926" s="56">
        <v>0</v>
      </c>
      <c r="I926" s="56">
        <v>0</v>
      </c>
    </row>
    <row r="927" spans="1:9">
      <c r="A927" s="533">
        <v>41516</v>
      </c>
      <c r="B927" s="56">
        <v>1.5</v>
      </c>
      <c r="C927" s="56">
        <v>1.57</v>
      </c>
      <c r="D927" s="56">
        <v>2.5</v>
      </c>
      <c r="E927" s="56">
        <v>-29.462</v>
      </c>
      <c r="F927" s="56">
        <v>-42</v>
      </c>
      <c r="G927" s="56">
        <v>-0.64800000000000002</v>
      </c>
      <c r="H927" s="56">
        <v>0</v>
      </c>
      <c r="I927" s="56">
        <v>0</v>
      </c>
    </row>
    <row r="928" spans="1:9">
      <c r="A928" s="533">
        <v>41519</v>
      </c>
      <c r="B928" s="56">
        <v>1.5</v>
      </c>
      <c r="C928" s="56">
        <v>1.49</v>
      </c>
      <c r="D928" s="56">
        <v>2.5</v>
      </c>
      <c r="E928" s="56">
        <v>-35.6</v>
      </c>
      <c r="F928" s="56">
        <v>-15</v>
      </c>
      <c r="G928" s="56">
        <v>-0.71499999999999997</v>
      </c>
      <c r="H928" s="56">
        <v>0</v>
      </c>
      <c r="I928" s="56">
        <v>0</v>
      </c>
    </row>
    <row r="929" spans="1:9">
      <c r="A929" s="533">
        <v>41520</v>
      </c>
      <c r="B929" s="56">
        <v>1.5</v>
      </c>
      <c r="C929" s="56">
        <v>1.48</v>
      </c>
      <c r="D929" s="56">
        <v>2.5</v>
      </c>
      <c r="E929" s="56">
        <v>-35.584000000000003</v>
      </c>
      <c r="F929" s="56">
        <v>-15</v>
      </c>
      <c r="G929" s="56">
        <v>-0.64700000000000002</v>
      </c>
      <c r="H929" s="56">
        <v>0</v>
      </c>
      <c r="I929" s="56">
        <v>1.0999999999999999E-2</v>
      </c>
    </row>
    <row r="930" spans="1:9">
      <c r="A930" s="533">
        <v>41521</v>
      </c>
      <c r="B930" s="56">
        <v>1.5</v>
      </c>
      <c r="C930" s="56">
        <v>1.48</v>
      </c>
      <c r="D930" s="56">
        <v>2.5</v>
      </c>
      <c r="E930" s="56">
        <v>-38.045000000000002</v>
      </c>
      <c r="F930" s="56">
        <v>-15</v>
      </c>
      <c r="G930" s="56">
        <v>-0.54500000000000004</v>
      </c>
      <c r="H930" s="56">
        <v>0</v>
      </c>
      <c r="I930" s="56">
        <v>0</v>
      </c>
    </row>
    <row r="931" spans="1:9">
      <c r="A931" s="533">
        <v>41522</v>
      </c>
      <c r="B931" s="56">
        <v>1.5</v>
      </c>
      <c r="C931" s="56">
        <v>1.47</v>
      </c>
      <c r="D931" s="56">
        <v>2.5</v>
      </c>
      <c r="E931" s="56">
        <v>-36.381</v>
      </c>
      <c r="F931" s="56">
        <v>-33.299999999999997</v>
      </c>
      <c r="G931" s="56">
        <v>-0.52800000000000002</v>
      </c>
      <c r="H931" s="56">
        <v>0</v>
      </c>
      <c r="I931" s="56">
        <v>0</v>
      </c>
    </row>
    <row r="932" spans="1:9">
      <c r="A932" s="533">
        <v>41523</v>
      </c>
      <c r="B932" s="56">
        <v>1.5</v>
      </c>
      <c r="C932" s="56">
        <v>1.47</v>
      </c>
      <c r="D932" s="56">
        <v>2.5</v>
      </c>
      <c r="E932" s="56">
        <v>-34.414000000000001</v>
      </c>
      <c r="F932" s="56">
        <v>-33.299999999999997</v>
      </c>
      <c r="G932" s="56">
        <v>-0.56999999999999995</v>
      </c>
      <c r="H932" s="56">
        <v>0</v>
      </c>
      <c r="I932" s="56">
        <v>0</v>
      </c>
    </row>
    <row r="933" spans="1:9">
      <c r="A933" s="533">
        <v>41526</v>
      </c>
      <c r="B933" s="56">
        <v>1.5</v>
      </c>
      <c r="C933" s="56">
        <v>1.46</v>
      </c>
      <c r="D933" s="56">
        <v>2.5</v>
      </c>
      <c r="E933" s="56">
        <v>-33.222999999999999</v>
      </c>
      <c r="F933" s="56">
        <v>-33.299999999999997</v>
      </c>
      <c r="G933" s="56">
        <v>-0.80800000000000005</v>
      </c>
      <c r="H933" s="56">
        <v>0</v>
      </c>
      <c r="I933" s="56">
        <v>0</v>
      </c>
    </row>
    <row r="934" spans="1:9">
      <c r="A934" s="533">
        <v>41527</v>
      </c>
      <c r="B934" s="56">
        <v>1.5</v>
      </c>
      <c r="C934" s="56">
        <v>1.47</v>
      </c>
      <c r="D934" s="56">
        <v>2.5</v>
      </c>
      <c r="E934" s="56">
        <v>-35.026000000000003</v>
      </c>
      <c r="F934" s="56">
        <v>-33.299999999999997</v>
      </c>
      <c r="G934" s="56">
        <v>-0.47099999999999997</v>
      </c>
      <c r="H934" s="56">
        <v>0</v>
      </c>
      <c r="I934" s="56">
        <v>0</v>
      </c>
    </row>
    <row r="935" spans="1:9">
      <c r="A935" s="533">
        <v>41528</v>
      </c>
      <c r="B935" s="56">
        <v>1.5</v>
      </c>
      <c r="C935" s="56">
        <v>1.47</v>
      </c>
      <c r="D935" s="56">
        <v>2.5</v>
      </c>
      <c r="E935" s="56">
        <v>-39.326999999999998</v>
      </c>
      <c r="F935" s="56">
        <v>-33.299999999999997</v>
      </c>
      <c r="G935" s="56">
        <v>-0.72</v>
      </c>
      <c r="H935" s="56">
        <v>0</v>
      </c>
      <c r="I935" s="56">
        <v>0</v>
      </c>
    </row>
    <row r="936" spans="1:9">
      <c r="A936" s="533">
        <v>41529</v>
      </c>
      <c r="B936" s="56">
        <v>1.5</v>
      </c>
      <c r="C936" s="56">
        <v>1.48</v>
      </c>
      <c r="D936" s="56">
        <v>2.5</v>
      </c>
      <c r="E936" s="56">
        <v>-39.853999999999999</v>
      </c>
      <c r="F936" s="56">
        <v>-33.299999999999997</v>
      </c>
      <c r="G936" s="56">
        <v>-0.48</v>
      </c>
      <c r="H936" s="56">
        <v>0</v>
      </c>
      <c r="I936" s="56">
        <v>0</v>
      </c>
    </row>
    <row r="937" spans="1:9">
      <c r="A937" s="533">
        <v>41530</v>
      </c>
      <c r="B937" s="56">
        <v>1.5</v>
      </c>
      <c r="C937" s="56">
        <v>1.48</v>
      </c>
      <c r="D937" s="56">
        <v>2.5</v>
      </c>
      <c r="E937" s="56">
        <v>-31.134</v>
      </c>
      <c r="F937" s="56">
        <v>-33.299999999999997</v>
      </c>
      <c r="G937" s="56">
        <v>-0.41899999999999998</v>
      </c>
      <c r="H937" s="56">
        <v>0</v>
      </c>
      <c r="I937" s="56">
        <v>0</v>
      </c>
    </row>
    <row r="938" spans="1:9">
      <c r="A938" s="533">
        <v>41533</v>
      </c>
      <c r="B938" s="56">
        <v>1.5</v>
      </c>
      <c r="C938" s="56">
        <v>1.49</v>
      </c>
      <c r="D938" s="56">
        <v>2.5</v>
      </c>
      <c r="E938" s="56">
        <v>-28.870999999999999</v>
      </c>
      <c r="F938" s="56">
        <v>0</v>
      </c>
      <c r="G938" s="56">
        <v>-0.46700000000000003</v>
      </c>
      <c r="H938" s="56">
        <v>27.08</v>
      </c>
      <c r="I938" s="56">
        <v>0</v>
      </c>
    </row>
    <row r="939" spans="1:9">
      <c r="A939" s="533">
        <v>41534</v>
      </c>
      <c r="B939" s="56">
        <v>1.5</v>
      </c>
      <c r="C939" s="56">
        <v>1.48</v>
      </c>
      <c r="D939" s="56">
        <v>2.5</v>
      </c>
      <c r="E939" s="56">
        <v>-30.399000000000001</v>
      </c>
      <c r="F939" s="56">
        <v>0</v>
      </c>
      <c r="G939" s="56">
        <v>-0.48099999999999998</v>
      </c>
      <c r="H939" s="56">
        <v>27.08</v>
      </c>
      <c r="I939" s="56">
        <v>0</v>
      </c>
    </row>
    <row r="940" spans="1:9">
      <c r="A940" s="533">
        <v>41535</v>
      </c>
      <c r="B940" s="56">
        <v>1.5</v>
      </c>
      <c r="C940" s="56">
        <v>1.47</v>
      </c>
      <c r="D940" s="56">
        <v>2.5</v>
      </c>
      <c r="E940" s="56">
        <v>-35.942999999999998</v>
      </c>
      <c r="F940" s="56">
        <v>0</v>
      </c>
      <c r="G940" s="56">
        <v>-0.36199999999999999</v>
      </c>
      <c r="H940" s="56">
        <v>27.08</v>
      </c>
      <c r="I940" s="56">
        <v>0</v>
      </c>
    </row>
    <row r="941" spans="1:9">
      <c r="A941" s="533">
        <v>41536</v>
      </c>
      <c r="B941" s="56">
        <v>1.5</v>
      </c>
      <c r="C941" s="56">
        <v>1.47</v>
      </c>
      <c r="D941" s="56">
        <v>2.5</v>
      </c>
      <c r="E941" s="56">
        <v>-34.610999999999997</v>
      </c>
      <c r="F941" s="56">
        <v>0</v>
      </c>
      <c r="G941" s="56">
        <v>-0.378</v>
      </c>
      <c r="H941" s="56">
        <v>5.9649999999999999</v>
      </c>
      <c r="I941" s="56">
        <v>0</v>
      </c>
    </row>
    <row r="942" spans="1:9">
      <c r="A942" s="533">
        <v>41537</v>
      </c>
      <c r="B942" s="56">
        <v>1.5</v>
      </c>
      <c r="C942" s="56">
        <v>1.47</v>
      </c>
      <c r="D942" s="56">
        <v>2.5</v>
      </c>
      <c r="E942" s="56">
        <v>-33.188000000000002</v>
      </c>
      <c r="F942" s="56">
        <v>0</v>
      </c>
      <c r="G942" s="56">
        <v>-0.54400000000000004</v>
      </c>
      <c r="H942" s="56">
        <v>0</v>
      </c>
      <c r="I942" s="56">
        <v>0</v>
      </c>
    </row>
    <row r="943" spans="1:9">
      <c r="A943" s="533">
        <v>41540</v>
      </c>
      <c r="B943" s="56">
        <v>1.5</v>
      </c>
      <c r="C943" s="56">
        <v>1.46</v>
      </c>
      <c r="D943" s="56">
        <v>2.5</v>
      </c>
      <c r="E943" s="56">
        <v>-37.427</v>
      </c>
      <c r="F943" s="56">
        <v>0</v>
      </c>
      <c r="G943" s="56">
        <v>-0.48</v>
      </c>
      <c r="H943" s="56">
        <v>0</v>
      </c>
      <c r="I943" s="56">
        <v>0</v>
      </c>
    </row>
    <row r="944" spans="1:9">
      <c r="A944" s="533">
        <v>41541</v>
      </c>
      <c r="B944" s="56">
        <v>1.5</v>
      </c>
      <c r="C944" s="56">
        <v>1.48</v>
      </c>
      <c r="D944" s="56">
        <v>2.5</v>
      </c>
      <c r="E944" s="56">
        <v>-38.081000000000003</v>
      </c>
      <c r="F944" s="56">
        <v>0</v>
      </c>
      <c r="G944" s="56">
        <v>-0.50700000000000001</v>
      </c>
      <c r="H944" s="56">
        <v>0</v>
      </c>
      <c r="I944" s="56">
        <v>0</v>
      </c>
    </row>
    <row r="945" spans="1:9">
      <c r="A945" s="533">
        <v>41542</v>
      </c>
      <c r="B945" s="56">
        <v>1.5</v>
      </c>
      <c r="C945" s="56">
        <v>1.49</v>
      </c>
      <c r="D945" s="56">
        <v>2.5</v>
      </c>
      <c r="E945" s="56">
        <v>-32.942</v>
      </c>
      <c r="F945" s="56">
        <v>-8</v>
      </c>
      <c r="G945" s="56">
        <v>-0.53900000000000003</v>
      </c>
      <c r="H945" s="56">
        <v>0</v>
      </c>
      <c r="I945" s="56">
        <v>0</v>
      </c>
    </row>
    <row r="946" spans="1:9">
      <c r="A946" s="533">
        <v>41543</v>
      </c>
      <c r="B946" s="56">
        <v>1.5</v>
      </c>
      <c r="C946" s="56">
        <v>1.49</v>
      </c>
      <c r="D946" s="56">
        <v>2.5</v>
      </c>
      <c r="E946" s="56">
        <v>-35.409999999999997</v>
      </c>
      <c r="F946" s="56">
        <v>-8</v>
      </c>
      <c r="G946" s="56">
        <v>-0.55100000000000005</v>
      </c>
      <c r="H946" s="56">
        <v>0</v>
      </c>
      <c r="I946" s="56">
        <v>0</v>
      </c>
    </row>
    <row r="947" spans="1:9">
      <c r="A947" s="533">
        <v>41544</v>
      </c>
      <c r="B947" s="56">
        <v>1.5</v>
      </c>
      <c r="C947" s="56">
        <v>1.49</v>
      </c>
      <c r="D947" s="56">
        <v>2.5</v>
      </c>
      <c r="E947" s="56">
        <v>-35.304000000000002</v>
      </c>
      <c r="F947" s="56">
        <v>-8</v>
      </c>
      <c r="G947" s="56">
        <v>-0.94699999999999995</v>
      </c>
      <c r="H947" s="56">
        <v>0</v>
      </c>
      <c r="I947" s="56">
        <v>0</v>
      </c>
    </row>
    <row r="948" spans="1:9">
      <c r="A948" s="533">
        <v>41547</v>
      </c>
      <c r="B948" s="56">
        <v>1.5</v>
      </c>
      <c r="C948" s="56">
        <v>2.0299999999999998</v>
      </c>
      <c r="D948" s="56">
        <v>2.5</v>
      </c>
      <c r="E948" s="56">
        <v>-27.879000000000001</v>
      </c>
      <c r="F948" s="56">
        <v>-8</v>
      </c>
      <c r="G948" s="56">
        <v>-6.4589999999999996</v>
      </c>
      <c r="H948" s="56">
        <v>0</v>
      </c>
      <c r="I948" s="56">
        <v>0</v>
      </c>
    </row>
    <row r="949" spans="1:9">
      <c r="A949" s="533">
        <v>41548</v>
      </c>
      <c r="B949" s="56">
        <v>1.5</v>
      </c>
      <c r="C949" s="56">
        <v>1.47</v>
      </c>
      <c r="D949" s="56">
        <v>2.5</v>
      </c>
      <c r="E949" s="56">
        <v>-32.359000000000002</v>
      </c>
      <c r="F949" s="56">
        <v>0</v>
      </c>
      <c r="G949" s="56">
        <v>-0.94899999999999995</v>
      </c>
      <c r="H949" s="56">
        <v>7.9050000000000002</v>
      </c>
      <c r="I949" s="56">
        <v>0</v>
      </c>
    </row>
    <row r="950" spans="1:9">
      <c r="A950" s="533">
        <v>41549</v>
      </c>
      <c r="B950" s="56">
        <v>1.5</v>
      </c>
      <c r="C950" s="56">
        <v>1.46</v>
      </c>
      <c r="D950" s="56">
        <v>2.5</v>
      </c>
      <c r="E950" s="56">
        <v>-31.684999999999999</v>
      </c>
      <c r="F950" s="56">
        <v>0</v>
      </c>
      <c r="G950" s="56">
        <v>-0.38700000000000001</v>
      </c>
      <c r="H950" s="56">
        <v>7.9050000000000002</v>
      </c>
      <c r="I950" s="56">
        <v>0</v>
      </c>
    </row>
    <row r="951" spans="1:9">
      <c r="A951" s="533">
        <v>41550</v>
      </c>
      <c r="B951" s="56">
        <v>1.5</v>
      </c>
      <c r="C951" s="56">
        <v>1.48</v>
      </c>
      <c r="D951" s="56">
        <v>2.5</v>
      </c>
      <c r="E951" s="56">
        <v>-33.945</v>
      </c>
      <c r="F951" s="56">
        <v>0</v>
      </c>
      <c r="G951" s="56">
        <v>-0.63100000000000001</v>
      </c>
      <c r="H951" s="56">
        <v>7.9050000000000002</v>
      </c>
      <c r="I951" s="56">
        <v>0</v>
      </c>
    </row>
    <row r="952" spans="1:9">
      <c r="A952" s="533">
        <v>41551</v>
      </c>
      <c r="B952" s="56">
        <v>1.5</v>
      </c>
      <c r="C952" s="56">
        <v>1.48</v>
      </c>
      <c r="D952" s="56">
        <v>2.5</v>
      </c>
      <c r="E952" s="56">
        <v>-30.959</v>
      </c>
      <c r="F952" s="56">
        <v>-11</v>
      </c>
      <c r="G952" s="56">
        <v>-0.495</v>
      </c>
      <c r="H952" s="56">
        <v>0</v>
      </c>
      <c r="I952" s="56">
        <v>0</v>
      </c>
    </row>
    <row r="953" spans="1:9">
      <c r="A953" s="533">
        <v>41554</v>
      </c>
      <c r="B953" s="56">
        <v>1.5</v>
      </c>
      <c r="C953" s="56">
        <v>1.48</v>
      </c>
      <c r="D953" s="56">
        <v>2.5</v>
      </c>
      <c r="E953" s="56">
        <v>-31.846</v>
      </c>
      <c r="F953" s="56">
        <v>-11</v>
      </c>
      <c r="G953" s="56">
        <v>-0.40799999999999997</v>
      </c>
      <c r="H953" s="56">
        <v>0</v>
      </c>
      <c r="I953" s="56">
        <v>0</v>
      </c>
    </row>
    <row r="954" spans="1:9">
      <c r="A954" s="533">
        <v>41555</v>
      </c>
      <c r="B954" s="56">
        <v>1.5</v>
      </c>
      <c r="C954" s="56">
        <v>1.48</v>
      </c>
      <c r="D954" s="56">
        <v>2.5</v>
      </c>
      <c r="E954" s="56">
        <v>-32.834000000000003</v>
      </c>
      <c r="F954" s="56">
        <v>-11</v>
      </c>
      <c r="G954" s="56">
        <v>-0.66200000000000003</v>
      </c>
      <c r="H954" s="56">
        <v>0</v>
      </c>
      <c r="I954" s="56">
        <v>0</v>
      </c>
    </row>
    <row r="955" spans="1:9">
      <c r="A955" s="533">
        <v>41556</v>
      </c>
      <c r="B955" s="56">
        <v>1.5</v>
      </c>
      <c r="C955" s="56">
        <v>1.47</v>
      </c>
      <c r="D955" s="56">
        <v>2.5</v>
      </c>
      <c r="E955" s="56">
        <v>-34.418999999999997</v>
      </c>
      <c r="F955" s="56">
        <v>-11</v>
      </c>
      <c r="G955" s="56">
        <v>-0.53400000000000003</v>
      </c>
      <c r="H955" s="56">
        <v>0</v>
      </c>
      <c r="I955" s="56">
        <v>0</v>
      </c>
    </row>
    <row r="956" spans="1:9">
      <c r="A956" s="533">
        <v>41557</v>
      </c>
      <c r="B956" s="56">
        <v>1.5</v>
      </c>
      <c r="C956" s="56">
        <v>1.47</v>
      </c>
      <c r="D956" s="56">
        <v>2.5</v>
      </c>
      <c r="E956" s="56">
        <v>-32.524999999999999</v>
      </c>
      <c r="F956" s="56">
        <v>0</v>
      </c>
      <c r="G956" s="56">
        <v>-0.63700000000000001</v>
      </c>
      <c r="H956" s="56">
        <v>8.5500000000000007</v>
      </c>
      <c r="I956" s="56">
        <v>0</v>
      </c>
    </row>
    <row r="957" spans="1:9">
      <c r="A957" s="533">
        <v>41558</v>
      </c>
      <c r="B957" s="56">
        <v>1.5</v>
      </c>
      <c r="C957" s="56">
        <v>1.48</v>
      </c>
      <c r="D957" s="56">
        <v>2.5</v>
      </c>
      <c r="E957" s="56">
        <v>-30.001000000000001</v>
      </c>
      <c r="F957" s="56">
        <v>0</v>
      </c>
      <c r="G957" s="56">
        <v>-0.48</v>
      </c>
      <c r="H957" s="56">
        <v>8.5500000000000007</v>
      </c>
      <c r="I957" s="56">
        <v>0</v>
      </c>
    </row>
    <row r="958" spans="1:9">
      <c r="A958" s="533">
        <v>41561</v>
      </c>
      <c r="B958" s="56">
        <v>1.5</v>
      </c>
      <c r="C958" s="56">
        <v>1.5</v>
      </c>
      <c r="D958" s="56">
        <v>2.5</v>
      </c>
      <c r="E958" s="56">
        <v>-31.209</v>
      </c>
      <c r="F958" s="56">
        <v>0</v>
      </c>
      <c r="G958" s="56">
        <v>-0.46800000000000003</v>
      </c>
      <c r="H958" s="56">
        <v>8.5500000000000007</v>
      </c>
      <c r="I958" s="56">
        <v>0</v>
      </c>
    </row>
    <row r="959" spans="1:9">
      <c r="A959" s="533">
        <v>41562</v>
      </c>
      <c r="B959" s="56">
        <v>1.5</v>
      </c>
      <c r="C959" s="56">
        <v>1.48</v>
      </c>
      <c r="D959" s="56">
        <v>2.5</v>
      </c>
      <c r="E959" s="56">
        <v>-32.722000000000001</v>
      </c>
      <c r="F959" s="56">
        <v>0</v>
      </c>
      <c r="G959" s="56">
        <v>-0.78900000000000003</v>
      </c>
      <c r="H959" s="56">
        <v>8.5500000000000007</v>
      </c>
      <c r="I959" s="56">
        <v>0</v>
      </c>
    </row>
    <row r="960" spans="1:9">
      <c r="A960" s="533">
        <v>41563</v>
      </c>
      <c r="B960" s="56">
        <v>1.5</v>
      </c>
      <c r="C960" s="56">
        <v>1.48</v>
      </c>
      <c r="D960" s="56">
        <v>2.5</v>
      </c>
      <c r="E960" s="56">
        <v>-31.085999999999999</v>
      </c>
      <c r="F960" s="56">
        <v>0</v>
      </c>
      <c r="G960" s="56">
        <v>-0.79900000000000004</v>
      </c>
      <c r="H960" s="56">
        <v>0</v>
      </c>
      <c r="I960" s="56">
        <v>0</v>
      </c>
    </row>
    <row r="961" spans="1:9">
      <c r="A961" s="533">
        <v>41564</v>
      </c>
      <c r="B961" s="56">
        <v>1.5</v>
      </c>
      <c r="C961" s="56">
        <v>1.49</v>
      </c>
      <c r="D961" s="56">
        <v>2.5</v>
      </c>
      <c r="E961" s="56">
        <v>-36.341999999999999</v>
      </c>
      <c r="F961" s="56">
        <v>-12</v>
      </c>
      <c r="G961" s="56">
        <v>-1.2390000000000001</v>
      </c>
      <c r="H961" s="56">
        <v>0</v>
      </c>
      <c r="I961" s="56">
        <v>0</v>
      </c>
    </row>
    <row r="962" spans="1:9">
      <c r="A962" s="533">
        <v>41565</v>
      </c>
      <c r="B962" s="56">
        <v>1.5</v>
      </c>
      <c r="C962" s="56">
        <v>1.5</v>
      </c>
      <c r="D962" s="56">
        <v>2.5</v>
      </c>
      <c r="E962" s="56">
        <v>-27.783999999999999</v>
      </c>
      <c r="F962" s="56">
        <v>-12</v>
      </c>
      <c r="G962" s="56">
        <v>-1.252</v>
      </c>
      <c r="H962" s="56">
        <v>0</v>
      </c>
      <c r="I962" s="56">
        <v>0</v>
      </c>
    </row>
    <row r="963" spans="1:9">
      <c r="A963" s="533">
        <v>41568</v>
      </c>
      <c r="B963" s="56">
        <v>1.5</v>
      </c>
      <c r="C963" s="56">
        <v>1.5</v>
      </c>
      <c r="D963" s="56">
        <v>2.5</v>
      </c>
      <c r="E963" s="56">
        <v>-30.715</v>
      </c>
      <c r="F963" s="56">
        <v>-12</v>
      </c>
      <c r="G963" s="56">
        <v>-1.242</v>
      </c>
      <c r="H963" s="56">
        <v>0</v>
      </c>
      <c r="I963" s="56">
        <v>0</v>
      </c>
    </row>
    <row r="964" spans="1:9">
      <c r="A964" s="533">
        <v>41569</v>
      </c>
      <c r="B964" s="56">
        <v>1.5</v>
      </c>
      <c r="C964" s="56">
        <v>1.49</v>
      </c>
      <c r="D964" s="56">
        <v>2.5</v>
      </c>
      <c r="E964" s="56">
        <v>-33.423000000000002</v>
      </c>
      <c r="F964" s="56">
        <v>-12</v>
      </c>
      <c r="G964" s="56">
        <v>-1.157</v>
      </c>
      <c r="H964" s="56">
        <v>0</v>
      </c>
      <c r="I964" s="56">
        <v>0</v>
      </c>
    </row>
    <row r="965" spans="1:9">
      <c r="A965" s="533">
        <v>41570</v>
      </c>
      <c r="B965" s="56">
        <v>1.5</v>
      </c>
      <c r="C965" s="56">
        <v>1.48</v>
      </c>
      <c r="D965" s="56">
        <v>2.5</v>
      </c>
      <c r="E965" s="56">
        <v>-35.57</v>
      </c>
      <c r="F965" s="56">
        <v>-12</v>
      </c>
      <c r="G965" s="56">
        <v>-1.198</v>
      </c>
      <c r="H965" s="56">
        <v>0</v>
      </c>
      <c r="I965" s="56">
        <v>0</v>
      </c>
    </row>
    <row r="966" spans="1:9">
      <c r="A966" s="533">
        <v>41571</v>
      </c>
      <c r="B966" s="56">
        <v>1.5</v>
      </c>
      <c r="C966" s="56">
        <v>1.48</v>
      </c>
      <c r="D966" s="56">
        <v>2.5</v>
      </c>
      <c r="E966" s="56">
        <v>-34.594999999999999</v>
      </c>
      <c r="F966" s="56">
        <v>-12</v>
      </c>
      <c r="G966" s="56">
        <v>-2.04</v>
      </c>
      <c r="H966" s="56">
        <v>0</v>
      </c>
      <c r="I966" s="56">
        <v>0</v>
      </c>
    </row>
    <row r="967" spans="1:9">
      <c r="A967" s="533">
        <v>41572</v>
      </c>
      <c r="B967" s="56">
        <v>1.5</v>
      </c>
      <c r="C967" s="56">
        <v>1.5</v>
      </c>
      <c r="D967" s="56">
        <v>2.5</v>
      </c>
      <c r="E967" s="56">
        <v>-32</v>
      </c>
      <c r="F967" s="56">
        <v>-20</v>
      </c>
      <c r="G967" s="56">
        <v>-0.70499999999999996</v>
      </c>
      <c r="H967" s="56">
        <v>0</v>
      </c>
      <c r="I967" s="56">
        <v>0</v>
      </c>
    </row>
    <row r="968" spans="1:9">
      <c r="A968" s="533">
        <v>41575</v>
      </c>
      <c r="B968" s="56">
        <v>1.5</v>
      </c>
      <c r="C968" s="56">
        <v>1.48</v>
      </c>
      <c r="D968" s="56">
        <v>2.5</v>
      </c>
      <c r="E968" s="56">
        <v>-35.116999999999997</v>
      </c>
      <c r="F968" s="56">
        <v>-20</v>
      </c>
      <c r="G968" s="56">
        <v>-0.83599999999999997</v>
      </c>
      <c r="H968" s="56">
        <v>0</v>
      </c>
      <c r="I968" s="56">
        <v>0</v>
      </c>
    </row>
    <row r="969" spans="1:9">
      <c r="A969" s="533">
        <v>41576</v>
      </c>
      <c r="B969" s="56">
        <v>1.5</v>
      </c>
      <c r="C969" s="56">
        <v>1.51</v>
      </c>
      <c r="D969" s="56">
        <v>2.5</v>
      </c>
      <c r="E969" s="56">
        <v>-32.673000000000002</v>
      </c>
      <c r="F969" s="56">
        <v>-25</v>
      </c>
      <c r="G969" s="56">
        <v>-0.73899999999999999</v>
      </c>
      <c r="H969" s="56">
        <v>0</v>
      </c>
      <c r="I969" s="56">
        <v>0</v>
      </c>
    </row>
    <row r="970" spans="1:9">
      <c r="A970" s="533">
        <v>41577</v>
      </c>
      <c r="B970" s="56">
        <v>1.5</v>
      </c>
      <c r="C970" s="56">
        <v>1.48</v>
      </c>
      <c r="D970" s="56">
        <v>2.5</v>
      </c>
      <c r="E970" s="56">
        <v>-35.622</v>
      </c>
      <c r="F970" s="56">
        <v>-25</v>
      </c>
      <c r="G970" s="56">
        <v>-0.69199999999999995</v>
      </c>
      <c r="H970" s="56">
        <v>0</v>
      </c>
      <c r="I970" s="56">
        <v>0</v>
      </c>
    </row>
    <row r="971" spans="1:9">
      <c r="A971" s="533">
        <v>41578</v>
      </c>
      <c r="B971" s="56">
        <v>1.5</v>
      </c>
      <c r="C971" s="56">
        <v>1.5</v>
      </c>
      <c r="D971" s="56">
        <v>2.5</v>
      </c>
      <c r="E971" s="56">
        <v>-35.722999999999999</v>
      </c>
      <c r="F971" s="56">
        <v>-25</v>
      </c>
      <c r="G971" s="56">
        <v>-1.526</v>
      </c>
      <c r="H971" s="56">
        <v>0</v>
      </c>
      <c r="I971" s="56">
        <v>0</v>
      </c>
    </row>
    <row r="972" spans="1:9">
      <c r="A972" s="533">
        <v>41579</v>
      </c>
      <c r="B972" s="56">
        <v>1.5</v>
      </c>
      <c r="C972" s="56">
        <v>1.47</v>
      </c>
      <c r="D972" s="56">
        <v>2.5</v>
      </c>
      <c r="E972" s="56">
        <v>-41.521000000000001</v>
      </c>
      <c r="F972" s="56">
        <v>-27.75</v>
      </c>
      <c r="G972" s="56">
        <v>-3.3069999999999999</v>
      </c>
      <c r="H972" s="56">
        <v>0</v>
      </c>
      <c r="I972" s="56">
        <v>0</v>
      </c>
    </row>
    <row r="973" spans="1:9">
      <c r="A973" s="533">
        <v>41582</v>
      </c>
      <c r="B973" s="56">
        <v>1.5</v>
      </c>
      <c r="C973" s="56">
        <v>1.49</v>
      </c>
      <c r="D973" s="56">
        <v>2.5</v>
      </c>
      <c r="E973" s="56">
        <v>-36.295000000000002</v>
      </c>
      <c r="F973" s="56">
        <v>-37.75</v>
      </c>
      <c r="G973" s="56">
        <v>-0.71299999999999997</v>
      </c>
      <c r="H973" s="56">
        <v>0</v>
      </c>
      <c r="I973" s="56">
        <v>0</v>
      </c>
    </row>
    <row r="974" spans="1:9">
      <c r="A974" s="533">
        <v>41583</v>
      </c>
      <c r="B974" s="56">
        <v>1.5</v>
      </c>
      <c r="C974" s="56">
        <v>1.54</v>
      </c>
      <c r="D974" s="56">
        <v>2.5</v>
      </c>
      <c r="E974" s="56">
        <v>-36.607999999999997</v>
      </c>
      <c r="F974" s="56">
        <v>-52.6</v>
      </c>
      <c r="G974" s="56">
        <v>-0.57599999999999996</v>
      </c>
      <c r="H974" s="56">
        <v>0</v>
      </c>
      <c r="I974" s="56">
        <v>0</v>
      </c>
    </row>
    <row r="975" spans="1:9">
      <c r="A975" s="533">
        <v>41584</v>
      </c>
      <c r="B975" s="56">
        <v>1.5</v>
      </c>
      <c r="C975" s="56">
        <v>1.49</v>
      </c>
      <c r="D975" s="56">
        <v>2.5</v>
      </c>
      <c r="E975" s="56">
        <v>-37.317</v>
      </c>
      <c r="F975" s="56">
        <v>-40.75</v>
      </c>
      <c r="G975" s="56">
        <v>-0.46</v>
      </c>
      <c r="H975" s="56">
        <v>0</v>
      </c>
      <c r="I975" s="56">
        <v>0</v>
      </c>
    </row>
    <row r="976" spans="1:9">
      <c r="A976" s="533">
        <v>41585</v>
      </c>
      <c r="B976" s="56">
        <v>1.5</v>
      </c>
      <c r="C976" s="56">
        <v>1.49</v>
      </c>
      <c r="D976" s="56">
        <v>2.5</v>
      </c>
      <c r="E976" s="56">
        <v>-29.337</v>
      </c>
      <c r="F976" s="56">
        <v>-48.2</v>
      </c>
      <c r="G976" s="56">
        <v>-0.52</v>
      </c>
      <c r="H976" s="56">
        <v>0</v>
      </c>
      <c r="I976" s="56">
        <v>0</v>
      </c>
    </row>
    <row r="977" spans="1:9">
      <c r="A977" s="533">
        <v>41586</v>
      </c>
      <c r="B977" s="56">
        <v>1.5</v>
      </c>
      <c r="C977" s="56">
        <v>1.49</v>
      </c>
      <c r="D977" s="56">
        <v>2.5</v>
      </c>
      <c r="E977" s="56">
        <v>-30.067</v>
      </c>
      <c r="F977" s="56">
        <v>-48.2</v>
      </c>
      <c r="G977" s="56">
        <v>-0.46100000000000002</v>
      </c>
      <c r="H977" s="56">
        <v>0</v>
      </c>
      <c r="I977" s="56">
        <v>0</v>
      </c>
    </row>
    <row r="978" spans="1:9">
      <c r="A978" s="533">
        <v>41589</v>
      </c>
      <c r="B978" s="56">
        <v>1.5</v>
      </c>
      <c r="C978" s="56">
        <v>1.49</v>
      </c>
      <c r="D978" s="56">
        <v>2.5</v>
      </c>
      <c r="E978" s="56">
        <v>-34.026000000000003</v>
      </c>
      <c r="F978" s="56">
        <v>-48.2</v>
      </c>
      <c r="G978" s="56">
        <v>-0.55300000000000005</v>
      </c>
      <c r="H978" s="56">
        <v>0</v>
      </c>
      <c r="I978" s="56">
        <v>0</v>
      </c>
    </row>
    <row r="979" spans="1:9">
      <c r="A979" s="533">
        <v>41590</v>
      </c>
      <c r="B979" s="56">
        <v>1.5</v>
      </c>
      <c r="C979" s="56">
        <v>1.5</v>
      </c>
      <c r="D979" s="56">
        <v>2.5</v>
      </c>
      <c r="E979" s="56">
        <v>-33.975999999999999</v>
      </c>
      <c r="F979" s="56">
        <v>-48.2</v>
      </c>
      <c r="G979" s="56">
        <v>-0.54400000000000004</v>
      </c>
      <c r="H979" s="56">
        <v>0</v>
      </c>
      <c r="I979" s="56">
        <v>0</v>
      </c>
    </row>
    <row r="980" spans="1:9">
      <c r="A980" s="533">
        <v>41591</v>
      </c>
      <c r="B980" s="56">
        <v>1.5</v>
      </c>
      <c r="C980" s="56">
        <v>1.51</v>
      </c>
      <c r="D980" s="56">
        <v>2.5</v>
      </c>
      <c r="E980" s="56">
        <v>-33.695999999999998</v>
      </c>
      <c r="F980" s="56">
        <v>-48.2</v>
      </c>
      <c r="G980" s="56">
        <v>-0.51500000000000001</v>
      </c>
      <c r="H980" s="56">
        <v>0</v>
      </c>
      <c r="I980" s="56">
        <v>0</v>
      </c>
    </row>
    <row r="981" spans="1:9">
      <c r="A981" s="533">
        <v>41592</v>
      </c>
      <c r="B981" s="56">
        <v>1.5</v>
      </c>
      <c r="C981" s="56">
        <v>1.48</v>
      </c>
      <c r="D981" s="56">
        <v>2.5</v>
      </c>
      <c r="E981" s="56">
        <v>-32.627000000000002</v>
      </c>
      <c r="F981" s="56">
        <v>-48.2</v>
      </c>
      <c r="G981" s="56">
        <v>-0.59499999999999997</v>
      </c>
      <c r="H981" s="56">
        <v>0</v>
      </c>
      <c r="I981" s="56">
        <v>0</v>
      </c>
    </row>
    <row r="982" spans="1:9">
      <c r="A982" s="533">
        <v>41593</v>
      </c>
      <c r="B982" s="56">
        <v>1.5</v>
      </c>
      <c r="C982" s="56">
        <v>1.48</v>
      </c>
      <c r="D982" s="56">
        <v>2.5</v>
      </c>
      <c r="E982" s="56">
        <v>-33.805999999999997</v>
      </c>
      <c r="F982" s="56">
        <v>0</v>
      </c>
      <c r="G982" s="56">
        <v>-0.88600000000000001</v>
      </c>
      <c r="H982" s="56">
        <v>32.380000000000003</v>
      </c>
      <c r="I982" s="56">
        <v>0</v>
      </c>
    </row>
    <row r="983" spans="1:9">
      <c r="A983" s="533">
        <v>41596</v>
      </c>
      <c r="B983" s="56">
        <v>1.5</v>
      </c>
      <c r="C983" s="56">
        <v>1.49</v>
      </c>
      <c r="D983" s="56">
        <v>2.5</v>
      </c>
      <c r="E983" s="56">
        <v>-35.942</v>
      </c>
      <c r="F983" s="56">
        <v>0</v>
      </c>
      <c r="G983" s="56">
        <v>-1.2689999999999999</v>
      </c>
      <c r="H983" s="56">
        <v>42.38</v>
      </c>
      <c r="I983" s="56">
        <v>0</v>
      </c>
    </row>
    <row r="984" spans="1:9">
      <c r="A984" s="533">
        <v>41597</v>
      </c>
      <c r="B984" s="56">
        <v>1.5</v>
      </c>
      <c r="C984" s="56">
        <v>1.52</v>
      </c>
      <c r="D984" s="56">
        <v>2.5</v>
      </c>
      <c r="E984" s="56">
        <v>-28.236000000000001</v>
      </c>
      <c r="F984" s="56">
        <v>0</v>
      </c>
      <c r="G984" s="56">
        <v>-0.71399999999999997</v>
      </c>
      <c r="H984" s="56">
        <v>13.5</v>
      </c>
      <c r="I984" s="56">
        <v>0</v>
      </c>
    </row>
    <row r="985" spans="1:9">
      <c r="A985" s="533">
        <v>41598</v>
      </c>
      <c r="B985" s="56">
        <v>1.5</v>
      </c>
      <c r="C985" s="56">
        <v>1.51</v>
      </c>
      <c r="D985" s="56">
        <v>2.5</v>
      </c>
      <c r="E985" s="56">
        <v>-31.329000000000001</v>
      </c>
      <c r="F985" s="56">
        <v>0</v>
      </c>
      <c r="G985" s="56">
        <v>-0.74399999999999999</v>
      </c>
      <c r="H985" s="56">
        <v>10</v>
      </c>
      <c r="I985" s="56">
        <v>0</v>
      </c>
    </row>
    <row r="986" spans="1:9">
      <c r="A986" s="533">
        <v>41599</v>
      </c>
      <c r="B986" s="56">
        <v>1.5</v>
      </c>
      <c r="C986" s="56">
        <v>1.49</v>
      </c>
      <c r="D986" s="56">
        <v>2.5</v>
      </c>
      <c r="E986" s="56">
        <v>-34.786000000000001</v>
      </c>
      <c r="F986" s="56">
        <v>0</v>
      </c>
      <c r="G986" s="56">
        <v>-0.89700000000000002</v>
      </c>
      <c r="H986" s="56">
        <v>10</v>
      </c>
      <c r="I986" s="56">
        <v>0</v>
      </c>
    </row>
    <row r="987" spans="1:9">
      <c r="A987" s="533">
        <v>41600</v>
      </c>
      <c r="B987" s="56">
        <v>1.5</v>
      </c>
      <c r="C987" s="56">
        <v>1.47</v>
      </c>
      <c r="D987" s="56">
        <v>2.5</v>
      </c>
      <c r="E987" s="56">
        <v>-34.32</v>
      </c>
      <c r="F987" s="56">
        <v>0</v>
      </c>
      <c r="G987" s="56">
        <v>-0.86899999999999999</v>
      </c>
      <c r="H987" s="56">
        <v>6.5</v>
      </c>
      <c r="I987" s="56">
        <v>0</v>
      </c>
    </row>
    <row r="988" spans="1:9">
      <c r="A988" s="533">
        <v>41603</v>
      </c>
      <c r="B988" s="56">
        <v>1.5</v>
      </c>
      <c r="C988" s="56">
        <v>1.49</v>
      </c>
      <c r="D988" s="56">
        <v>2.5</v>
      </c>
      <c r="E988" s="56">
        <v>-29.030999999999999</v>
      </c>
      <c r="F988" s="56">
        <v>0</v>
      </c>
      <c r="G988" s="56">
        <v>-0.86899999999999999</v>
      </c>
      <c r="H988" s="56">
        <v>0</v>
      </c>
      <c r="I988" s="56">
        <v>0</v>
      </c>
    </row>
    <row r="989" spans="1:9">
      <c r="A989" s="533">
        <v>41604</v>
      </c>
      <c r="B989" s="56">
        <v>1.5</v>
      </c>
      <c r="C989" s="56">
        <v>1.5</v>
      </c>
      <c r="D989" s="56">
        <v>2.5</v>
      </c>
      <c r="E989" s="56">
        <v>-31.73</v>
      </c>
      <c r="F989" s="56">
        <v>0</v>
      </c>
      <c r="G989" s="56">
        <v>-0.96</v>
      </c>
      <c r="H989" s="56">
        <v>0</v>
      </c>
      <c r="I989" s="56">
        <v>0</v>
      </c>
    </row>
    <row r="990" spans="1:9">
      <c r="A990" s="533">
        <v>41605</v>
      </c>
      <c r="B990" s="56">
        <v>1.5</v>
      </c>
      <c r="C990" s="56">
        <v>1.5</v>
      </c>
      <c r="D990" s="56">
        <v>2.5</v>
      </c>
      <c r="E990" s="56">
        <v>-32.350999999999999</v>
      </c>
      <c r="F990" s="56">
        <v>0</v>
      </c>
      <c r="G990" s="56">
        <v>-0.89600000000000002</v>
      </c>
      <c r="H990" s="56">
        <v>0</v>
      </c>
      <c r="I990" s="56">
        <v>0</v>
      </c>
    </row>
    <row r="991" spans="1:9">
      <c r="A991" s="533">
        <v>41606</v>
      </c>
      <c r="B991" s="56">
        <v>1.5</v>
      </c>
      <c r="C991" s="56">
        <v>1.47</v>
      </c>
      <c r="D991" s="56">
        <v>2.5</v>
      </c>
      <c r="E991" s="56">
        <v>-34.968000000000004</v>
      </c>
      <c r="F991" s="56">
        <v>0</v>
      </c>
      <c r="G991" s="56">
        <v>-0.76600000000000001</v>
      </c>
      <c r="H991" s="56">
        <v>0</v>
      </c>
      <c r="I991" s="56">
        <v>0</v>
      </c>
    </row>
    <row r="992" spans="1:9">
      <c r="A992" s="533">
        <v>41607</v>
      </c>
      <c r="B992" s="56">
        <v>1.5</v>
      </c>
      <c r="C992" s="56">
        <v>1.47</v>
      </c>
      <c r="D992" s="56">
        <v>2.5</v>
      </c>
      <c r="E992" s="56">
        <v>-33.65</v>
      </c>
      <c r="F992" s="56">
        <v>-8</v>
      </c>
      <c r="G992" s="56">
        <v>-1.64</v>
      </c>
      <c r="H992" s="56">
        <v>0</v>
      </c>
      <c r="I992" s="56">
        <v>0</v>
      </c>
    </row>
    <row r="993" spans="1:9">
      <c r="A993" s="533">
        <v>41610</v>
      </c>
      <c r="B993" s="56">
        <v>1.5</v>
      </c>
      <c r="C993" s="56">
        <v>1.49</v>
      </c>
      <c r="D993" s="56">
        <v>2.5</v>
      </c>
      <c r="E993" s="56">
        <v>-25.513999999999999</v>
      </c>
      <c r="F993" s="56">
        <v>0</v>
      </c>
      <c r="G993" s="56">
        <v>-1.385</v>
      </c>
      <c r="H993" s="56">
        <v>10.050000000000001</v>
      </c>
      <c r="I993" s="56">
        <v>0</v>
      </c>
    </row>
    <row r="994" spans="1:9">
      <c r="A994" s="533">
        <v>41611</v>
      </c>
      <c r="B994" s="56">
        <v>1.5</v>
      </c>
      <c r="C994" s="56">
        <v>1.48</v>
      </c>
      <c r="D994" s="56">
        <v>2.5</v>
      </c>
      <c r="E994" s="56">
        <v>-35.774000000000001</v>
      </c>
      <c r="F994" s="56">
        <v>0</v>
      </c>
      <c r="G994" s="56">
        <v>-0.67400000000000004</v>
      </c>
      <c r="H994" s="56">
        <v>15.5</v>
      </c>
      <c r="I994" s="56">
        <v>0</v>
      </c>
    </row>
    <row r="995" spans="1:9">
      <c r="A995" s="533">
        <v>41612</v>
      </c>
      <c r="B995" s="56">
        <v>1.5</v>
      </c>
      <c r="C995" s="56">
        <v>1.51</v>
      </c>
      <c r="D995" s="56">
        <v>2.5</v>
      </c>
      <c r="E995" s="56">
        <v>-33.478000000000002</v>
      </c>
      <c r="F995" s="56">
        <v>0</v>
      </c>
      <c r="G995" s="56">
        <v>-0.95199999999999996</v>
      </c>
      <c r="H995" s="56">
        <v>10</v>
      </c>
      <c r="I995" s="56">
        <v>0</v>
      </c>
    </row>
    <row r="996" spans="1:9">
      <c r="A996" s="533">
        <v>41613</v>
      </c>
      <c r="B996" s="56">
        <v>1.5</v>
      </c>
      <c r="C996" s="56">
        <v>1.48</v>
      </c>
      <c r="D996" s="56">
        <v>2.5</v>
      </c>
      <c r="E996" s="56">
        <v>-35.686</v>
      </c>
      <c r="F996" s="56">
        <v>0</v>
      </c>
      <c r="G996" s="56">
        <v>-0.626</v>
      </c>
      <c r="H996" s="56">
        <v>10</v>
      </c>
      <c r="I996" s="56">
        <v>0</v>
      </c>
    </row>
    <row r="997" spans="1:9">
      <c r="A997" s="533">
        <v>41614</v>
      </c>
      <c r="B997" s="56">
        <v>1.5</v>
      </c>
      <c r="C997" s="56">
        <v>1.48</v>
      </c>
      <c r="D997" s="56">
        <v>2.5</v>
      </c>
      <c r="E997" s="56">
        <v>-36.100999999999999</v>
      </c>
      <c r="F997" s="56">
        <v>0</v>
      </c>
      <c r="G997" s="56">
        <v>-0.55200000000000005</v>
      </c>
      <c r="H997" s="56">
        <v>8</v>
      </c>
      <c r="I997" s="56">
        <v>0</v>
      </c>
    </row>
    <row r="998" spans="1:9">
      <c r="A998" s="533">
        <v>41617</v>
      </c>
      <c r="B998" s="56">
        <v>1.5</v>
      </c>
      <c r="C998" s="56">
        <v>1.49</v>
      </c>
      <c r="D998" s="56">
        <v>2.5</v>
      </c>
      <c r="E998" s="56">
        <v>-37.03</v>
      </c>
      <c r="F998" s="56">
        <v>0</v>
      </c>
      <c r="G998" s="56">
        <v>-0.63300000000000001</v>
      </c>
      <c r="H998" s="56">
        <v>8</v>
      </c>
      <c r="I998" s="56">
        <v>0</v>
      </c>
    </row>
    <row r="999" spans="1:9">
      <c r="A999" s="533">
        <v>41618</v>
      </c>
      <c r="B999" s="56">
        <v>1.5</v>
      </c>
      <c r="C999" s="56">
        <v>1.5</v>
      </c>
      <c r="D999" s="56">
        <v>2.5</v>
      </c>
      <c r="E999" s="56">
        <v>-21.675000000000001</v>
      </c>
      <c r="F999" s="56">
        <v>0</v>
      </c>
      <c r="G999" s="56">
        <v>-0.66400000000000003</v>
      </c>
      <c r="H999" s="56">
        <v>18.600000000000001</v>
      </c>
      <c r="I999" s="56">
        <v>0</v>
      </c>
    </row>
    <row r="1000" spans="1:9">
      <c r="A1000" s="533">
        <v>41619</v>
      </c>
      <c r="B1000" s="56">
        <v>1.5</v>
      </c>
      <c r="C1000" s="56">
        <v>1.46</v>
      </c>
      <c r="D1000" s="56">
        <v>2.5</v>
      </c>
      <c r="E1000" s="56">
        <v>-37.015000000000001</v>
      </c>
      <c r="F1000" s="56">
        <v>0</v>
      </c>
      <c r="G1000" s="56">
        <v>-0.96099999999999997</v>
      </c>
      <c r="H1000" s="56">
        <v>8</v>
      </c>
      <c r="I1000" s="56">
        <v>0</v>
      </c>
    </row>
    <row r="1001" spans="1:9">
      <c r="A1001" s="533">
        <v>41620</v>
      </c>
      <c r="B1001" s="56">
        <v>1.5</v>
      </c>
      <c r="C1001" s="56">
        <v>1.49</v>
      </c>
      <c r="D1001" s="56">
        <v>2.5</v>
      </c>
      <c r="E1001" s="56">
        <v>-37.642000000000003</v>
      </c>
      <c r="F1001" s="56">
        <v>0</v>
      </c>
      <c r="G1001" s="56">
        <v>-1.3759999999999999</v>
      </c>
      <c r="H1001" s="56">
        <v>8</v>
      </c>
      <c r="I1001" s="56">
        <v>0</v>
      </c>
    </row>
    <row r="1002" spans="1:9">
      <c r="A1002" s="533">
        <v>41621</v>
      </c>
      <c r="B1002" s="56">
        <v>1.5</v>
      </c>
      <c r="C1002" s="56">
        <v>1.48</v>
      </c>
      <c r="D1002" s="56">
        <v>2.5</v>
      </c>
      <c r="E1002" s="56">
        <v>-36.307000000000002</v>
      </c>
      <c r="F1002" s="56">
        <v>-4</v>
      </c>
      <c r="G1002" s="56">
        <v>-0.372</v>
      </c>
      <c r="H1002" s="56">
        <v>8</v>
      </c>
      <c r="I1002" s="56">
        <v>0</v>
      </c>
    </row>
    <row r="1003" spans="1:9">
      <c r="A1003" s="533">
        <v>41624</v>
      </c>
      <c r="B1003" s="56">
        <v>1.5</v>
      </c>
      <c r="C1003" s="56">
        <v>1.5</v>
      </c>
      <c r="D1003" s="56">
        <v>2.5</v>
      </c>
      <c r="E1003" s="56">
        <v>-29.853999999999999</v>
      </c>
      <c r="F1003" s="56">
        <v>-4</v>
      </c>
      <c r="G1003" s="56">
        <v>-0.85099999999999998</v>
      </c>
      <c r="H1003" s="56">
        <v>0</v>
      </c>
      <c r="I1003" s="56">
        <v>0</v>
      </c>
    </row>
    <row r="1004" spans="1:9">
      <c r="A1004" s="533">
        <v>41625</v>
      </c>
      <c r="B1004" s="56">
        <v>1.5</v>
      </c>
      <c r="C1004" s="56">
        <v>1.49</v>
      </c>
      <c r="D1004" s="56">
        <v>2.5</v>
      </c>
      <c r="E1004" s="56">
        <v>-31.161999999999999</v>
      </c>
      <c r="F1004" s="56">
        <v>-4</v>
      </c>
      <c r="G1004" s="56">
        <v>-1.0489999999999999</v>
      </c>
      <c r="H1004" s="56">
        <v>0</v>
      </c>
      <c r="I1004" s="56">
        <v>0</v>
      </c>
    </row>
    <row r="1005" spans="1:9">
      <c r="A1005" s="533">
        <v>41626</v>
      </c>
      <c r="B1005" s="56">
        <v>1.5</v>
      </c>
      <c r="C1005" s="56">
        <v>1.48</v>
      </c>
      <c r="D1005" s="56">
        <v>2.5</v>
      </c>
      <c r="E1005" s="56">
        <v>-36.512999999999998</v>
      </c>
      <c r="F1005" s="56">
        <v>-4</v>
      </c>
      <c r="G1005" s="56">
        <v>-0.57999999999999996</v>
      </c>
      <c r="H1005" s="56">
        <v>0</v>
      </c>
      <c r="I1005" s="56">
        <v>0</v>
      </c>
    </row>
    <row r="1006" spans="1:9">
      <c r="A1006" s="533">
        <v>41627</v>
      </c>
      <c r="B1006" s="56">
        <v>1.5</v>
      </c>
      <c r="C1006" s="56">
        <v>1.47</v>
      </c>
      <c r="D1006" s="56">
        <v>2.5</v>
      </c>
      <c r="E1006" s="56">
        <v>-35.567</v>
      </c>
      <c r="F1006" s="56">
        <v>-9</v>
      </c>
      <c r="G1006" s="56">
        <v>-0.76600000000000001</v>
      </c>
      <c r="H1006" s="56">
        <v>0</v>
      </c>
      <c r="I1006" s="56">
        <v>0</v>
      </c>
    </row>
    <row r="1007" spans="1:9">
      <c r="A1007" s="533">
        <v>41628</v>
      </c>
      <c r="B1007" s="56">
        <v>1.5</v>
      </c>
      <c r="C1007" s="56">
        <v>1.54</v>
      </c>
      <c r="D1007" s="56">
        <v>2.5</v>
      </c>
      <c r="E1007" s="56">
        <v>-35.338999999999999</v>
      </c>
      <c r="F1007" s="56">
        <v>-26.98</v>
      </c>
      <c r="G1007" s="56">
        <v>-0.69699999999999995</v>
      </c>
      <c r="H1007" s="56">
        <v>0</v>
      </c>
      <c r="I1007" s="56">
        <v>0</v>
      </c>
    </row>
    <row r="1008" spans="1:9">
      <c r="A1008" s="533">
        <v>41631</v>
      </c>
      <c r="B1008" s="56">
        <v>1.5</v>
      </c>
      <c r="C1008" s="56">
        <v>1.47</v>
      </c>
      <c r="D1008" s="56">
        <v>2.5</v>
      </c>
      <c r="E1008" s="56">
        <v>-35.345999999999997</v>
      </c>
      <c r="F1008" s="56">
        <v>-31.3</v>
      </c>
      <c r="G1008" s="56">
        <v>-0.77100000000000002</v>
      </c>
      <c r="H1008" s="56">
        <v>0</v>
      </c>
      <c r="I1008" s="56">
        <v>0</v>
      </c>
    </row>
    <row r="1009" spans="1:9">
      <c r="A1009" s="533">
        <v>41635</v>
      </c>
      <c r="B1009" s="56">
        <v>1.5</v>
      </c>
      <c r="C1009" s="56">
        <v>1.48</v>
      </c>
      <c r="D1009" s="56">
        <v>2.5</v>
      </c>
      <c r="E1009" s="56">
        <v>-40.521999999999998</v>
      </c>
      <c r="F1009" s="56">
        <v>-31.3</v>
      </c>
      <c r="G1009" s="56">
        <v>-0.88400000000000001</v>
      </c>
      <c r="H1009" s="56">
        <v>0</v>
      </c>
      <c r="I1009" s="56">
        <v>0</v>
      </c>
    </row>
    <row r="1010" spans="1:9">
      <c r="A1010" s="533">
        <v>41638</v>
      </c>
      <c r="B1010" s="56">
        <v>1.5</v>
      </c>
      <c r="C1010" s="56">
        <v>1.49</v>
      </c>
      <c r="D1010" s="56">
        <v>2.5</v>
      </c>
      <c r="E1010" s="56">
        <v>-35.463000000000001</v>
      </c>
      <c r="F1010" s="56">
        <v>-37.299999999999997</v>
      </c>
      <c r="G1010" s="56">
        <v>-1.841</v>
      </c>
      <c r="H1010" s="56">
        <v>0</v>
      </c>
      <c r="I1010" s="56">
        <v>0</v>
      </c>
    </row>
    <row r="1011" spans="1:9">
      <c r="A1011" s="533">
        <v>41639</v>
      </c>
      <c r="B1011" s="56">
        <v>1.5</v>
      </c>
      <c r="C1011" s="56">
        <v>2.67</v>
      </c>
      <c r="D1011" s="56">
        <v>2.5</v>
      </c>
      <c r="E1011" s="56">
        <v>-32.783999999999999</v>
      </c>
      <c r="F1011" s="56">
        <v>-37.299999999999997</v>
      </c>
      <c r="G1011" s="56">
        <v>-4.4279999999999999</v>
      </c>
      <c r="H1011" s="56">
        <v>0</v>
      </c>
      <c r="I1011" s="56">
        <v>0</v>
      </c>
    </row>
    <row r="1012" spans="1:9">
      <c r="A1012" s="533">
        <v>41641</v>
      </c>
      <c r="B1012" s="56">
        <v>1.5</v>
      </c>
      <c r="C1012" s="56">
        <v>1.48</v>
      </c>
      <c r="D1012" s="56">
        <v>2.5</v>
      </c>
      <c r="E1012" s="56">
        <v>-32.933</v>
      </c>
      <c r="F1012" s="56">
        <v>-42.88</v>
      </c>
      <c r="G1012" s="56">
        <v>-1.401</v>
      </c>
      <c r="H1012" s="56">
        <v>0</v>
      </c>
      <c r="I1012" s="56">
        <v>0</v>
      </c>
    </row>
    <row r="1013" spans="1:9">
      <c r="A1013" s="533">
        <v>41642</v>
      </c>
      <c r="B1013" s="56">
        <v>1.5</v>
      </c>
      <c r="C1013" s="56">
        <v>1.46</v>
      </c>
      <c r="D1013" s="56">
        <v>2.5</v>
      </c>
      <c r="E1013" s="56">
        <v>-36.094999999999999</v>
      </c>
      <c r="F1013" s="56">
        <v>-66.680000000000007</v>
      </c>
      <c r="G1013" s="56">
        <v>-1.2609999999999999</v>
      </c>
      <c r="H1013" s="56">
        <v>0</v>
      </c>
      <c r="I1013" s="56">
        <v>0</v>
      </c>
    </row>
    <row r="1014" spans="1:9">
      <c r="A1014" s="533">
        <v>41645</v>
      </c>
      <c r="B1014" s="56">
        <v>1.5</v>
      </c>
      <c r="C1014" s="56">
        <v>1.52</v>
      </c>
      <c r="D1014" s="56">
        <v>2.5</v>
      </c>
      <c r="E1014" s="56">
        <v>-31.059000000000001</v>
      </c>
      <c r="F1014" s="56">
        <v>-76.650000000000006</v>
      </c>
      <c r="G1014" s="56">
        <v>-1.0980000000000001</v>
      </c>
      <c r="H1014" s="56">
        <v>0</v>
      </c>
      <c r="I1014" s="56">
        <v>0</v>
      </c>
    </row>
    <row r="1015" spans="1:9">
      <c r="A1015" s="533">
        <v>41646</v>
      </c>
      <c r="B1015" s="56">
        <v>1.5</v>
      </c>
      <c r="C1015" s="56">
        <v>1.47</v>
      </c>
      <c r="D1015" s="56">
        <v>2.5</v>
      </c>
      <c r="E1015" s="56">
        <v>-33.357999999999997</v>
      </c>
      <c r="F1015" s="56">
        <v>-76.650000000000006</v>
      </c>
      <c r="G1015" s="56">
        <v>-0.63800000000000001</v>
      </c>
      <c r="H1015" s="56">
        <v>0</v>
      </c>
      <c r="I1015" s="56">
        <v>0</v>
      </c>
    </row>
    <row r="1016" spans="1:9">
      <c r="A1016" s="533">
        <v>41647</v>
      </c>
      <c r="B1016" s="56">
        <v>1.5</v>
      </c>
      <c r="C1016" s="56">
        <v>1.48</v>
      </c>
      <c r="D1016" s="56">
        <v>2.5</v>
      </c>
      <c r="E1016" s="56">
        <v>-30.952000000000002</v>
      </c>
      <c r="F1016" s="56">
        <v>-76.650000000000006</v>
      </c>
      <c r="G1016" s="56">
        <v>-0.65100000000000002</v>
      </c>
      <c r="H1016" s="56">
        <v>0</v>
      </c>
      <c r="I1016" s="56">
        <v>0</v>
      </c>
    </row>
    <row r="1017" spans="1:9">
      <c r="A1017" s="533">
        <v>41648</v>
      </c>
      <c r="B1017" s="56">
        <v>1.5</v>
      </c>
      <c r="C1017" s="56">
        <v>1.47</v>
      </c>
      <c r="D1017" s="56">
        <v>2.5</v>
      </c>
      <c r="E1017" s="56">
        <v>-37.25</v>
      </c>
      <c r="F1017" s="56">
        <v>-76.650000000000006</v>
      </c>
      <c r="G1017" s="56">
        <v>-1.0049999999999999</v>
      </c>
      <c r="H1017" s="56">
        <v>0</v>
      </c>
      <c r="I1017" s="56">
        <v>0</v>
      </c>
    </row>
    <row r="1018" spans="1:9">
      <c r="A1018" s="533">
        <v>41649</v>
      </c>
      <c r="B1018" s="56">
        <v>1.5</v>
      </c>
      <c r="C1018" s="56">
        <v>1.47</v>
      </c>
      <c r="D1018" s="56">
        <v>2.5</v>
      </c>
      <c r="E1018" s="56">
        <v>-39.671999999999997</v>
      </c>
      <c r="F1018" s="56">
        <v>-76.650000000000006</v>
      </c>
      <c r="G1018" s="56">
        <v>-1.0269999999999999</v>
      </c>
      <c r="H1018" s="56">
        <v>0</v>
      </c>
      <c r="I1018" s="56">
        <v>0</v>
      </c>
    </row>
    <row r="1019" spans="1:9">
      <c r="A1019" s="533">
        <v>41652</v>
      </c>
      <c r="B1019" s="56">
        <v>1.5</v>
      </c>
      <c r="C1019" s="56">
        <v>1.48</v>
      </c>
      <c r="D1019" s="56">
        <v>2.5</v>
      </c>
      <c r="E1019" s="56">
        <v>-33.055</v>
      </c>
      <c r="F1019" s="56">
        <v>-84.65</v>
      </c>
      <c r="G1019" s="56">
        <v>-0.66800000000000004</v>
      </c>
      <c r="H1019" s="56">
        <v>0</v>
      </c>
      <c r="I1019" s="56">
        <v>0</v>
      </c>
    </row>
    <row r="1020" spans="1:9">
      <c r="A1020" s="533">
        <v>41653</v>
      </c>
      <c r="B1020" s="56">
        <v>1.5</v>
      </c>
      <c r="C1020" s="56">
        <v>1.48</v>
      </c>
      <c r="D1020" s="56">
        <v>2.5</v>
      </c>
      <c r="E1020" s="56">
        <v>-33.118000000000002</v>
      </c>
      <c r="F1020" s="56">
        <v>-84.65</v>
      </c>
      <c r="G1020" s="56">
        <v>-0.70699999999999996</v>
      </c>
      <c r="H1020" s="56">
        <v>0</v>
      </c>
      <c r="I1020" s="56">
        <v>0</v>
      </c>
    </row>
    <row r="1021" spans="1:9">
      <c r="A1021" s="533">
        <v>41654</v>
      </c>
      <c r="B1021" s="56">
        <v>1.5</v>
      </c>
      <c r="C1021" s="56">
        <v>1.48</v>
      </c>
      <c r="D1021" s="56">
        <v>2.5</v>
      </c>
      <c r="E1021" s="56">
        <v>-30.5</v>
      </c>
      <c r="F1021" s="56">
        <v>-26</v>
      </c>
      <c r="G1021" s="56">
        <v>-0.66500000000000004</v>
      </c>
      <c r="H1021" s="56">
        <v>0</v>
      </c>
      <c r="I1021" s="56">
        <v>0</v>
      </c>
    </row>
    <row r="1022" spans="1:9">
      <c r="A1022" s="533">
        <v>41655</v>
      </c>
      <c r="B1022" s="56">
        <v>1.5</v>
      </c>
      <c r="C1022" s="56">
        <v>1.48</v>
      </c>
      <c r="D1022" s="56">
        <v>2.5</v>
      </c>
      <c r="E1022" s="56">
        <v>-30.689</v>
      </c>
      <c r="F1022" s="56">
        <v>-26</v>
      </c>
      <c r="G1022" s="56">
        <v>-0.57199999999999995</v>
      </c>
      <c r="H1022" s="56">
        <v>0</v>
      </c>
      <c r="I1022" s="56">
        <v>0</v>
      </c>
    </row>
    <row r="1023" spans="1:9">
      <c r="A1023" s="533">
        <v>41656</v>
      </c>
      <c r="B1023" s="56">
        <v>1.5</v>
      </c>
      <c r="C1023" s="56">
        <v>1.47</v>
      </c>
      <c r="D1023" s="56">
        <v>2.5</v>
      </c>
      <c r="E1023" s="56">
        <v>-31.129000000000001</v>
      </c>
      <c r="F1023" s="56">
        <v>-40</v>
      </c>
      <c r="G1023" s="56">
        <v>-0.96199999999999997</v>
      </c>
      <c r="H1023" s="56">
        <v>0</v>
      </c>
      <c r="I1023" s="56">
        <v>0</v>
      </c>
    </row>
    <row r="1024" spans="1:9">
      <c r="A1024" s="533">
        <v>41659</v>
      </c>
      <c r="B1024" s="56">
        <v>1.5</v>
      </c>
      <c r="C1024" s="56">
        <v>1.5</v>
      </c>
      <c r="D1024" s="56">
        <v>2.5</v>
      </c>
      <c r="E1024" s="56">
        <v>-30.62</v>
      </c>
      <c r="F1024" s="56">
        <v>-32</v>
      </c>
      <c r="G1024" s="56">
        <v>-0.496</v>
      </c>
      <c r="H1024" s="56">
        <v>0</v>
      </c>
      <c r="I1024" s="56">
        <v>0</v>
      </c>
    </row>
    <row r="1025" spans="1:9">
      <c r="A1025" s="533">
        <v>41660</v>
      </c>
      <c r="B1025" s="56">
        <v>1.5</v>
      </c>
      <c r="C1025" s="56">
        <v>1.49</v>
      </c>
      <c r="D1025" s="56">
        <v>2.5</v>
      </c>
      <c r="E1025" s="56">
        <v>-33.146000000000001</v>
      </c>
      <c r="F1025" s="56">
        <v>-32</v>
      </c>
      <c r="G1025" s="56">
        <v>-0.42699999999999999</v>
      </c>
      <c r="H1025" s="56">
        <v>0</v>
      </c>
      <c r="I1025" s="56">
        <v>0</v>
      </c>
    </row>
    <row r="1026" spans="1:9">
      <c r="A1026" s="533">
        <v>41661</v>
      </c>
      <c r="B1026" s="56">
        <v>1.5</v>
      </c>
      <c r="C1026" s="56">
        <v>1.48</v>
      </c>
      <c r="D1026" s="56">
        <v>2.5</v>
      </c>
      <c r="E1026" s="56">
        <v>-33.536999999999999</v>
      </c>
      <c r="F1026" s="56">
        <v>-32</v>
      </c>
      <c r="G1026" s="56">
        <v>-0.45700000000000002</v>
      </c>
      <c r="H1026" s="56">
        <v>0</v>
      </c>
      <c r="I1026" s="56">
        <v>0</v>
      </c>
    </row>
    <row r="1027" spans="1:9">
      <c r="A1027" s="533">
        <v>41662</v>
      </c>
      <c r="B1027" s="56">
        <v>1.5</v>
      </c>
      <c r="C1027" s="56">
        <v>1.47</v>
      </c>
      <c r="D1027" s="56">
        <v>2.5</v>
      </c>
      <c r="E1027" s="56">
        <v>-34.439</v>
      </c>
      <c r="F1027" s="56">
        <v>-32</v>
      </c>
      <c r="G1027" s="56">
        <v>-0.41799999999999998</v>
      </c>
      <c r="H1027" s="56">
        <v>0</v>
      </c>
      <c r="I1027" s="56">
        <v>0</v>
      </c>
    </row>
    <row r="1028" spans="1:9">
      <c r="A1028" s="533">
        <v>41663</v>
      </c>
      <c r="B1028" s="56">
        <v>1.5</v>
      </c>
      <c r="C1028" s="56">
        <v>1.48</v>
      </c>
      <c r="D1028" s="56">
        <v>2.5</v>
      </c>
      <c r="E1028" s="56">
        <v>-36.468000000000004</v>
      </c>
      <c r="F1028" s="56">
        <v>-32</v>
      </c>
      <c r="G1028" s="56">
        <v>-0.47099999999999997</v>
      </c>
      <c r="H1028" s="56">
        <v>0</v>
      </c>
      <c r="I1028" s="56">
        <v>0</v>
      </c>
    </row>
    <row r="1029" spans="1:9">
      <c r="A1029" s="533">
        <v>41666</v>
      </c>
      <c r="B1029" s="56">
        <v>1.5</v>
      </c>
      <c r="C1029" s="56">
        <v>1.49</v>
      </c>
      <c r="D1029" s="56">
        <v>2.5</v>
      </c>
      <c r="E1029" s="56">
        <v>-32.648000000000003</v>
      </c>
      <c r="F1029" s="56">
        <v>-37</v>
      </c>
      <c r="G1029" s="56">
        <v>-0.53400000000000003</v>
      </c>
      <c r="H1029" s="56">
        <v>0</v>
      </c>
      <c r="I1029" s="56">
        <v>0</v>
      </c>
    </row>
    <row r="1030" spans="1:9">
      <c r="A1030" s="533">
        <v>41667</v>
      </c>
      <c r="B1030" s="56">
        <v>1.5</v>
      </c>
      <c r="C1030" s="56">
        <v>1.46</v>
      </c>
      <c r="D1030" s="56">
        <v>2.5</v>
      </c>
      <c r="E1030" s="56">
        <v>-32.938000000000002</v>
      </c>
      <c r="F1030" s="56">
        <v>-37</v>
      </c>
      <c r="G1030" s="56">
        <v>-0.47499999999999998</v>
      </c>
      <c r="H1030" s="56">
        <v>0</v>
      </c>
      <c r="I1030" s="56">
        <v>0</v>
      </c>
    </row>
    <row r="1031" spans="1:9">
      <c r="A1031" s="533">
        <v>41668</v>
      </c>
      <c r="B1031" s="56">
        <v>1.5</v>
      </c>
      <c r="C1031" s="56">
        <v>1.49</v>
      </c>
      <c r="D1031" s="56">
        <v>2.5</v>
      </c>
      <c r="E1031" s="56">
        <v>-32.334000000000003</v>
      </c>
      <c r="F1031" s="56">
        <v>-38</v>
      </c>
      <c r="G1031" s="56">
        <v>-0.52</v>
      </c>
      <c r="H1031" s="56">
        <v>0</v>
      </c>
      <c r="I1031" s="56">
        <v>0</v>
      </c>
    </row>
    <row r="1032" spans="1:9">
      <c r="A1032" s="533">
        <v>41669</v>
      </c>
      <c r="B1032" s="56">
        <v>1.5</v>
      </c>
      <c r="C1032" s="56">
        <v>1.47</v>
      </c>
      <c r="D1032" s="56">
        <v>2.5</v>
      </c>
      <c r="E1032" s="56">
        <v>-33.667999999999999</v>
      </c>
      <c r="F1032" s="56">
        <v>-38</v>
      </c>
      <c r="G1032" s="56">
        <v>-0.55700000000000005</v>
      </c>
      <c r="H1032" s="56">
        <v>0</v>
      </c>
      <c r="I1032" s="56">
        <v>0</v>
      </c>
    </row>
    <row r="1033" spans="1:9">
      <c r="A1033" s="533">
        <v>41670</v>
      </c>
      <c r="B1033" s="56">
        <v>1.5</v>
      </c>
      <c r="C1033" s="56">
        <v>1.5</v>
      </c>
      <c r="D1033" s="56">
        <v>2.5</v>
      </c>
      <c r="E1033" s="56">
        <v>-35.481000000000002</v>
      </c>
      <c r="F1033" s="56">
        <v>-48</v>
      </c>
      <c r="G1033" s="56">
        <v>-0.54600000000000004</v>
      </c>
      <c r="H1033" s="56">
        <v>0</v>
      </c>
      <c r="I1033" s="56">
        <v>0</v>
      </c>
    </row>
    <row r="1034" spans="1:9">
      <c r="A1034" s="533">
        <v>41673</v>
      </c>
      <c r="B1034" s="56">
        <v>1.5</v>
      </c>
      <c r="C1034" s="56">
        <v>1.48</v>
      </c>
      <c r="D1034" s="56">
        <v>2.5</v>
      </c>
      <c r="E1034" s="56">
        <v>-34.39</v>
      </c>
      <c r="F1034" s="56">
        <v>-23</v>
      </c>
      <c r="G1034" s="56">
        <v>-0.54900000000000004</v>
      </c>
      <c r="H1034" s="56">
        <v>0</v>
      </c>
      <c r="I1034" s="56">
        <v>3.0000000000000001E-3</v>
      </c>
    </row>
    <row r="1035" spans="1:9">
      <c r="A1035" s="533">
        <v>41674</v>
      </c>
      <c r="B1035" s="56">
        <v>1.5</v>
      </c>
      <c r="C1035" s="56">
        <v>1.51</v>
      </c>
      <c r="D1035" s="56">
        <v>2.5</v>
      </c>
      <c r="E1035" s="56">
        <v>-38.572000000000003</v>
      </c>
      <c r="F1035" s="56">
        <v>-23</v>
      </c>
      <c r="G1035" s="56">
        <v>-0.49299999999999999</v>
      </c>
      <c r="H1035" s="56">
        <v>0</v>
      </c>
      <c r="I1035" s="56">
        <v>0</v>
      </c>
    </row>
    <row r="1036" spans="1:9">
      <c r="A1036" s="533">
        <v>41675</v>
      </c>
      <c r="B1036" s="56">
        <v>1.5</v>
      </c>
      <c r="C1036" s="56">
        <v>1.5</v>
      </c>
      <c r="D1036" s="56">
        <v>2.5</v>
      </c>
      <c r="E1036" s="56">
        <v>-33.110999999999997</v>
      </c>
      <c r="F1036" s="56">
        <v>-50</v>
      </c>
      <c r="G1036" s="56">
        <v>-0.30099999999999999</v>
      </c>
      <c r="H1036" s="56">
        <v>0</v>
      </c>
      <c r="I1036" s="56">
        <v>0</v>
      </c>
    </row>
    <row r="1037" spans="1:9">
      <c r="A1037" s="533">
        <v>41676</v>
      </c>
      <c r="B1037" s="56">
        <v>1.5</v>
      </c>
      <c r="C1037" s="56">
        <v>1.5</v>
      </c>
      <c r="D1037" s="56">
        <v>2.5</v>
      </c>
      <c r="E1037" s="56">
        <v>-33.405000000000001</v>
      </c>
      <c r="F1037" s="56">
        <v>-50</v>
      </c>
      <c r="G1037" s="56">
        <v>-0.33600000000000002</v>
      </c>
      <c r="H1037" s="56">
        <v>0</v>
      </c>
      <c r="I1037" s="56">
        <v>0</v>
      </c>
    </row>
    <row r="1038" spans="1:9">
      <c r="A1038" s="533">
        <v>41677</v>
      </c>
      <c r="B1038" s="56">
        <v>1.5</v>
      </c>
      <c r="C1038" s="56">
        <v>1.52</v>
      </c>
      <c r="D1038" s="56">
        <v>2.5</v>
      </c>
      <c r="E1038" s="56">
        <v>-34.223999999999997</v>
      </c>
      <c r="F1038" s="56">
        <v>-50</v>
      </c>
      <c r="G1038" s="56">
        <v>-0.46600000000000003</v>
      </c>
      <c r="H1038" s="56">
        <v>0</v>
      </c>
      <c r="I1038" s="56">
        <v>0</v>
      </c>
    </row>
    <row r="1039" spans="1:9">
      <c r="A1039" s="533">
        <v>41680</v>
      </c>
      <c r="B1039" s="56">
        <v>1.5</v>
      </c>
      <c r="C1039" s="56">
        <v>1.48</v>
      </c>
      <c r="D1039" s="56">
        <v>2.5</v>
      </c>
      <c r="E1039" s="56">
        <v>-35.161999999999999</v>
      </c>
      <c r="F1039" s="56">
        <v>-20</v>
      </c>
      <c r="G1039" s="56">
        <v>-0.45600000000000002</v>
      </c>
      <c r="H1039" s="56">
        <v>0</v>
      </c>
      <c r="I1039" s="56">
        <v>0</v>
      </c>
    </row>
    <row r="1040" spans="1:9">
      <c r="A1040" s="533">
        <v>41681</v>
      </c>
      <c r="B1040" s="56">
        <v>1.5</v>
      </c>
      <c r="C1040" s="56">
        <v>1.48</v>
      </c>
      <c r="D1040" s="56">
        <v>2.5</v>
      </c>
      <c r="E1040" s="56">
        <v>-37.165999999999997</v>
      </c>
      <c r="F1040" s="56">
        <v>-20</v>
      </c>
      <c r="G1040" s="56">
        <v>-0.45600000000000002</v>
      </c>
      <c r="H1040" s="56">
        <v>0</v>
      </c>
      <c r="I1040" s="56">
        <v>0</v>
      </c>
    </row>
    <row r="1041" spans="1:9">
      <c r="A1041" s="533">
        <v>41682</v>
      </c>
      <c r="B1041" s="56">
        <v>1.5</v>
      </c>
      <c r="C1041" s="56">
        <v>1.47</v>
      </c>
      <c r="D1041" s="56">
        <v>2.5</v>
      </c>
      <c r="E1041" s="56">
        <v>-39.631999999999998</v>
      </c>
      <c r="F1041" s="56">
        <v>-20</v>
      </c>
      <c r="G1041" s="56">
        <v>-0.48</v>
      </c>
      <c r="H1041" s="56">
        <v>0</v>
      </c>
      <c r="I1041" s="56">
        <v>0</v>
      </c>
    </row>
    <row r="1042" spans="1:9">
      <c r="A1042" s="533">
        <v>41683</v>
      </c>
      <c r="B1042" s="56">
        <v>1.5</v>
      </c>
      <c r="C1042" s="56">
        <v>1.47</v>
      </c>
      <c r="D1042" s="56">
        <v>2.5</v>
      </c>
      <c r="E1042" s="56">
        <v>-37.548000000000002</v>
      </c>
      <c r="F1042" s="56">
        <v>-25</v>
      </c>
      <c r="G1042" s="56">
        <v>-0.5</v>
      </c>
      <c r="H1042" s="56">
        <v>0</v>
      </c>
      <c r="I1042" s="56">
        <v>0</v>
      </c>
    </row>
    <row r="1043" spans="1:9">
      <c r="A1043" s="533">
        <v>41684</v>
      </c>
      <c r="B1043" s="56">
        <v>1.5</v>
      </c>
      <c r="C1043" s="56">
        <v>1.47</v>
      </c>
      <c r="D1043" s="56">
        <v>2.5</v>
      </c>
      <c r="E1043" s="56">
        <v>-32.838999999999999</v>
      </c>
      <c r="F1043" s="56">
        <v>-25</v>
      </c>
      <c r="G1043" s="56">
        <v>-0.59099999999999997</v>
      </c>
      <c r="H1043" s="56">
        <v>0</v>
      </c>
      <c r="I1043" s="56">
        <v>0</v>
      </c>
    </row>
    <row r="1044" spans="1:9">
      <c r="A1044" s="533">
        <v>41687</v>
      </c>
      <c r="B1044" s="56">
        <v>1.5</v>
      </c>
      <c r="C1044" s="56">
        <v>1.5</v>
      </c>
      <c r="D1044" s="56">
        <v>2.5</v>
      </c>
      <c r="E1044" s="56">
        <v>-30.608000000000001</v>
      </c>
      <c r="F1044" s="56">
        <v>0</v>
      </c>
      <c r="G1044" s="56">
        <v>-6.0650000000000004</v>
      </c>
      <c r="H1044" s="56">
        <v>0</v>
      </c>
      <c r="I1044" s="56">
        <v>0</v>
      </c>
    </row>
    <row r="1045" spans="1:9">
      <c r="A1045" s="533">
        <v>41688</v>
      </c>
      <c r="B1045" s="56">
        <v>1.5</v>
      </c>
      <c r="C1045" s="56">
        <v>1.5</v>
      </c>
      <c r="D1045" s="56">
        <v>2.5</v>
      </c>
      <c r="E1045" s="56">
        <v>-31.873999999999999</v>
      </c>
      <c r="F1045" s="56">
        <v>0</v>
      </c>
      <c r="G1045" s="56">
        <v>-0.60399999999999998</v>
      </c>
      <c r="H1045" s="56">
        <v>11.35</v>
      </c>
      <c r="I1045" s="56">
        <v>0</v>
      </c>
    </row>
    <row r="1046" spans="1:9">
      <c r="A1046" s="533">
        <v>41689</v>
      </c>
      <c r="B1046" s="56">
        <v>1.5</v>
      </c>
      <c r="C1046" s="56">
        <v>1.48</v>
      </c>
      <c r="D1046" s="56">
        <v>2.5</v>
      </c>
      <c r="E1046" s="56">
        <v>-33.664999999999999</v>
      </c>
      <c r="F1046" s="56">
        <v>-5</v>
      </c>
      <c r="G1046" s="56">
        <v>-0.372</v>
      </c>
      <c r="H1046" s="56">
        <v>0</v>
      </c>
      <c r="I1046" s="56">
        <v>0</v>
      </c>
    </row>
    <row r="1047" spans="1:9">
      <c r="A1047" s="533">
        <v>41690</v>
      </c>
      <c r="B1047" s="56">
        <v>1.5</v>
      </c>
      <c r="C1047" s="56">
        <v>1.49</v>
      </c>
      <c r="D1047" s="56">
        <v>2.5</v>
      </c>
      <c r="E1047" s="56">
        <v>-32.113999999999997</v>
      </c>
      <c r="F1047" s="56">
        <v>-14</v>
      </c>
      <c r="G1047" s="56">
        <v>-0.31900000000000001</v>
      </c>
      <c r="H1047" s="56">
        <v>0</v>
      </c>
      <c r="I1047" s="56">
        <v>0</v>
      </c>
    </row>
    <row r="1048" spans="1:9">
      <c r="A1048" s="533">
        <v>41691</v>
      </c>
      <c r="B1048" s="56">
        <v>1.5</v>
      </c>
      <c r="C1048" s="56">
        <v>1.49</v>
      </c>
      <c r="D1048" s="56">
        <v>2.5</v>
      </c>
      <c r="E1048" s="56">
        <v>-32.814</v>
      </c>
      <c r="F1048" s="56">
        <v>-14</v>
      </c>
      <c r="G1048" s="56">
        <v>-0.377</v>
      </c>
      <c r="H1048" s="56">
        <v>0</v>
      </c>
      <c r="I1048" s="56">
        <v>0</v>
      </c>
    </row>
    <row r="1049" spans="1:9">
      <c r="A1049" s="533">
        <v>41694</v>
      </c>
      <c r="B1049" s="56">
        <v>1.5</v>
      </c>
      <c r="C1049" s="56">
        <v>1.47</v>
      </c>
      <c r="D1049" s="56">
        <v>2.5</v>
      </c>
      <c r="E1049" s="56">
        <v>-32.688000000000002</v>
      </c>
      <c r="F1049" s="56">
        <v>-14</v>
      </c>
      <c r="G1049" s="56">
        <v>-0.314</v>
      </c>
      <c r="H1049" s="56">
        <v>0</v>
      </c>
      <c r="I1049" s="56">
        <v>0</v>
      </c>
    </row>
    <row r="1050" spans="1:9">
      <c r="A1050" s="533">
        <v>41695</v>
      </c>
      <c r="B1050" s="56">
        <v>1.5</v>
      </c>
      <c r="C1050" s="56">
        <v>1.48</v>
      </c>
      <c r="D1050" s="56">
        <v>2.5</v>
      </c>
      <c r="E1050" s="56">
        <v>-35.591999999999999</v>
      </c>
      <c r="F1050" s="56">
        <v>-14</v>
      </c>
      <c r="G1050" s="56">
        <v>-0.35899999999999999</v>
      </c>
      <c r="H1050" s="56">
        <v>0</v>
      </c>
      <c r="I1050" s="56">
        <v>1E-3</v>
      </c>
    </row>
    <row r="1051" spans="1:9">
      <c r="A1051" s="533">
        <v>41696</v>
      </c>
      <c r="B1051" s="56">
        <v>1.5</v>
      </c>
      <c r="C1051" s="56">
        <v>1.48</v>
      </c>
      <c r="D1051" s="56">
        <v>2.5</v>
      </c>
      <c r="E1051" s="56">
        <v>-37.229999999999997</v>
      </c>
      <c r="F1051" s="56">
        <v>-14</v>
      </c>
      <c r="G1051" s="56">
        <v>-0.27100000000000002</v>
      </c>
      <c r="H1051" s="56">
        <v>0</v>
      </c>
      <c r="I1051" s="56">
        <v>0</v>
      </c>
    </row>
    <row r="1052" spans="1:9">
      <c r="A1052" s="533">
        <v>41697</v>
      </c>
      <c r="B1052" s="56">
        <v>1.5</v>
      </c>
      <c r="C1052" s="56">
        <v>1.47</v>
      </c>
      <c r="D1052" s="56">
        <v>2.5</v>
      </c>
      <c r="E1052" s="56">
        <v>-34.56</v>
      </c>
      <c r="F1052" s="56">
        <v>-20</v>
      </c>
      <c r="G1052" s="56">
        <v>-0.378</v>
      </c>
      <c r="H1052" s="56">
        <v>0</v>
      </c>
      <c r="I1052" s="56">
        <v>0</v>
      </c>
    </row>
    <row r="1053" spans="1:9">
      <c r="A1053" s="533">
        <v>41698</v>
      </c>
      <c r="B1053" s="56">
        <v>1.5</v>
      </c>
      <c r="C1053" s="56">
        <v>1.49</v>
      </c>
      <c r="D1053" s="56">
        <v>2.5</v>
      </c>
      <c r="E1053" s="56">
        <v>-34.933</v>
      </c>
      <c r="F1053" s="56">
        <v>-30</v>
      </c>
      <c r="G1053" s="56">
        <v>-0.26</v>
      </c>
      <c r="H1053" s="56">
        <v>0</v>
      </c>
      <c r="I1053" s="56">
        <v>0</v>
      </c>
    </row>
    <row r="1054" spans="1:9">
      <c r="A1054" s="533">
        <v>41701</v>
      </c>
      <c r="B1054" s="56">
        <v>1.5</v>
      </c>
      <c r="C1054" s="56">
        <v>1.47</v>
      </c>
      <c r="D1054" s="56">
        <v>2.5</v>
      </c>
      <c r="E1054" s="56">
        <v>-38.026000000000003</v>
      </c>
      <c r="F1054" s="56">
        <v>-30</v>
      </c>
      <c r="G1054" s="56">
        <v>-0.28499999999999998</v>
      </c>
      <c r="H1054" s="56">
        <v>0</v>
      </c>
      <c r="I1054" s="56">
        <v>0</v>
      </c>
    </row>
    <row r="1055" spans="1:9">
      <c r="A1055" s="533">
        <v>41702</v>
      </c>
      <c r="B1055" s="56">
        <v>1.5</v>
      </c>
      <c r="C1055" s="56">
        <v>1.48</v>
      </c>
      <c r="D1055" s="56">
        <v>2.5</v>
      </c>
      <c r="E1055" s="56">
        <v>-34.832999999999998</v>
      </c>
      <c r="F1055" s="56">
        <v>-36</v>
      </c>
      <c r="G1055" s="56">
        <v>-0.23799999999999999</v>
      </c>
      <c r="H1055" s="56">
        <v>0</v>
      </c>
      <c r="I1055" s="56">
        <v>0</v>
      </c>
    </row>
    <row r="1056" spans="1:9">
      <c r="A1056" s="533">
        <v>41703</v>
      </c>
      <c r="B1056" s="56">
        <v>1.5</v>
      </c>
      <c r="C1056" s="56">
        <v>1.49</v>
      </c>
      <c r="D1056" s="56">
        <v>2.5</v>
      </c>
      <c r="E1056" s="56">
        <v>-35.962000000000003</v>
      </c>
      <c r="F1056" s="56">
        <v>-47.94</v>
      </c>
      <c r="G1056" s="56">
        <v>-0.24</v>
      </c>
      <c r="H1056" s="56">
        <v>0</v>
      </c>
      <c r="I1056" s="56">
        <v>0</v>
      </c>
    </row>
    <row r="1057" spans="1:9">
      <c r="A1057" s="533">
        <v>41704</v>
      </c>
      <c r="B1057" s="56">
        <v>1.5</v>
      </c>
      <c r="C1057" s="56">
        <v>1.47</v>
      </c>
      <c r="D1057" s="56">
        <v>2.5</v>
      </c>
      <c r="E1057" s="56">
        <v>-36.561999999999998</v>
      </c>
      <c r="F1057" s="56">
        <v>-47.94</v>
      </c>
      <c r="G1057" s="56">
        <v>-1.034</v>
      </c>
      <c r="H1057" s="56">
        <v>0</v>
      </c>
      <c r="I1057" s="56">
        <v>0</v>
      </c>
    </row>
    <row r="1058" spans="1:9">
      <c r="A1058" s="533">
        <v>41705</v>
      </c>
      <c r="B1058" s="56">
        <v>1.5</v>
      </c>
      <c r="C1058" s="56">
        <v>1.48</v>
      </c>
      <c r="D1058" s="56">
        <v>2.5</v>
      </c>
      <c r="E1058" s="56">
        <v>-34.396000000000001</v>
      </c>
      <c r="F1058" s="56">
        <v>-50.94</v>
      </c>
      <c r="G1058" s="56">
        <v>-0.28299999999999997</v>
      </c>
      <c r="H1058" s="56">
        <v>0</v>
      </c>
      <c r="I1058" s="56">
        <v>0</v>
      </c>
    </row>
    <row r="1059" spans="1:9">
      <c r="A1059" s="533">
        <v>41708</v>
      </c>
      <c r="B1059" s="56">
        <v>1.5</v>
      </c>
      <c r="C1059" s="56">
        <v>1.47</v>
      </c>
      <c r="D1059" s="56">
        <v>2.5</v>
      </c>
      <c r="E1059" s="56">
        <v>-35.281999999999996</v>
      </c>
      <c r="F1059" s="56">
        <v>-50.94</v>
      </c>
      <c r="G1059" s="56">
        <v>-0.29399999999999998</v>
      </c>
      <c r="H1059" s="56">
        <v>0</v>
      </c>
      <c r="I1059" s="56">
        <v>0</v>
      </c>
    </row>
    <row r="1060" spans="1:9">
      <c r="A1060" s="533">
        <v>41709</v>
      </c>
      <c r="B1060" s="56">
        <v>1.5</v>
      </c>
      <c r="C1060" s="56">
        <v>1.47</v>
      </c>
      <c r="D1060" s="56">
        <v>2.5</v>
      </c>
      <c r="E1060" s="56">
        <v>-39.076000000000001</v>
      </c>
      <c r="F1060" s="56">
        <v>-50.94</v>
      </c>
      <c r="G1060" s="56">
        <v>-0.30099999999999999</v>
      </c>
      <c r="H1060" s="56">
        <v>0</v>
      </c>
      <c r="I1060" s="56">
        <v>0</v>
      </c>
    </row>
    <row r="1061" spans="1:9">
      <c r="A1061" s="533">
        <v>41710</v>
      </c>
      <c r="B1061" s="56">
        <v>1.5</v>
      </c>
      <c r="C1061" s="56">
        <v>1.48</v>
      </c>
      <c r="D1061" s="56">
        <v>2.5</v>
      </c>
      <c r="E1061" s="56">
        <v>-37.485999999999997</v>
      </c>
      <c r="F1061" s="56">
        <v>-50.94</v>
      </c>
      <c r="G1061" s="56">
        <v>-0.27900000000000003</v>
      </c>
      <c r="H1061" s="56">
        <v>0</v>
      </c>
      <c r="I1061" s="56">
        <v>0</v>
      </c>
    </row>
    <row r="1062" spans="1:9">
      <c r="A1062" s="533">
        <v>41711</v>
      </c>
      <c r="B1062" s="56">
        <v>1.5</v>
      </c>
      <c r="C1062" s="56">
        <v>1.48</v>
      </c>
      <c r="D1062" s="56">
        <v>2.5</v>
      </c>
      <c r="E1062" s="56">
        <v>-31.884</v>
      </c>
      <c r="F1062" s="56">
        <v>-56.94</v>
      </c>
      <c r="G1062" s="56">
        <v>-0.254</v>
      </c>
      <c r="H1062" s="56">
        <v>0</v>
      </c>
      <c r="I1062" s="56">
        <v>0</v>
      </c>
    </row>
    <row r="1063" spans="1:9">
      <c r="A1063" s="533">
        <v>41712</v>
      </c>
      <c r="B1063" s="56">
        <v>1.5</v>
      </c>
      <c r="C1063" s="56">
        <v>1.51</v>
      </c>
      <c r="D1063" s="56">
        <v>2.5</v>
      </c>
      <c r="E1063" s="56">
        <v>-20.811</v>
      </c>
      <c r="F1063" s="56">
        <v>-46.94</v>
      </c>
      <c r="G1063" s="56">
        <v>-0.4</v>
      </c>
      <c r="H1063" s="56">
        <v>2.4</v>
      </c>
      <c r="I1063" s="56">
        <v>0</v>
      </c>
    </row>
    <row r="1064" spans="1:9">
      <c r="A1064" s="533">
        <v>41715</v>
      </c>
      <c r="B1064" s="56">
        <v>1.5</v>
      </c>
      <c r="C1064" s="56">
        <v>1.48</v>
      </c>
      <c r="D1064" s="56">
        <v>2.5</v>
      </c>
      <c r="E1064" s="56">
        <v>-33.469000000000001</v>
      </c>
      <c r="F1064" s="56">
        <v>0</v>
      </c>
      <c r="G1064" s="56">
        <v>-0.441</v>
      </c>
      <c r="H1064" s="56">
        <v>28.88</v>
      </c>
      <c r="I1064" s="56">
        <v>0</v>
      </c>
    </row>
    <row r="1065" spans="1:9">
      <c r="A1065" s="533">
        <v>41716</v>
      </c>
      <c r="B1065" s="56">
        <v>1.5</v>
      </c>
      <c r="C1065" s="56">
        <v>1.49</v>
      </c>
      <c r="D1065" s="56">
        <v>2.5</v>
      </c>
      <c r="E1065" s="56">
        <v>-28.881</v>
      </c>
      <c r="F1065" s="56">
        <v>0</v>
      </c>
      <c r="G1065" s="56">
        <v>-0.39800000000000002</v>
      </c>
      <c r="H1065" s="56">
        <v>28.88</v>
      </c>
      <c r="I1065" s="56">
        <v>0</v>
      </c>
    </row>
    <row r="1066" spans="1:9">
      <c r="A1066" s="533">
        <v>41717</v>
      </c>
      <c r="B1066" s="56">
        <v>1.5</v>
      </c>
      <c r="C1066" s="56">
        <v>1.49</v>
      </c>
      <c r="D1066" s="56">
        <v>2.5</v>
      </c>
      <c r="E1066" s="56">
        <v>-34.511000000000003</v>
      </c>
      <c r="F1066" s="56">
        <v>0</v>
      </c>
      <c r="G1066" s="56">
        <v>-0.375</v>
      </c>
      <c r="H1066" s="56">
        <v>0</v>
      </c>
      <c r="I1066" s="56">
        <v>0</v>
      </c>
    </row>
    <row r="1067" spans="1:9">
      <c r="A1067" s="533">
        <v>41718</v>
      </c>
      <c r="B1067" s="56">
        <v>1.5</v>
      </c>
      <c r="C1067" s="56">
        <v>1.48</v>
      </c>
      <c r="D1067" s="56">
        <v>2.5</v>
      </c>
      <c r="E1067" s="56">
        <v>-31.988</v>
      </c>
      <c r="F1067" s="56">
        <v>-7</v>
      </c>
      <c r="G1067" s="56">
        <v>-0.45300000000000001</v>
      </c>
      <c r="H1067" s="56">
        <v>0</v>
      </c>
      <c r="I1067" s="56">
        <v>0</v>
      </c>
    </row>
    <row r="1068" spans="1:9">
      <c r="A1068" s="533">
        <v>41719</v>
      </c>
      <c r="B1068" s="56">
        <v>1.5</v>
      </c>
      <c r="C1068" s="56">
        <v>1.48</v>
      </c>
      <c r="D1068" s="56">
        <v>2.5</v>
      </c>
      <c r="E1068" s="56">
        <v>-33.213000000000001</v>
      </c>
      <c r="F1068" s="56">
        <v>-7</v>
      </c>
      <c r="G1068" s="56">
        <v>-0.318</v>
      </c>
      <c r="H1068" s="56">
        <v>0</v>
      </c>
      <c r="I1068" s="56">
        <v>0</v>
      </c>
    </row>
    <row r="1069" spans="1:9">
      <c r="A1069" s="533">
        <v>41722</v>
      </c>
      <c r="B1069" s="56">
        <v>1.5</v>
      </c>
      <c r="C1069" s="56">
        <v>1.47</v>
      </c>
      <c r="D1069" s="56">
        <v>2.5</v>
      </c>
      <c r="E1069" s="56">
        <v>-35.162999999999997</v>
      </c>
      <c r="F1069" s="56">
        <v>-7</v>
      </c>
      <c r="G1069" s="56">
        <v>-0.22900000000000001</v>
      </c>
      <c r="H1069" s="56">
        <v>0</v>
      </c>
      <c r="I1069" s="56">
        <v>0</v>
      </c>
    </row>
    <row r="1070" spans="1:9">
      <c r="A1070" s="533">
        <v>41723</v>
      </c>
      <c r="B1070" s="56">
        <v>1.5</v>
      </c>
      <c r="C1070" s="56">
        <v>1.46</v>
      </c>
      <c r="D1070" s="56">
        <v>2.5</v>
      </c>
      <c r="E1070" s="56">
        <v>-37.201999999999998</v>
      </c>
      <c r="F1070" s="56">
        <v>-7</v>
      </c>
      <c r="G1070" s="56">
        <v>-0.33200000000000002</v>
      </c>
      <c r="H1070" s="56">
        <v>0</v>
      </c>
      <c r="I1070" s="56">
        <v>0</v>
      </c>
    </row>
    <row r="1071" spans="1:9">
      <c r="A1071" s="533">
        <v>41724</v>
      </c>
      <c r="B1071" s="56">
        <v>1.5</v>
      </c>
      <c r="C1071" s="56">
        <v>1.49</v>
      </c>
      <c r="D1071" s="56">
        <v>2.5</v>
      </c>
      <c r="E1071" s="56">
        <v>-34.909999999999997</v>
      </c>
      <c r="F1071" s="56">
        <v>-14</v>
      </c>
      <c r="G1071" s="56">
        <v>-0.27500000000000002</v>
      </c>
      <c r="H1071" s="56">
        <v>0</v>
      </c>
      <c r="I1071" s="56">
        <v>0</v>
      </c>
    </row>
    <row r="1072" spans="1:9">
      <c r="A1072" s="533">
        <v>41725</v>
      </c>
      <c r="B1072" s="56">
        <v>1.5</v>
      </c>
      <c r="C1072" s="56">
        <v>1.49</v>
      </c>
      <c r="D1072" s="56">
        <v>2.5</v>
      </c>
      <c r="E1072" s="56">
        <v>-32.58</v>
      </c>
      <c r="F1072" s="56">
        <v>-14</v>
      </c>
      <c r="G1072" s="56">
        <v>-0.27500000000000002</v>
      </c>
      <c r="H1072" s="56">
        <v>0</v>
      </c>
      <c r="I1072" s="56">
        <v>0</v>
      </c>
    </row>
    <row r="1073" spans="1:9">
      <c r="A1073" s="533">
        <v>41726</v>
      </c>
      <c r="B1073" s="56">
        <v>1.5</v>
      </c>
      <c r="C1073" s="56">
        <v>1.48</v>
      </c>
      <c r="D1073" s="56">
        <v>2.5</v>
      </c>
      <c r="E1073" s="56">
        <v>-33.125999999999998</v>
      </c>
      <c r="F1073" s="56">
        <v>-10.56</v>
      </c>
      <c r="G1073" s="56">
        <v>-0.76900000000000002</v>
      </c>
      <c r="H1073" s="56">
        <v>0</v>
      </c>
      <c r="I1073" s="56">
        <v>0</v>
      </c>
    </row>
    <row r="1074" spans="1:9">
      <c r="A1074" s="533">
        <v>41729</v>
      </c>
      <c r="B1074" s="56">
        <v>1.5</v>
      </c>
      <c r="C1074" s="56">
        <v>1.47</v>
      </c>
      <c r="D1074" s="56">
        <v>2.5</v>
      </c>
      <c r="E1074" s="56">
        <v>-33.371000000000002</v>
      </c>
      <c r="F1074" s="56">
        <v>-10.56</v>
      </c>
      <c r="G1074" s="56">
        <v>-3.4990000000000001</v>
      </c>
      <c r="H1074" s="56">
        <v>0</v>
      </c>
      <c r="I1074" s="56">
        <v>0</v>
      </c>
    </row>
    <row r="1075" spans="1:9">
      <c r="A1075" s="533">
        <v>41730</v>
      </c>
      <c r="B1075" s="56">
        <v>1.5</v>
      </c>
      <c r="C1075" s="56">
        <v>1.48</v>
      </c>
      <c r="D1075" s="56">
        <v>2.5</v>
      </c>
      <c r="E1075" s="56">
        <v>-29.326000000000001</v>
      </c>
      <c r="F1075" s="56">
        <v>0</v>
      </c>
      <c r="G1075" s="56">
        <v>-1.343</v>
      </c>
      <c r="H1075" s="56">
        <v>0</v>
      </c>
      <c r="I1075" s="56">
        <v>0</v>
      </c>
    </row>
    <row r="1076" spans="1:9">
      <c r="A1076" s="533">
        <v>41731</v>
      </c>
      <c r="B1076" s="56">
        <v>1.5</v>
      </c>
      <c r="C1076" s="56">
        <v>1.49</v>
      </c>
      <c r="D1076" s="56">
        <v>2.5</v>
      </c>
      <c r="E1076" s="56">
        <v>-31.138000000000002</v>
      </c>
      <c r="F1076" s="56">
        <v>0</v>
      </c>
      <c r="G1076" s="56">
        <v>-0.80900000000000005</v>
      </c>
      <c r="H1076" s="56">
        <v>0</v>
      </c>
      <c r="I1076" s="56">
        <v>0</v>
      </c>
    </row>
    <row r="1077" spans="1:9">
      <c r="A1077" s="533">
        <v>41732</v>
      </c>
      <c r="B1077" s="56">
        <v>1.5</v>
      </c>
      <c r="C1077" s="56">
        <v>1.48</v>
      </c>
      <c r="D1077" s="56">
        <v>2.5</v>
      </c>
      <c r="E1077" s="56">
        <v>-34.316000000000003</v>
      </c>
      <c r="F1077" s="56">
        <v>0</v>
      </c>
      <c r="G1077" s="56">
        <v>-0.53800000000000003</v>
      </c>
      <c r="H1077" s="56">
        <v>0</v>
      </c>
      <c r="I1077" s="56">
        <v>0</v>
      </c>
    </row>
    <row r="1078" spans="1:9">
      <c r="A1078" s="533">
        <v>41733</v>
      </c>
      <c r="B1078" s="56">
        <v>1.5</v>
      </c>
      <c r="C1078" s="56">
        <v>1.5</v>
      </c>
      <c r="D1078" s="56">
        <v>2.5</v>
      </c>
      <c r="E1078" s="56">
        <v>-33.229999999999997</v>
      </c>
      <c r="F1078" s="56">
        <v>-18</v>
      </c>
      <c r="G1078" s="56">
        <v>-0.59199999999999997</v>
      </c>
      <c r="H1078" s="56">
        <v>0</v>
      </c>
      <c r="I1078" s="56">
        <v>0</v>
      </c>
    </row>
    <row r="1079" spans="1:9">
      <c r="A1079" s="533">
        <v>41736</v>
      </c>
      <c r="B1079" s="56">
        <v>1.5</v>
      </c>
      <c r="C1079" s="56">
        <v>1.47</v>
      </c>
      <c r="D1079" s="56">
        <v>2.5</v>
      </c>
      <c r="E1079" s="56">
        <v>-34.456000000000003</v>
      </c>
      <c r="F1079" s="56">
        <v>-18</v>
      </c>
      <c r="G1079" s="56">
        <v>-0.55300000000000005</v>
      </c>
      <c r="H1079" s="56">
        <v>0</v>
      </c>
      <c r="I1079" s="56">
        <v>0</v>
      </c>
    </row>
    <row r="1080" spans="1:9">
      <c r="A1080" s="533">
        <v>41737</v>
      </c>
      <c r="B1080" s="56">
        <v>1.5</v>
      </c>
      <c r="C1080" s="56">
        <v>1.48</v>
      </c>
      <c r="D1080" s="56">
        <v>2.5</v>
      </c>
      <c r="E1080" s="56">
        <v>-36.308999999999997</v>
      </c>
      <c r="F1080" s="56">
        <v>-18</v>
      </c>
      <c r="G1080" s="56">
        <v>-0.46600000000000003</v>
      </c>
      <c r="H1080" s="56">
        <v>0</v>
      </c>
      <c r="I1080" s="56">
        <v>0</v>
      </c>
    </row>
    <row r="1081" spans="1:9">
      <c r="A1081" s="533">
        <v>41738</v>
      </c>
      <c r="B1081" s="56">
        <v>1.5</v>
      </c>
      <c r="C1081" s="56">
        <v>1.48</v>
      </c>
      <c r="D1081" s="56">
        <v>2.5</v>
      </c>
      <c r="E1081" s="56">
        <v>-36.375</v>
      </c>
      <c r="F1081" s="56">
        <v>-18</v>
      </c>
      <c r="G1081" s="56">
        <v>-0.55500000000000005</v>
      </c>
      <c r="H1081" s="56">
        <v>0</v>
      </c>
      <c r="I1081" s="56">
        <v>0</v>
      </c>
    </row>
    <row r="1082" spans="1:9">
      <c r="A1082" s="533">
        <v>41739</v>
      </c>
      <c r="B1082" s="56">
        <v>1.5</v>
      </c>
      <c r="C1082" s="56">
        <v>1.48</v>
      </c>
      <c r="D1082" s="56">
        <v>2.5</v>
      </c>
      <c r="E1082" s="56">
        <v>-33.305999999999997</v>
      </c>
      <c r="F1082" s="56">
        <v>0</v>
      </c>
      <c r="G1082" s="56">
        <v>-0.46400000000000002</v>
      </c>
      <c r="H1082" s="56">
        <v>2.125</v>
      </c>
      <c r="I1082" s="56">
        <v>5.7000000000000002E-2</v>
      </c>
    </row>
    <row r="1083" spans="1:9">
      <c r="A1083" s="533">
        <v>41740</v>
      </c>
      <c r="B1083" s="56">
        <v>1.5</v>
      </c>
      <c r="C1083" s="56">
        <v>1.49</v>
      </c>
      <c r="D1083" s="56">
        <v>2.5</v>
      </c>
      <c r="E1083" s="56">
        <v>-33.844999999999999</v>
      </c>
      <c r="F1083" s="56">
        <v>-10</v>
      </c>
      <c r="G1083" s="56">
        <v>-0.33</v>
      </c>
      <c r="H1083" s="56">
        <v>0</v>
      </c>
      <c r="I1083" s="56">
        <v>0</v>
      </c>
    </row>
    <row r="1084" spans="1:9">
      <c r="A1084" s="533">
        <v>41743</v>
      </c>
      <c r="B1084" s="56">
        <v>1.5</v>
      </c>
      <c r="C1084" s="56">
        <v>1.5</v>
      </c>
      <c r="D1084" s="56">
        <v>2.5</v>
      </c>
      <c r="E1084" s="56">
        <v>-34.411000000000001</v>
      </c>
      <c r="F1084" s="56">
        <v>-10</v>
      </c>
      <c r="G1084" s="56">
        <v>-0.35899999999999999</v>
      </c>
      <c r="H1084" s="56">
        <v>0</v>
      </c>
      <c r="I1084" s="56">
        <v>0</v>
      </c>
    </row>
    <row r="1085" spans="1:9">
      <c r="A1085" s="533">
        <v>41744</v>
      </c>
      <c r="B1085" s="56">
        <v>1.5</v>
      </c>
      <c r="C1085" s="56">
        <v>1.49</v>
      </c>
      <c r="D1085" s="56">
        <v>2.5</v>
      </c>
      <c r="E1085" s="56">
        <v>-30.047000000000001</v>
      </c>
      <c r="F1085" s="56">
        <v>0</v>
      </c>
      <c r="G1085" s="56">
        <v>-0.52100000000000002</v>
      </c>
      <c r="H1085" s="56">
        <v>8</v>
      </c>
      <c r="I1085" s="56">
        <v>0</v>
      </c>
    </row>
    <row r="1086" spans="1:9">
      <c r="A1086" s="533">
        <v>41745</v>
      </c>
      <c r="B1086" s="56">
        <v>1.5</v>
      </c>
      <c r="C1086" s="56">
        <v>1.47</v>
      </c>
      <c r="D1086" s="56">
        <v>2.5</v>
      </c>
      <c r="E1086" s="56">
        <v>-31.731000000000002</v>
      </c>
      <c r="F1086" s="56">
        <v>0</v>
      </c>
      <c r="G1086" s="56">
        <v>-0.48</v>
      </c>
      <c r="H1086" s="56">
        <v>8</v>
      </c>
      <c r="I1086" s="56">
        <v>0</v>
      </c>
    </row>
    <row r="1087" spans="1:9">
      <c r="A1087" s="533">
        <v>41751</v>
      </c>
      <c r="B1087" s="56">
        <v>1.5</v>
      </c>
      <c r="C1087" s="56">
        <v>1.49</v>
      </c>
      <c r="D1087" s="56">
        <v>2.5</v>
      </c>
      <c r="E1087" s="56">
        <v>-24.86</v>
      </c>
      <c r="F1087" s="56">
        <v>0</v>
      </c>
      <c r="G1087" s="56">
        <v>-0.504</v>
      </c>
      <c r="H1087" s="56">
        <v>8</v>
      </c>
      <c r="I1087" s="56">
        <v>0</v>
      </c>
    </row>
    <row r="1088" spans="1:9">
      <c r="A1088" s="533">
        <v>41752</v>
      </c>
      <c r="B1088" s="56">
        <v>1.5</v>
      </c>
      <c r="C1088" s="56">
        <v>1.49</v>
      </c>
      <c r="D1088" s="56">
        <v>2.5</v>
      </c>
      <c r="E1088" s="56">
        <v>-26.818000000000001</v>
      </c>
      <c r="F1088" s="56">
        <v>0</v>
      </c>
      <c r="G1088" s="56">
        <v>-0.495</v>
      </c>
      <c r="H1088" s="56">
        <v>8</v>
      </c>
      <c r="I1088" s="56">
        <v>0</v>
      </c>
    </row>
    <row r="1089" spans="1:9">
      <c r="A1089" s="533">
        <v>41753</v>
      </c>
      <c r="B1089" s="56">
        <v>1.5</v>
      </c>
      <c r="C1089" s="56">
        <v>1.49</v>
      </c>
      <c r="D1089" s="56">
        <v>2.5</v>
      </c>
      <c r="E1089" s="56">
        <v>-29.047999999999998</v>
      </c>
      <c r="F1089" s="56">
        <v>0</v>
      </c>
      <c r="G1089" s="56">
        <v>-0.69499999999999995</v>
      </c>
      <c r="H1089" s="56">
        <v>8</v>
      </c>
      <c r="I1089" s="56">
        <v>0</v>
      </c>
    </row>
    <row r="1090" spans="1:9">
      <c r="A1090" s="533">
        <v>41754</v>
      </c>
      <c r="B1090" s="56">
        <v>1.5</v>
      </c>
      <c r="C1090" s="56">
        <v>1.5</v>
      </c>
      <c r="D1090" s="56">
        <v>2.5</v>
      </c>
      <c r="E1090" s="56">
        <v>-26.957999999999998</v>
      </c>
      <c r="F1090" s="56">
        <v>0</v>
      </c>
      <c r="G1090" s="56">
        <v>-0.55400000000000005</v>
      </c>
      <c r="H1090" s="56">
        <v>3.35</v>
      </c>
      <c r="I1090" s="56">
        <v>0</v>
      </c>
    </row>
    <row r="1091" spans="1:9">
      <c r="A1091" s="533">
        <v>41757</v>
      </c>
      <c r="B1091" s="56">
        <v>1.5</v>
      </c>
      <c r="C1091" s="56">
        <v>1.5</v>
      </c>
      <c r="D1091" s="56">
        <v>2.5</v>
      </c>
      <c r="E1091" s="56">
        <v>-27.041</v>
      </c>
      <c r="F1091" s="56">
        <v>0</v>
      </c>
      <c r="G1091" s="56">
        <v>-0.79700000000000004</v>
      </c>
      <c r="H1091" s="56">
        <v>3.35</v>
      </c>
      <c r="I1091" s="56">
        <v>0</v>
      </c>
    </row>
    <row r="1092" spans="1:9">
      <c r="A1092" s="533">
        <v>41758</v>
      </c>
      <c r="B1092" s="56">
        <v>1.5</v>
      </c>
      <c r="C1092" s="56">
        <v>1.5</v>
      </c>
      <c r="D1092" s="56">
        <v>2.5</v>
      </c>
      <c r="E1092" s="56">
        <v>-29.349</v>
      </c>
      <c r="F1092" s="56">
        <v>0</v>
      </c>
      <c r="G1092" s="56">
        <v>-0.47499999999999998</v>
      </c>
      <c r="H1092" s="56">
        <v>3.35</v>
      </c>
      <c r="I1092" s="56">
        <v>0</v>
      </c>
    </row>
    <row r="1093" spans="1:9">
      <c r="A1093" s="533">
        <v>41759</v>
      </c>
      <c r="B1093" s="56">
        <v>1.5</v>
      </c>
      <c r="C1093" s="56">
        <v>1.48</v>
      </c>
      <c r="D1093" s="56">
        <v>2.5</v>
      </c>
      <c r="E1093" s="56">
        <v>-38.122</v>
      </c>
      <c r="F1093" s="56">
        <v>0</v>
      </c>
      <c r="G1093" s="56">
        <v>-1.032</v>
      </c>
      <c r="H1093" s="56">
        <v>0</v>
      </c>
      <c r="I1093" s="56">
        <v>0</v>
      </c>
    </row>
    <row r="1094" spans="1:9">
      <c r="A1094" s="533">
        <v>41761</v>
      </c>
      <c r="B1094" s="56">
        <v>1.5</v>
      </c>
      <c r="C1094" s="56">
        <v>1.49</v>
      </c>
      <c r="D1094" s="56">
        <v>2.5</v>
      </c>
      <c r="E1094" s="56">
        <v>-31.756</v>
      </c>
      <c r="F1094" s="56">
        <v>-11.23</v>
      </c>
      <c r="G1094" s="56">
        <v>-0.26300000000000001</v>
      </c>
      <c r="H1094" s="56">
        <v>0</v>
      </c>
      <c r="I1094" s="56">
        <v>0</v>
      </c>
    </row>
    <row r="1095" spans="1:9">
      <c r="A1095" s="533">
        <v>41764</v>
      </c>
      <c r="B1095" s="56">
        <v>1.5</v>
      </c>
      <c r="C1095" s="56">
        <v>1.49</v>
      </c>
      <c r="D1095" s="56">
        <v>2.5</v>
      </c>
      <c r="E1095" s="56">
        <v>-33.131999999999998</v>
      </c>
      <c r="F1095" s="56">
        <v>-23.23</v>
      </c>
      <c r="G1095" s="56">
        <v>-0.30199999999999999</v>
      </c>
      <c r="H1095" s="56">
        <v>0</v>
      </c>
      <c r="I1095" s="56">
        <v>0</v>
      </c>
    </row>
    <row r="1096" spans="1:9">
      <c r="A1096" s="533">
        <v>41765</v>
      </c>
      <c r="B1096" s="56">
        <v>1.5</v>
      </c>
      <c r="C1096" s="56">
        <v>1.49</v>
      </c>
      <c r="D1096" s="56">
        <v>2.5</v>
      </c>
      <c r="E1096" s="56">
        <v>-35.683</v>
      </c>
      <c r="F1096" s="56">
        <v>-23.23</v>
      </c>
      <c r="G1096" s="56">
        <v>-0.16900000000000001</v>
      </c>
      <c r="H1096" s="56">
        <v>0</v>
      </c>
      <c r="I1096" s="56">
        <v>0</v>
      </c>
    </row>
    <row r="1097" spans="1:9">
      <c r="A1097" s="533">
        <v>41766</v>
      </c>
      <c r="B1097" s="56">
        <v>1.5</v>
      </c>
      <c r="C1097" s="56">
        <v>1.49</v>
      </c>
      <c r="D1097" s="56">
        <v>2.5</v>
      </c>
      <c r="E1097" s="56">
        <v>-33.018000000000001</v>
      </c>
      <c r="F1097" s="56">
        <v>-23.23</v>
      </c>
      <c r="G1097" s="56">
        <v>-0.16900000000000001</v>
      </c>
      <c r="H1097" s="56">
        <v>0</v>
      </c>
      <c r="I1097" s="56">
        <v>0</v>
      </c>
    </row>
    <row r="1098" spans="1:9">
      <c r="A1098" s="533">
        <v>41767</v>
      </c>
      <c r="B1098" s="56">
        <v>1.5</v>
      </c>
      <c r="C1098" s="56">
        <v>1.48</v>
      </c>
      <c r="D1098" s="56">
        <v>2.5</v>
      </c>
      <c r="E1098" s="56">
        <v>-36.448999999999998</v>
      </c>
      <c r="F1098" s="56">
        <v>-20</v>
      </c>
      <c r="G1098" s="56">
        <v>-0.36599999999999999</v>
      </c>
      <c r="H1098" s="56">
        <v>0</v>
      </c>
      <c r="I1098" s="56">
        <v>0</v>
      </c>
    </row>
    <row r="1099" spans="1:9">
      <c r="A1099" s="533">
        <v>41768</v>
      </c>
      <c r="B1099" s="56">
        <v>1.5</v>
      </c>
      <c r="C1099" s="56">
        <v>1.51</v>
      </c>
      <c r="D1099" s="56">
        <v>2.5</v>
      </c>
      <c r="E1099" s="56">
        <v>-36.222999999999999</v>
      </c>
      <c r="F1099" s="56">
        <v>-25</v>
      </c>
      <c r="G1099" s="56">
        <v>-0.161</v>
      </c>
      <c r="H1099" s="56">
        <v>0</v>
      </c>
      <c r="I1099" s="56">
        <v>0</v>
      </c>
    </row>
    <row r="1100" spans="1:9">
      <c r="A1100" s="533">
        <v>41771</v>
      </c>
      <c r="B1100" s="56">
        <v>1.5</v>
      </c>
      <c r="C1100" s="56">
        <v>1.54</v>
      </c>
      <c r="D1100" s="56">
        <v>2.5</v>
      </c>
      <c r="E1100" s="56">
        <v>-35.786000000000001</v>
      </c>
      <c r="F1100" s="56">
        <v>-25</v>
      </c>
      <c r="G1100" s="56">
        <v>-0.20100000000000001</v>
      </c>
      <c r="H1100" s="56">
        <v>0</v>
      </c>
      <c r="I1100" s="56">
        <v>0</v>
      </c>
    </row>
    <row r="1101" spans="1:9">
      <c r="A1101" s="533">
        <v>41772</v>
      </c>
      <c r="B1101" s="56">
        <v>1.5</v>
      </c>
      <c r="C1101" s="56">
        <v>1.49</v>
      </c>
      <c r="D1101" s="56">
        <v>2.5</v>
      </c>
      <c r="E1101" s="56">
        <v>-35.884</v>
      </c>
      <c r="F1101" s="56">
        <v>-25</v>
      </c>
      <c r="G1101" s="56">
        <v>-0.184</v>
      </c>
      <c r="H1101" s="56">
        <v>0</v>
      </c>
      <c r="I1101" s="56">
        <v>0</v>
      </c>
    </row>
    <row r="1102" spans="1:9">
      <c r="A1102" s="533">
        <v>41773</v>
      </c>
      <c r="B1102" s="56">
        <v>1.5</v>
      </c>
      <c r="C1102" s="56">
        <v>1.48</v>
      </c>
      <c r="D1102" s="56">
        <v>2.5</v>
      </c>
      <c r="E1102" s="56">
        <v>-34.276000000000003</v>
      </c>
      <c r="F1102" s="56">
        <v>-43</v>
      </c>
      <c r="G1102" s="56">
        <v>-0.253</v>
      </c>
      <c r="H1102" s="56">
        <v>0</v>
      </c>
      <c r="I1102" s="56">
        <v>0</v>
      </c>
    </row>
    <row r="1103" spans="1:9">
      <c r="A1103" s="533">
        <v>41774</v>
      </c>
      <c r="B1103" s="56">
        <v>1.5</v>
      </c>
      <c r="C1103" s="56">
        <v>1.49</v>
      </c>
      <c r="D1103" s="56">
        <v>2.5</v>
      </c>
      <c r="E1103" s="56">
        <v>-36.304000000000002</v>
      </c>
      <c r="F1103" s="56">
        <v>0</v>
      </c>
      <c r="G1103" s="56">
        <v>-0.58099999999999996</v>
      </c>
      <c r="H1103" s="56">
        <v>35</v>
      </c>
      <c r="I1103" s="56">
        <v>4.0000000000000001E-3</v>
      </c>
    </row>
    <row r="1104" spans="1:9">
      <c r="A1104" s="533">
        <v>41775</v>
      </c>
      <c r="B1104" s="56">
        <v>1.5</v>
      </c>
      <c r="C1104" s="56">
        <v>1.51</v>
      </c>
      <c r="D1104" s="56">
        <v>2.5</v>
      </c>
      <c r="E1104" s="56">
        <v>-35.405000000000001</v>
      </c>
      <c r="F1104" s="56">
        <v>0</v>
      </c>
      <c r="G1104" s="56">
        <v>-0.4</v>
      </c>
      <c r="H1104" s="56">
        <v>35</v>
      </c>
      <c r="I1104" s="56">
        <v>0</v>
      </c>
    </row>
    <row r="1105" spans="1:9">
      <c r="A1105" s="533">
        <v>41778</v>
      </c>
      <c r="B1105" s="56">
        <v>1.5</v>
      </c>
      <c r="C1105" s="56">
        <v>1.5</v>
      </c>
      <c r="D1105" s="56">
        <v>2.5</v>
      </c>
      <c r="E1105" s="56">
        <v>-30.390999999999998</v>
      </c>
      <c r="F1105" s="56">
        <v>0</v>
      </c>
      <c r="G1105" s="56">
        <v>-0.43099999999999999</v>
      </c>
      <c r="H1105" s="56">
        <v>35.6</v>
      </c>
      <c r="I1105" s="56">
        <v>0</v>
      </c>
    </row>
    <row r="1106" spans="1:9">
      <c r="A1106" s="533">
        <v>41779</v>
      </c>
      <c r="B1106" s="56">
        <v>1.5</v>
      </c>
      <c r="C1106" s="56">
        <v>1.48</v>
      </c>
      <c r="D1106" s="56">
        <v>2.5</v>
      </c>
      <c r="E1106" s="56">
        <v>-35.131</v>
      </c>
      <c r="F1106" s="56">
        <v>0</v>
      </c>
      <c r="G1106" s="56">
        <v>-0.40500000000000003</v>
      </c>
      <c r="H1106" s="56">
        <v>35</v>
      </c>
      <c r="I1106" s="56">
        <v>0</v>
      </c>
    </row>
    <row r="1107" spans="1:9">
      <c r="A1107" s="533">
        <v>41780</v>
      </c>
      <c r="B1107" s="56">
        <v>1.5</v>
      </c>
      <c r="C1107" s="56">
        <v>1.47</v>
      </c>
      <c r="D1107" s="56">
        <v>2.5</v>
      </c>
      <c r="E1107" s="56">
        <v>-38.789000000000001</v>
      </c>
      <c r="F1107" s="56">
        <v>0</v>
      </c>
      <c r="G1107" s="56">
        <v>-0.39900000000000002</v>
      </c>
      <c r="H1107" s="56">
        <v>35</v>
      </c>
      <c r="I1107" s="56">
        <v>0</v>
      </c>
    </row>
    <row r="1108" spans="1:9">
      <c r="A1108" s="533">
        <v>41781</v>
      </c>
      <c r="B1108" s="56">
        <v>1.5</v>
      </c>
      <c r="C1108" s="56">
        <v>1.48</v>
      </c>
      <c r="D1108" s="56">
        <v>2.5</v>
      </c>
      <c r="E1108" s="56">
        <v>-34.953000000000003</v>
      </c>
      <c r="F1108" s="56">
        <v>-6</v>
      </c>
      <c r="G1108" s="56">
        <v>-0.34799999999999998</v>
      </c>
      <c r="H1108" s="56">
        <v>35</v>
      </c>
      <c r="I1108" s="56">
        <v>0</v>
      </c>
    </row>
    <row r="1109" spans="1:9">
      <c r="A1109" s="533">
        <v>41782</v>
      </c>
      <c r="B1109" s="56">
        <v>1.5</v>
      </c>
      <c r="C1109" s="56">
        <v>1.47</v>
      </c>
      <c r="D1109" s="56">
        <v>2.5</v>
      </c>
      <c r="E1109" s="56">
        <v>-37.883000000000003</v>
      </c>
      <c r="F1109" s="56">
        <v>-6</v>
      </c>
      <c r="G1109" s="56">
        <v>-0.44800000000000001</v>
      </c>
      <c r="H1109" s="56">
        <v>35</v>
      </c>
      <c r="I1109" s="56">
        <v>0</v>
      </c>
    </row>
    <row r="1110" spans="1:9">
      <c r="A1110" s="533">
        <v>41785</v>
      </c>
      <c r="B1110" s="56">
        <v>1.5</v>
      </c>
      <c r="C1110" s="56">
        <v>1.48</v>
      </c>
      <c r="D1110" s="56">
        <v>2.5</v>
      </c>
      <c r="E1110" s="56">
        <v>-35</v>
      </c>
      <c r="F1110" s="56">
        <v>0</v>
      </c>
      <c r="G1110" s="56">
        <v>-0.81</v>
      </c>
      <c r="H1110" s="56">
        <v>23</v>
      </c>
      <c r="I1110" s="56">
        <v>0</v>
      </c>
    </row>
    <row r="1111" spans="1:9">
      <c r="A1111" s="533">
        <v>41786</v>
      </c>
      <c r="B1111" s="56">
        <v>1.5</v>
      </c>
      <c r="C1111" s="56">
        <v>1.49</v>
      </c>
      <c r="D1111" s="56">
        <v>2.5</v>
      </c>
      <c r="E1111" s="56">
        <v>-37.57</v>
      </c>
      <c r="F1111" s="56">
        <v>0</v>
      </c>
      <c r="G1111" s="56">
        <v>-0.497</v>
      </c>
      <c r="H1111" s="56">
        <v>23</v>
      </c>
      <c r="I1111" s="56">
        <v>0</v>
      </c>
    </row>
    <row r="1112" spans="1:9">
      <c r="A1112" s="533">
        <v>41787</v>
      </c>
      <c r="B1112" s="56">
        <v>1.5</v>
      </c>
      <c r="C1112" s="56">
        <v>1.48</v>
      </c>
      <c r="D1112" s="56">
        <v>2.5</v>
      </c>
      <c r="E1112" s="56">
        <v>-37.886000000000003</v>
      </c>
      <c r="F1112" s="56">
        <v>0</v>
      </c>
      <c r="G1112" s="56">
        <v>-0.376</v>
      </c>
      <c r="H1112" s="56">
        <v>41</v>
      </c>
      <c r="I1112" s="56">
        <v>0</v>
      </c>
    </row>
    <row r="1113" spans="1:9">
      <c r="A1113" s="533">
        <v>41789</v>
      </c>
      <c r="B1113" s="56">
        <v>1.5</v>
      </c>
      <c r="C1113" s="56">
        <v>1.47</v>
      </c>
      <c r="D1113" s="56">
        <v>2.5</v>
      </c>
      <c r="E1113" s="56">
        <v>-40.356999999999999</v>
      </c>
      <c r="F1113" s="56">
        <v>0</v>
      </c>
      <c r="G1113" s="56">
        <v>-0.41399999999999998</v>
      </c>
      <c r="H1113" s="56">
        <v>41</v>
      </c>
      <c r="I1113" s="56">
        <v>0</v>
      </c>
    </row>
    <row r="1114" spans="1:9">
      <c r="A1114" s="533">
        <v>41792</v>
      </c>
      <c r="B1114" s="56">
        <v>1.5</v>
      </c>
      <c r="C1114" s="56">
        <v>1.49</v>
      </c>
      <c r="D1114" s="56">
        <v>2.5</v>
      </c>
      <c r="E1114" s="56">
        <v>-31.68</v>
      </c>
      <c r="F1114" s="56">
        <v>0</v>
      </c>
      <c r="G1114" s="56">
        <v>-0.57199999999999995</v>
      </c>
      <c r="H1114" s="56">
        <v>62.95</v>
      </c>
      <c r="I1114" s="56">
        <v>0</v>
      </c>
    </row>
    <row r="1115" spans="1:9">
      <c r="A1115" s="533">
        <v>41793</v>
      </c>
      <c r="B1115" s="56">
        <v>1.5</v>
      </c>
      <c r="C1115" s="56">
        <v>1.51</v>
      </c>
      <c r="D1115" s="56">
        <v>2.5</v>
      </c>
      <c r="E1115" s="56">
        <v>-28.885999999999999</v>
      </c>
      <c r="F1115" s="56">
        <v>0</v>
      </c>
      <c r="G1115" s="56">
        <v>-0.79200000000000004</v>
      </c>
      <c r="H1115" s="56">
        <v>56.09</v>
      </c>
      <c r="I1115" s="56">
        <v>0</v>
      </c>
    </row>
    <row r="1116" spans="1:9">
      <c r="A1116" s="533">
        <v>41794</v>
      </c>
      <c r="B1116" s="56">
        <v>1.5</v>
      </c>
      <c r="C1116" s="56">
        <v>1.49</v>
      </c>
      <c r="D1116" s="56">
        <v>2.5</v>
      </c>
      <c r="E1116" s="56">
        <v>-37.99</v>
      </c>
      <c r="F1116" s="56">
        <v>0</v>
      </c>
      <c r="G1116" s="56">
        <v>-0.47</v>
      </c>
      <c r="H1116" s="56">
        <v>56.09</v>
      </c>
      <c r="I1116" s="56">
        <v>0</v>
      </c>
    </row>
    <row r="1117" spans="1:9">
      <c r="A1117" s="533">
        <v>41795</v>
      </c>
      <c r="B1117" s="56">
        <v>1.5</v>
      </c>
      <c r="C1117" s="56">
        <v>1.48</v>
      </c>
      <c r="D1117" s="56">
        <v>2.5</v>
      </c>
      <c r="E1117" s="56">
        <v>-39.423000000000002</v>
      </c>
      <c r="F1117" s="56">
        <v>0</v>
      </c>
      <c r="G1117" s="56">
        <v>-0.45400000000000001</v>
      </c>
      <c r="H1117" s="56">
        <v>41</v>
      </c>
      <c r="I1117" s="56">
        <v>0</v>
      </c>
    </row>
    <row r="1118" spans="1:9">
      <c r="A1118" s="533">
        <v>41796</v>
      </c>
      <c r="B1118" s="56">
        <v>1.5</v>
      </c>
      <c r="C1118" s="56">
        <v>1.48</v>
      </c>
      <c r="D1118" s="56">
        <v>2.5</v>
      </c>
      <c r="E1118" s="56">
        <v>-35.04</v>
      </c>
      <c r="F1118" s="56">
        <v>-5</v>
      </c>
      <c r="G1118" s="56">
        <v>-0.623</v>
      </c>
      <c r="H1118" s="56">
        <v>41</v>
      </c>
      <c r="I1118" s="56">
        <v>0</v>
      </c>
    </row>
    <row r="1119" spans="1:9">
      <c r="A1119" s="533">
        <v>41800</v>
      </c>
      <c r="B1119" s="56">
        <v>1.5</v>
      </c>
      <c r="C1119" s="56">
        <v>1.51</v>
      </c>
      <c r="D1119" s="56">
        <v>2.5</v>
      </c>
      <c r="E1119" s="56">
        <v>-31.902999999999999</v>
      </c>
      <c r="F1119" s="56">
        <v>0</v>
      </c>
      <c r="G1119" s="56">
        <v>-0.52</v>
      </c>
      <c r="H1119" s="56">
        <v>59</v>
      </c>
      <c r="I1119" s="56">
        <v>0</v>
      </c>
    </row>
    <row r="1120" spans="1:9">
      <c r="A1120" s="533">
        <v>41801</v>
      </c>
      <c r="B1120" s="56">
        <v>1.5</v>
      </c>
      <c r="C1120" s="56">
        <v>1.49</v>
      </c>
      <c r="D1120" s="56">
        <v>2.5</v>
      </c>
      <c r="E1120" s="56">
        <v>-37.296999999999997</v>
      </c>
      <c r="F1120" s="56">
        <v>0</v>
      </c>
      <c r="G1120" s="56">
        <v>-0.497</v>
      </c>
      <c r="H1120" s="56">
        <v>59</v>
      </c>
      <c r="I1120" s="56">
        <v>0</v>
      </c>
    </row>
    <row r="1121" spans="1:9">
      <c r="A1121" s="533">
        <v>41802</v>
      </c>
      <c r="B1121" s="56">
        <v>1.5</v>
      </c>
      <c r="C1121" s="56">
        <v>1.48</v>
      </c>
      <c r="D1121" s="56">
        <v>2.5</v>
      </c>
      <c r="E1121" s="56">
        <v>-39.356999999999999</v>
      </c>
      <c r="F1121" s="56">
        <v>0</v>
      </c>
      <c r="G1121" s="56">
        <v>-0.82799999999999996</v>
      </c>
      <c r="H1121" s="56">
        <v>59</v>
      </c>
      <c r="I1121" s="56">
        <v>0</v>
      </c>
    </row>
    <row r="1122" spans="1:9">
      <c r="A1122" s="533">
        <v>41803</v>
      </c>
      <c r="B1122" s="56">
        <v>1.5</v>
      </c>
      <c r="C1122" s="56">
        <v>1.48</v>
      </c>
      <c r="D1122" s="56">
        <v>2.5</v>
      </c>
      <c r="E1122" s="56">
        <v>-37.527999999999999</v>
      </c>
      <c r="F1122" s="56">
        <v>0</v>
      </c>
      <c r="G1122" s="56">
        <v>-0.61199999999999999</v>
      </c>
      <c r="H1122" s="56">
        <v>51</v>
      </c>
      <c r="I1122" s="56">
        <v>0</v>
      </c>
    </row>
    <row r="1123" spans="1:9">
      <c r="A1123" s="533">
        <v>41806</v>
      </c>
      <c r="B1123" s="56">
        <v>1.5</v>
      </c>
      <c r="C1123" s="56">
        <v>1.47</v>
      </c>
      <c r="D1123" s="56">
        <v>2.5</v>
      </c>
      <c r="E1123" s="56">
        <v>-39.466000000000001</v>
      </c>
      <c r="F1123" s="56">
        <v>0</v>
      </c>
      <c r="G1123" s="56">
        <v>-0.80300000000000005</v>
      </c>
      <c r="H1123" s="56">
        <v>51</v>
      </c>
      <c r="I1123" s="56">
        <v>0</v>
      </c>
    </row>
    <row r="1124" spans="1:9">
      <c r="A1124" s="533">
        <v>41807</v>
      </c>
      <c r="B1124" s="56">
        <v>1.5</v>
      </c>
      <c r="C1124" s="56">
        <v>1.49</v>
      </c>
      <c r="D1124" s="56">
        <v>2.5</v>
      </c>
      <c r="E1124" s="56">
        <v>-30.613</v>
      </c>
      <c r="F1124" s="56">
        <v>-10</v>
      </c>
      <c r="G1124" s="56">
        <v>-0.88900000000000001</v>
      </c>
      <c r="H1124" s="56">
        <v>51</v>
      </c>
      <c r="I1124" s="56">
        <v>0</v>
      </c>
    </row>
    <row r="1125" spans="1:9">
      <c r="A1125" s="533">
        <v>41808</v>
      </c>
      <c r="B1125" s="56">
        <v>1.5</v>
      </c>
      <c r="C1125" s="56">
        <v>1.5</v>
      </c>
      <c r="D1125" s="56">
        <v>2.5</v>
      </c>
      <c r="E1125" s="56">
        <v>-28.236000000000001</v>
      </c>
      <c r="F1125" s="56">
        <v>-10</v>
      </c>
      <c r="G1125" s="56">
        <v>-0.64200000000000002</v>
      </c>
      <c r="H1125" s="56">
        <v>51</v>
      </c>
      <c r="I1125" s="56">
        <v>0</v>
      </c>
    </row>
    <row r="1126" spans="1:9">
      <c r="A1126" s="533">
        <v>41809</v>
      </c>
      <c r="B1126" s="56">
        <v>1.5</v>
      </c>
      <c r="C1126" s="56">
        <v>1.51</v>
      </c>
      <c r="D1126" s="56">
        <v>2.5</v>
      </c>
      <c r="E1126" s="56">
        <v>-36.185000000000002</v>
      </c>
      <c r="F1126" s="56">
        <v>-10</v>
      </c>
      <c r="G1126" s="56">
        <v>-0.66400000000000003</v>
      </c>
      <c r="H1126" s="56">
        <v>41</v>
      </c>
      <c r="I1126" s="56">
        <v>0</v>
      </c>
    </row>
    <row r="1127" spans="1:9">
      <c r="A1127" s="533">
        <v>41810</v>
      </c>
      <c r="B1127" s="56">
        <v>1.5</v>
      </c>
      <c r="C1127" s="56">
        <v>1.49</v>
      </c>
      <c r="D1127" s="56">
        <v>2.5</v>
      </c>
      <c r="E1127" s="56">
        <v>-30.611999999999998</v>
      </c>
      <c r="F1127" s="56">
        <v>0</v>
      </c>
      <c r="G1127" s="56">
        <v>-1.01</v>
      </c>
      <c r="H1127" s="56">
        <v>21</v>
      </c>
      <c r="I1127" s="56">
        <v>0</v>
      </c>
    </row>
    <row r="1128" spans="1:9">
      <c r="A1128" s="533">
        <v>41813</v>
      </c>
      <c r="B1128" s="56">
        <v>1.5</v>
      </c>
      <c r="C1128" s="56">
        <v>1.48</v>
      </c>
      <c r="D1128" s="56">
        <v>2.5</v>
      </c>
      <c r="E1128" s="56">
        <v>-32.945999999999998</v>
      </c>
      <c r="F1128" s="56">
        <v>0</v>
      </c>
      <c r="G1128" s="56">
        <v>-0.748</v>
      </c>
      <c r="H1128" s="56">
        <v>21</v>
      </c>
      <c r="I1128" s="56">
        <v>0</v>
      </c>
    </row>
    <row r="1129" spans="1:9">
      <c r="A1129" s="533">
        <v>41814</v>
      </c>
      <c r="B1129" s="56">
        <v>1.5</v>
      </c>
      <c r="C1129" s="56">
        <v>1.48</v>
      </c>
      <c r="D1129" s="56">
        <v>2.5</v>
      </c>
      <c r="E1129" s="56">
        <v>-34.866999999999997</v>
      </c>
      <c r="F1129" s="56">
        <v>0</v>
      </c>
      <c r="G1129" s="56">
        <v>-1</v>
      </c>
      <c r="H1129" s="56">
        <v>21</v>
      </c>
      <c r="I1129" s="56">
        <v>0</v>
      </c>
    </row>
    <row r="1130" spans="1:9">
      <c r="A1130" s="533">
        <v>41815</v>
      </c>
      <c r="B1130" s="56">
        <v>1.5</v>
      </c>
      <c r="C1130" s="56">
        <v>1.47</v>
      </c>
      <c r="D1130" s="56">
        <v>2.5</v>
      </c>
      <c r="E1130" s="56">
        <v>-29.233000000000001</v>
      </c>
      <c r="F1130" s="56">
        <v>-15</v>
      </c>
      <c r="G1130" s="56">
        <v>-1.123</v>
      </c>
      <c r="H1130" s="56">
        <v>0</v>
      </c>
      <c r="I1130" s="56">
        <v>0</v>
      </c>
    </row>
    <row r="1131" spans="1:9">
      <c r="A1131" s="533">
        <v>41816</v>
      </c>
      <c r="B1131" s="56">
        <v>1.5</v>
      </c>
      <c r="C1131" s="56">
        <v>1.45</v>
      </c>
      <c r="D1131" s="56">
        <v>2.5</v>
      </c>
      <c r="E1131" s="56">
        <v>-39.878999999999998</v>
      </c>
      <c r="F1131" s="56">
        <v>-15</v>
      </c>
      <c r="G1131" s="56">
        <v>-1.121</v>
      </c>
      <c r="H1131" s="56">
        <v>0</v>
      </c>
      <c r="I1131" s="56">
        <v>0</v>
      </c>
    </row>
    <row r="1132" spans="1:9">
      <c r="A1132" s="533">
        <v>41817</v>
      </c>
      <c r="B1132" s="56">
        <v>1.5</v>
      </c>
      <c r="C1132" s="56">
        <v>1.45</v>
      </c>
      <c r="D1132" s="56">
        <v>2.5</v>
      </c>
      <c r="E1132" s="56">
        <v>-32.369</v>
      </c>
      <c r="F1132" s="56">
        <v>-30.555</v>
      </c>
      <c r="G1132" s="56">
        <v>-1.7589999999999999</v>
      </c>
      <c r="H1132" s="56">
        <v>0</v>
      </c>
      <c r="I1132" s="56">
        <v>0</v>
      </c>
    </row>
    <row r="1133" spans="1:9">
      <c r="A1133" s="533">
        <v>41820</v>
      </c>
      <c r="B1133" s="56">
        <v>1.5</v>
      </c>
      <c r="C1133" s="56">
        <v>1.55</v>
      </c>
      <c r="D1133" s="56">
        <v>2.5</v>
      </c>
      <c r="E1133" s="56">
        <v>-35.646000000000001</v>
      </c>
      <c r="F1133" s="56">
        <v>-30.555</v>
      </c>
      <c r="G1133" s="56">
        <v>-4.2290000000000001</v>
      </c>
      <c r="H1133" s="56">
        <v>0</v>
      </c>
      <c r="I1133" s="56">
        <v>0</v>
      </c>
    </row>
    <row r="1134" spans="1:9">
      <c r="A1134" s="533">
        <v>41821</v>
      </c>
      <c r="B1134" s="56">
        <v>1.5</v>
      </c>
      <c r="C1134" s="56">
        <v>1.46</v>
      </c>
      <c r="D1134" s="56">
        <v>2.5</v>
      </c>
      <c r="E1134" s="56">
        <v>-33.966000000000001</v>
      </c>
      <c r="F1134" s="56">
        <v>-48.555</v>
      </c>
      <c r="G1134" s="56">
        <v>-1.899</v>
      </c>
      <c r="H1134" s="56">
        <v>0</v>
      </c>
      <c r="I1134" s="56">
        <v>0</v>
      </c>
    </row>
    <row r="1135" spans="1:9">
      <c r="A1135" s="533">
        <v>41822</v>
      </c>
      <c r="B1135" s="56">
        <v>1.5</v>
      </c>
      <c r="C1135" s="56">
        <v>1.52</v>
      </c>
      <c r="D1135" s="56">
        <v>2.5</v>
      </c>
      <c r="E1135" s="56">
        <v>-28.992999999999999</v>
      </c>
      <c r="F1135" s="56">
        <v>-48.555</v>
      </c>
      <c r="G1135" s="56">
        <v>-1.6830000000000001</v>
      </c>
      <c r="H1135" s="56">
        <v>0</v>
      </c>
      <c r="I1135" s="56">
        <v>0</v>
      </c>
    </row>
    <row r="1136" spans="1:9">
      <c r="A1136" s="533">
        <v>41823</v>
      </c>
      <c r="B1136" s="56">
        <v>1.5</v>
      </c>
      <c r="C1136" s="56">
        <v>1.5</v>
      </c>
      <c r="D1136" s="56">
        <v>2.5</v>
      </c>
      <c r="E1136" s="56">
        <v>-32.795999999999999</v>
      </c>
      <c r="F1136" s="56">
        <v>-48.555</v>
      </c>
      <c r="G1136" s="56">
        <v>-2.5950000000000002</v>
      </c>
      <c r="H1136" s="56">
        <v>0</v>
      </c>
      <c r="I1136" s="56">
        <v>0.95299999999999996</v>
      </c>
    </row>
    <row r="1137" spans="1:9">
      <c r="A1137" s="533">
        <v>41824</v>
      </c>
      <c r="B1137" s="56">
        <v>1.5</v>
      </c>
      <c r="C1137" s="56">
        <v>1.48</v>
      </c>
      <c r="D1137" s="56">
        <v>2.5</v>
      </c>
      <c r="E1137" s="56">
        <v>-33.884999999999998</v>
      </c>
      <c r="F1137" s="56">
        <v>-62.674999999999997</v>
      </c>
      <c r="G1137" s="56">
        <v>-1.6619999999999999</v>
      </c>
      <c r="H1137" s="56">
        <v>0</v>
      </c>
      <c r="I1137" s="56">
        <v>3.0000000000000001E-3</v>
      </c>
    </row>
    <row r="1138" spans="1:9">
      <c r="A1138" s="533">
        <v>41827</v>
      </c>
      <c r="B1138" s="56">
        <v>1.5</v>
      </c>
      <c r="C1138" s="56">
        <v>1.49</v>
      </c>
      <c r="D1138" s="56">
        <v>2.5</v>
      </c>
      <c r="E1138" s="56">
        <v>-35.232999999999997</v>
      </c>
      <c r="F1138" s="56">
        <v>-62.674999999999997</v>
      </c>
      <c r="G1138" s="56">
        <v>-1.5760000000000001</v>
      </c>
      <c r="H1138" s="56">
        <v>0</v>
      </c>
      <c r="I1138" s="56">
        <v>0</v>
      </c>
    </row>
    <row r="1139" spans="1:9">
      <c r="A1139" s="533">
        <v>41828</v>
      </c>
      <c r="B1139" s="56">
        <v>1.5</v>
      </c>
      <c r="C1139" s="56">
        <v>1.55</v>
      </c>
      <c r="D1139" s="56">
        <v>2.5</v>
      </c>
      <c r="E1139" s="56">
        <v>-29.992000000000001</v>
      </c>
      <c r="F1139" s="56">
        <v>-69.12</v>
      </c>
      <c r="G1139" s="56">
        <v>-1.65</v>
      </c>
      <c r="H1139" s="56">
        <v>0</v>
      </c>
      <c r="I1139" s="56">
        <v>0</v>
      </c>
    </row>
    <row r="1140" spans="1:9">
      <c r="A1140" s="533">
        <v>41829</v>
      </c>
      <c r="B1140" s="56">
        <v>1.5</v>
      </c>
      <c r="C1140" s="56">
        <v>1.51</v>
      </c>
      <c r="D1140" s="56">
        <v>2.5</v>
      </c>
      <c r="E1140" s="56">
        <v>-31.228000000000002</v>
      </c>
      <c r="F1140" s="56">
        <v>-69.12</v>
      </c>
      <c r="G1140" s="56">
        <v>-1.4359999999999999</v>
      </c>
      <c r="H1140" s="56">
        <v>0</v>
      </c>
      <c r="I1140" s="56">
        <v>0</v>
      </c>
    </row>
    <row r="1141" spans="1:9">
      <c r="A1141" s="533">
        <v>41830</v>
      </c>
      <c r="B1141" s="56">
        <v>1.5</v>
      </c>
      <c r="C1141" s="56">
        <v>1.47</v>
      </c>
      <c r="D1141" s="56">
        <v>2.5</v>
      </c>
      <c r="E1141" s="56">
        <v>-37.198999999999998</v>
      </c>
      <c r="F1141" s="56">
        <v>-69.12</v>
      </c>
      <c r="G1141" s="56">
        <v>-1.284</v>
      </c>
      <c r="H1141" s="56">
        <v>0</v>
      </c>
      <c r="I1141" s="56">
        <v>0</v>
      </c>
    </row>
    <row r="1142" spans="1:9">
      <c r="A1142" s="533">
        <v>41831</v>
      </c>
      <c r="B1142" s="56">
        <v>1.5</v>
      </c>
      <c r="C1142" s="56">
        <v>1.49</v>
      </c>
      <c r="D1142" s="56">
        <v>2.5</v>
      </c>
      <c r="E1142" s="56">
        <v>-34.357999999999997</v>
      </c>
      <c r="F1142" s="56">
        <v>-69.12</v>
      </c>
      <c r="G1142" s="56">
        <v>-1.4750000000000001</v>
      </c>
      <c r="H1142" s="56">
        <v>0</v>
      </c>
      <c r="I1142" s="56">
        <v>0</v>
      </c>
    </row>
    <row r="1143" spans="1:9">
      <c r="A1143" s="533">
        <v>41834</v>
      </c>
      <c r="B1143" s="56">
        <v>1.5</v>
      </c>
      <c r="C1143" s="56">
        <v>1.51</v>
      </c>
      <c r="D1143" s="56">
        <v>2.5</v>
      </c>
      <c r="E1143" s="56">
        <v>-31.620999999999999</v>
      </c>
      <c r="F1143" s="56">
        <v>-69.12</v>
      </c>
      <c r="G1143" s="56">
        <v>-1.349</v>
      </c>
      <c r="H1143" s="56">
        <v>0</v>
      </c>
      <c r="I1143" s="56">
        <v>0</v>
      </c>
    </row>
    <row r="1144" spans="1:9">
      <c r="A1144" s="533">
        <v>41835</v>
      </c>
      <c r="B1144" s="56">
        <v>1.5</v>
      </c>
      <c r="C1144" s="56">
        <v>1.49</v>
      </c>
      <c r="D1144" s="56">
        <v>2.5</v>
      </c>
      <c r="E1144" s="56">
        <v>-32.622999999999998</v>
      </c>
      <c r="F1144" s="56">
        <v>-7</v>
      </c>
      <c r="G1144" s="56">
        <v>-1.4810000000000001</v>
      </c>
      <c r="H1144" s="56">
        <v>0</v>
      </c>
      <c r="I1144" s="56">
        <v>0</v>
      </c>
    </row>
    <row r="1145" spans="1:9">
      <c r="A1145" s="533">
        <v>41836</v>
      </c>
      <c r="B1145" s="56">
        <v>1.5</v>
      </c>
      <c r="C1145" s="56">
        <v>1.48</v>
      </c>
      <c r="D1145" s="56">
        <v>2.5</v>
      </c>
      <c r="E1145" s="56">
        <v>-35.564999999999998</v>
      </c>
      <c r="F1145" s="56">
        <v>-7</v>
      </c>
      <c r="G1145" s="56">
        <v>-1.2130000000000001</v>
      </c>
      <c r="H1145" s="56">
        <v>0</v>
      </c>
      <c r="I1145" s="56">
        <v>0</v>
      </c>
    </row>
    <row r="1146" spans="1:9">
      <c r="A1146" s="533">
        <v>41837</v>
      </c>
      <c r="B1146" s="56">
        <v>1.5</v>
      </c>
      <c r="C1146" s="56">
        <v>1.49</v>
      </c>
      <c r="D1146" s="56">
        <v>2.5</v>
      </c>
      <c r="E1146" s="56">
        <v>-31.3</v>
      </c>
      <c r="F1146" s="56">
        <v>-31</v>
      </c>
      <c r="G1146" s="56">
        <v>-1.615</v>
      </c>
      <c r="H1146" s="56">
        <v>0</v>
      </c>
      <c r="I1146" s="56">
        <v>0</v>
      </c>
    </row>
    <row r="1147" spans="1:9">
      <c r="A1147" s="533">
        <v>41838</v>
      </c>
      <c r="B1147" s="56">
        <v>1.5</v>
      </c>
      <c r="C1147" s="56">
        <v>1.48</v>
      </c>
      <c r="D1147" s="56">
        <v>2.5</v>
      </c>
      <c r="E1147" s="56">
        <v>-30.7</v>
      </c>
      <c r="F1147" s="56">
        <v>-24</v>
      </c>
      <c r="G1147" s="56">
        <v>-1.395</v>
      </c>
      <c r="H1147" s="56">
        <v>0</v>
      </c>
      <c r="I1147" s="56">
        <v>0</v>
      </c>
    </row>
    <row r="1148" spans="1:9">
      <c r="A1148" s="533">
        <v>41841</v>
      </c>
      <c r="B1148" s="56">
        <v>1.5</v>
      </c>
      <c r="C1148" s="56">
        <v>1.49</v>
      </c>
      <c r="D1148" s="56">
        <v>2.5</v>
      </c>
      <c r="E1148" s="56">
        <v>-33.585000000000001</v>
      </c>
      <c r="F1148" s="56">
        <v>-24</v>
      </c>
      <c r="G1148" s="56">
        <v>-1.4139999999999999</v>
      </c>
      <c r="H1148" s="56">
        <v>0</v>
      </c>
      <c r="I1148" s="56">
        <v>0</v>
      </c>
    </row>
    <row r="1149" spans="1:9">
      <c r="A1149" s="533">
        <v>41842</v>
      </c>
      <c r="B1149" s="56">
        <v>1.5</v>
      </c>
      <c r="C1149" s="56">
        <v>1.48</v>
      </c>
      <c r="D1149" s="56">
        <v>2.5</v>
      </c>
      <c r="E1149" s="56">
        <v>-34.914000000000001</v>
      </c>
      <c r="F1149" s="56">
        <v>-24</v>
      </c>
      <c r="G1149" s="56">
        <v>-1.3069999999999999</v>
      </c>
      <c r="H1149" s="56">
        <v>0</v>
      </c>
      <c r="I1149" s="56">
        <v>0</v>
      </c>
    </row>
    <row r="1150" spans="1:9">
      <c r="A1150" s="533">
        <v>41843</v>
      </c>
      <c r="B1150" s="56">
        <v>1.5</v>
      </c>
      <c r="C1150" s="56">
        <v>1.49</v>
      </c>
      <c r="D1150" s="56">
        <v>2.5</v>
      </c>
      <c r="E1150" s="56">
        <v>-35.908000000000001</v>
      </c>
      <c r="F1150" s="56">
        <v>-24</v>
      </c>
      <c r="G1150" s="56">
        <v>-1.2130000000000001</v>
      </c>
      <c r="H1150" s="56">
        <v>0</v>
      </c>
      <c r="I1150" s="56">
        <v>0</v>
      </c>
    </row>
    <row r="1151" spans="1:9">
      <c r="A1151" s="533">
        <v>41844</v>
      </c>
      <c r="B1151" s="56">
        <v>1.5</v>
      </c>
      <c r="C1151" s="56">
        <v>1.54</v>
      </c>
      <c r="D1151" s="56">
        <v>2.5</v>
      </c>
      <c r="E1151" s="56">
        <v>-31.053000000000001</v>
      </c>
      <c r="F1151" s="56">
        <v>-30.88</v>
      </c>
      <c r="G1151" s="56">
        <v>-1.0069999999999999</v>
      </c>
      <c r="H1151" s="56">
        <v>0</v>
      </c>
      <c r="I1151" s="56">
        <v>0</v>
      </c>
    </row>
    <row r="1152" spans="1:9">
      <c r="A1152" s="533">
        <v>41845</v>
      </c>
      <c r="B1152" s="56">
        <v>1.5</v>
      </c>
      <c r="C1152" s="56">
        <v>1.53</v>
      </c>
      <c r="D1152" s="56">
        <v>2.5</v>
      </c>
      <c r="E1152" s="56">
        <v>-32.362000000000002</v>
      </c>
      <c r="F1152" s="56">
        <v>-30.88</v>
      </c>
      <c r="G1152" s="56">
        <v>-1.0229999999999999</v>
      </c>
      <c r="H1152" s="56">
        <v>0</v>
      </c>
      <c r="I1152" s="56">
        <v>0</v>
      </c>
    </row>
    <row r="1153" spans="1:9">
      <c r="A1153" s="533">
        <v>41848</v>
      </c>
      <c r="B1153" s="56">
        <v>1.5</v>
      </c>
      <c r="C1153" s="56">
        <v>1.49</v>
      </c>
      <c r="D1153" s="56">
        <v>2.5</v>
      </c>
      <c r="E1153" s="56">
        <v>-31.759</v>
      </c>
      <c r="F1153" s="56">
        <v>-30.88</v>
      </c>
      <c r="G1153" s="56">
        <v>-1.1200000000000001</v>
      </c>
      <c r="H1153" s="56">
        <v>0</v>
      </c>
      <c r="I1153" s="56">
        <v>0</v>
      </c>
    </row>
    <row r="1154" spans="1:9">
      <c r="A1154" s="533">
        <v>41849</v>
      </c>
      <c r="B1154" s="56">
        <v>1.5</v>
      </c>
      <c r="C1154" s="56">
        <v>1.48</v>
      </c>
      <c r="D1154" s="56">
        <v>2.5</v>
      </c>
      <c r="E1154" s="56">
        <v>-33.802999999999997</v>
      </c>
      <c r="F1154" s="56">
        <v>-30.88</v>
      </c>
      <c r="G1154" s="56">
        <v>-1.1559999999999999</v>
      </c>
      <c r="H1154" s="56">
        <v>0</v>
      </c>
      <c r="I1154" s="56">
        <v>0</v>
      </c>
    </row>
    <row r="1155" spans="1:9">
      <c r="A1155" s="533">
        <v>41850</v>
      </c>
      <c r="B1155" s="56">
        <v>1.5</v>
      </c>
      <c r="C1155" s="56">
        <v>1.48</v>
      </c>
      <c r="D1155" s="56">
        <v>2.5</v>
      </c>
      <c r="E1155" s="56">
        <v>-35.787999999999997</v>
      </c>
      <c r="F1155" s="56">
        <v>-30.88</v>
      </c>
      <c r="G1155" s="56">
        <v>-1.0329999999999999</v>
      </c>
      <c r="H1155" s="56">
        <v>0</v>
      </c>
      <c r="I1155" s="56">
        <v>0</v>
      </c>
    </row>
    <row r="1156" spans="1:9">
      <c r="A1156" s="533">
        <v>41851</v>
      </c>
      <c r="B1156" s="56">
        <v>1.5</v>
      </c>
      <c r="C1156" s="56">
        <v>1.47</v>
      </c>
      <c r="D1156" s="56">
        <v>2.5</v>
      </c>
      <c r="E1156" s="56">
        <v>-38.457999999999998</v>
      </c>
      <c r="F1156" s="56">
        <v>-30.88</v>
      </c>
      <c r="G1156" s="56">
        <v>-1.2989999999999999</v>
      </c>
      <c r="H1156" s="56">
        <v>0</v>
      </c>
      <c r="I1156" s="56">
        <v>0</v>
      </c>
    </row>
    <row r="1157" spans="1:9">
      <c r="A1157" s="533">
        <v>41852</v>
      </c>
      <c r="B1157" s="56">
        <v>1.5</v>
      </c>
      <c r="C1157" s="56">
        <v>1.5</v>
      </c>
      <c r="D1157" s="56">
        <v>2.5</v>
      </c>
      <c r="E1157" s="56">
        <v>-26.876999999999999</v>
      </c>
      <c r="F1157" s="56">
        <v>-26</v>
      </c>
      <c r="G1157" s="56">
        <v>-1.3340000000000001</v>
      </c>
      <c r="H1157" s="56">
        <v>0</v>
      </c>
      <c r="I1157" s="56">
        <v>0</v>
      </c>
    </row>
    <row r="1158" spans="1:9">
      <c r="A1158" s="533">
        <v>41855</v>
      </c>
      <c r="B1158" s="56">
        <v>1.5</v>
      </c>
      <c r="C1158" s="56">
        <v>1.49</v>
      </c>
      <c r="D1158" s="56">
        <v>2.5</v>
      </c>
      <c r="E1158" s="56">
        <v>-30.919</v>
      </c>
      <c r="F1158" s="56">
        <v>-26</v>
      </c>
      <c r="G1158" s="56">
        <v>-1.2609999999999999</v>
      </c>
      <c r="H1158" s="56">
        <v>0</v>
      </c>
      <c r="I1158" s="56">
        <v>0</v>
      </c>
    </row>
    <row r="1159" spans="1:9">
      <c r="A1159" s="533">
        <v>41856</v>
      </c>
      <c r="B1159" s="56">
        <v>1.5</v>
      </c>
      <c r="C1159" s="56">
        <v>1.51</v>
      </c>
      <c r="D1159" s="56">
        <v>2.5</v>
      </c>
      <c r="E1159" s="56">
        <v>-32.951999999999998</v>
      </c>
      <c r="F1159" s="56">
        <v>-26</v>
      </c>
      <c r="G1159" s="56">
        <v>-1.4510000000000001</v>
      </c>
      <c r="H1159" s="56">
        <v>0</v>
      </c>
      <c r="I1159" s="56">
        <v>0</v>
      </c>
    </row>
    <row r="1160" spans="1:9">
      <c r="A1160" s="533">
        <v>41857</v>
      </c>
      <c r="B1160" s="56">
        <v>1.5</v>
      </c>
      <c r="C1160" s="56">
        <v>1.5</v>
      </c>
      <c r="D1160" s="56">
        <v>2.5</v>
      </c>
      <c r="E1160" s="56">
        <v>-41.430999999999997</v>
      </c>
      <c r="F1160" s="56">
        <v>-27.22</v>
      </c>
      <c r="G1160" s="56">
        <v>-1.3280000000000001</v>
      </c>
      <c r="H1160" s="56">
        <v>0</v>
      </c>
      <c r="I1160" s="56">
        <v>0</v>
      </c>
    </row>
    <row r="1161" spans="1:9">
      <c r="A1161" s="533">
        <v>41858</v>
      </c>
      <c r="B1161" s="56">
        <v>1.5</v>
      </c>
      <c r="C1161" s="56">
        <v>1.47</v>
      </c>
      <c r="D1161" s="56">
        <v>2.5</v>
      </c>
      <c r="E1161" s="56">
        <v>-43.003999999999998</v>
      </c>
      <c r="F1161" s="56">
        <v>-27.22</v>
      </c>
      <c r="G1161" s="56">
        <v>-3.4409999999999998</v>
      </c>
      <c r="H1161" s="56">
        <v>0</v>
      </c>
      <c r="I1161" s="56">
        <v>0</v>
      </c>
    </row>
    <row r="1162" spans="1:9">
      <c r="A1162" s="533">
        <v>41859</v>
      </c>
      <c r="B1162" s="56">
        <v>1.5</v>
      </c>
      <c r="C1162" s="56">
        <v>1.51</v>
      </c>
      <c r="D1162" s="56">
        <v>2.5</v>
      </c>
      <c r="E1162" s="56">
        <v>-36.652000000000001</v>
      </c>
      <c r="F1162" s="56">
        <v>-37.024999999999999</v>
      </c>
      <c r="G1162" s="56">
        <v>-1.488</v>
      </c>
      <c r="H1162" s="56">
        <v>0</v>
      </c>
      <c r="I1162" s="56">
        <v>0</v>
      </c>
    </row>
    <row r="1163" spans="1:9">
      <c r="A1163" s="533">
        <v>41862</v>
      </c>
      <c r="B1163" s="56">
        <v>1.5</v>
      </c>
      <c r="C1163" s="56">
        <v>1.47</v>
      </c>
      <c r="D1163" s="56">
        <v>2.5</v>
      </c>
      <c r="E1163" s="56">
        <v>-41.65</v>
      </c>
      <c r="F1163" s="56">
        <v>-37.024999999999999</v>
      </c>
      <c r="G1163" s="56">
        <v>-1.2569999999999999</v>
      </c>
      <c r="H1163" s="56">
        <v>0</v>
      </c>
      <c r="I1163" s="56">
        <v>0</v>
      </c>
    </row>
    <row r="1164" spans="1:9">
      <c r="A1164" s="533">
        <v>41863</v>
      </c>
      <c r="B1164" s="56">
        <v>1.5</v>
      </c>
      <c r="C1164" s="56">
        <v>1.47</v>
      </c>
      <c r="D1164" s="56">
        <v>2.5</v>
      </c>
      <c r="E1164" s="56">
        <v>-37.395000000000003</v>
      </c>
      <c r="F1164" s="56">
        <v>-37.024999999999999</v>
      </c>
      <c r="G1164" s="56">
        <v>-5.5060000000000002</v>
      </c>
      <c r="H1164" s="56">
        <v>0</v>
      </c>
      <c r="I1164" s="56">
        <v>0</v>
      </c>
    </row>
    <row r="1165" spans="1:9">
      <c r="A1165" s="533">
        <v>41864</v>
      </c>
      <c r="B1165" s="56">
        <v>1.5</v>
      </c>
      <c r="C1165" s="56">
        <v>1.48</v>
      </c>
      <c r="D1165" s="56">
        <v>2.5</v>
      </c>
      <c r="E1165" s="56">
        <v>-34.289000000000001</v>
      </c>
      <c r="F1165" s="56">
        <v>-47.024999999999999</v>
      </c>
      <c r="G1165" s="56">
        <v>-1.268</v>
      </c>
      <c r="H1165" s="56">
        <v>0</v>
      </c>
      <c r="I1165" s="56">
        <v>0</v>
      </c>
    </row>
    <row r="1166" spans="1:9">
      <c r="A1166" s="533">
        <v>41865</v>
      </c>
      <c r="B1166" s="56">
        <v>1.5</v>
      </c>
      <c r="C1166" s="56">
        <v>1.48</v>
      </c>
      <c r="D1166" s="56">
        <v>2.5</v>
      </c>
      <c r="E1166" s="56">
        <v>-34.558</v>
      </c>
      <c r="F1166" s="56">
        <v>-47.024999999999999</v>
      </c>
      <c r="G1166" s="56">
        <v>-1.258</v>
      </c>
      <c r="H1166" s="56">
        <v>0</v>
      </c>
      <c r="I1166" s="56">
        <v>0</v>
      </c>
    </row>
    <row r="1167" spans="1:9">
      <c r="A1167" s="533">
        <v>41866</v>
      </c>
      <c r="B1167" s="56">
        <v>1.5</v>
      </c>
      <c r="C1167" s="56">
        <v>1.51</v>
      </c>
      <c r="D1167" s="56">
        <v>2.5</v>
      </c>
      <c r="E1167" s="56">
        <v>-34.03</v>
      </c>
      <c r="F1167" s="56">
        <v>-47.024999999999999</v>
      </c>
      <c r="G1167" s="56">
        <v>-1.421</v>
      </c>
      <c r="H1167" s="56">
        <v>0</v>
      </c>
      <c r="I1167" s="56">
        <v>0</v>
      </c>
    </row>
    <row r="1168" spans="1:9">
      <c r="A1168" s="533">
        <v>41869</v>
      </c>
      <c r="B1168" s="56">
        <v>1.5</v>
      </c>
      <c r="C1168" s="56">
        <v>1.48</v>
      </c>
      <c r="D1168" s="56">
        <v>2.5</v>
      </c>
      <c r="E1168" s="56">
        <v>-29.663</v>
      </c>
      <c r="F1168" s="56">
        <v>-38.909999999999997</v>
      </c>
      <c r="G1168" s="56">
        <v>-1.18</v>
      </c>
      <c r="H1168" s="56">
        <v>0</v>
      </c>
      <c r="I1168" s="56">
        <v>0</v>
      </c>
    </row>
    <row r="1169" spans="1:9">
      <c r="A1169" s="533">
        <v>41870</v>
      </c>
      <c r="B1169" s="56">
        <v>1.5</v>
      </c>
      <c r="C1169" s="56">
        <v>1.46</v>
      </c>
      <c r="D1169" s="56">
        <v>2.5</v>
      </c>
      <c r="E1169" s="56">
        <v>-36.871000000000002</v>
      </c>
      <c r="F1169" s="56">
        <v>-49.835000000000001</v>
      </c>
      <c r="G1169" s="56">
        <v>-1.37</v>
      </c>
      <c r="H1169" s="56">
        <v>0</v>
      </c>
      <c r="I1169" s="56">
        <v>0</v>
      </c>
    </row>
    <row r="1170" spans="1:9">
      <c r="A1170" s="533">
        <v>41871</v>
      </c>
      <c r="B1170" s="56">
        <v>1.5</v>
      </c>
      <c r="C1170" s="56">
        <v>1.47</v>
      </c>
      <c r="D1170" s="56">
        <v>2.5</v>
      </c>
      <c r="E1170" s="56">
        <v>-40.462000000000003</v>
      </c>
      <c r="F1170" s="56">
        <v>-49.835000000000001</v>
      </c>
      <c r="G1170" s="56">
        <v>-1.351</v>
      </c>
      <c r="H1170" s="56">
        <v>0</v>
      </c>
      <c r="I1170" s="56">
        <v>0</v>
      </c>
    </row>
    <row r="1171" spans="1:9">
      <c r="A1171" s="533">
        <v>41872</v>
      </c>
      <c r="B1171" s="56">
        <v>1.5</v>
      </c>
      <c r="C1171" s="56">
        <v>1.48</v>
      </c>
      <c r="D1171" s="56">
        <v>2.5</v>
      </c>
      <c r="E1171" s="56">
        <v>-41.029000000000003</v>
      </c>
      <c r="F1171" s="56">
        <v>-49.835000000000001</v>
      </c>
      <c r="G1171" s="56">
        <v>-1.232</v>
      </c>
      <c r="H1171" s="56">
        <v>0</v>
      </c>
      <c r="I1171" s="56">
        <v>0</v>
      </c>
    </row>
    <row r="1172" spans="1:9">
      <c r="A1172" s="533">
        <v>41873</v>
      </c>
      <c r="B1172" s="56">
        <v>1.5</v>
      </c>
      <c r="C1172" s="56">
        <v>1.49</v>
      </c>
      <c r="D1172" s="56">
        <v>2.5</v>
      </c>
      <c r="E1172" s="56">
        <v>-38.795000000000002</v>
      </c>
      <c r="F1172" s="56">
        <v>-49.835000000000001</v>
      </c>
      <c r="G1172" s="56">
        <v>-1.32</v>
      </c>
      <c r="H1172" s="56">
        <v>0</v>
      </c>
      <c r="I1172" s="56">
        <v>0</v>
      </c>
    </row>
    <row r="1173" spans="1:9">
      <c r="A1173" s="533">
        <v>41876</v>
      </c>
      <c r="B1173" s="56">
        <v>1.5</v>
      </c>
      <c r="C1173" s="56">
        <v>1.52</v>
      </c>
      <c r="D1173" s="56">
        <v>2.5</v>
      </c>
      <c r="E1173" s="56">
        <v>-37.893000000000001</v>
      </c>
      <c r="F1173" s="56">
        <v>-53.755000000000003</v>
      </c>
      <c r="G1173" s="56">
        <v>-1.2569999999999999</v>
      </c>
      <c r="H1173" s="56">
        <v>0</v>
      </c>
      <c r="I1173" s="56">
        <v>0</v>
      </c>
    </row>
    <row r="1174" spans="1:9">
      <c r="A1174" s="533">
        <v>41877</v>
      </c>
      <c r="B1174" s="56">
        <v>1.5</v>
      </c>
      <c r="C1174" s="56">
        <v>1.48</v>
      </c>
      <c r="D1174" s="56">
        <v>2.5</v>
      </c>
      <c r="E1174" s="56">
        <v>-38.840000000000003</v>
      </c>
      <c r="F1174" s="56">
        <v>-53.755000000000003</v>
      </c>
      <c r="G1174" s="56">
        <v>-1.3009999999999999</v>
      </c>
      <c r="H1174" s="56">
        <v>0</v>
      </c>
      <c r="I1174" s="56">
        <v>0</v>
      </c>
    </row>
    <row r="1175" spans="1:9">
      <c r="A1175" s="533">
        <v>41878</v>
      </c>
      <c r="B1175" s="56">
        <v>1.5</v>
      </c>
      <c r="C1175" s="56">
        <v>1.48</v>
      </c>
      <c r="D1175" s="56">
        <v>2.5</v>
      </c>
      <c r="E1175" s="56">
        <v>-36.664000000000001</v>
      </c>
      <c r="F1175" s="56">
        <v>-53.755000000000003</v>
      </c>
      <c r="G1175" s="56">
        <v>-1.2789999999999999</v>
      </c>
      <c r="H1175" s="56">
        <v>0</v>
      </c>
      <c r="I1175" s="56">
        <v>0</v>
      </c>
    </row>
    <row r="1176" spans="1:9">
      <c r="A1176" s="533">
        <v>41879</v>
      </c>
      <c r="B1176" s="56">
        <v>1.5</v>
      </c>
      <c r="C1176" s="56">
        <v>1.48</v>
      </c>
      <c r="D1176" s="56">
        <v>2.5</v>
      </c>
      <c r="E1176" s="56">
        <v>-34.542999999999999</v>
      </c>
      <c r="F1176" s="56">
        <v>-53.755000000000003</v>
      </c>
      <c r="G1176" s="56">
        <v>-1.4690000000000001</v>
      </c>
      <c r="H1176" s="56">
        <v>0</v>
      </c>
      <c r="I1176" s="56">
        <v>0</v>
      </c>
    </row>
    <row r="1177" spans="1:9">
      <c r="A1177" s="533">
        <v>41880</v>
      </c>
      <c r="B1177" s="56">
        <v>1.5</v>
      </c>
      <c r="C1177" s="56">
        <v>1.48</v>
      </c>
      <c r="D1177" s="56">
        <v>2.5</v>
      </c>
      <c r="E1177" s="56">
        <v>-35.65</v>
      </c>
      <c r="F1177" s="56">
        <v>-53.755000000000003</v>
      </c>
      <c r="G1177" s="56">
        <v>-1.855</v>
      </c>
      <c r="H1177" s="56">
        <v>0</v>
      </c>
      <c r="I1177" s="56">
        <v>0</v>
      </c>
    </row>
    <row r="1178" spans="1:9">
      <c r="A1178" s="533">
        <v>41883</v>
      </c>
      <c r="B1178" s="56">
        <v>1.5</v>
      </c>
      <c r="C1178" s="56">
        <v>1.5</v>
      </c>
      <c r="D1178" s="56">
        <v>2.5</v>
      </c>
      <c r="E1178" s="56">
        <v>-29.018000000000001</v>
      </c>
      <c r="F1178" s="56">
        <v>-46</v>
      </c>
      <c r="G1178" s="56">
        <v>-1.59</v>
      </c>
      <c r="H1178" s="56">
        <v>0</v>
      </c>
      <c r="I1178" s="56">
        <v>0</v>
      </c>
    </row>
    <row r="1179" spans="1:9">
      <c r="A1179" s="533">
        <v>41884</v>
      </c>
      <c r="B1179" s="56">
        <v>1.5</v>
      </c>
      <c r="C1179" s="56">
        <v>1.5</v>
      </c>
      <c r="D1179" s="56">
        <v>2.5</v>
      </c>
      <c r="E1179" s="56">
        <v>-29.640999999999998</v>
      </c>
      <c r="F1179" s="56">
        <v>-46</v>
      </c>
      <c r="G1179" s="56">
        <v>-1.1919999999999999</v>
      </c>
      <c r="H1179" s="56">
        <v>0</v>
      </c>
      <c r="I1179" s="56">
        <v>0</v>
      </c>
    </row>
    <row r="1180" spans="1:9">
      <c r="A1180" s="533">
        <v>41885</v>
      </c>
      <c r="B1180" s="56">
        <v>1.5</v>
      </c>
      <c r="C1180" s="56">
        <v>1.49</v>
      </c>
      <c r="D1180" s="56">
        <v>2.5</v>
      </c>
      <c r="E1180" s="56">
        <v>-30.45</v>
      </c>
      <c r="F1180" s="56">
        <v>-46</v>
      </c>
      <c r="G1180" s="56">
        <v>-1.1339999999999999</v>
      </c>
      <c r="H1180" s="56">
        <v>0</v>
      </c>
      <c r="I1180" s="56">
        <v>0</v>
      </c>
    </row>
    <row r="1181" spans="1:9">
      <c r="A1181" s="533">
        <v>41886</v>
      </c>
      <c r="B1181" s="56">
        <v>1.5</v>
      </c>
      <c r="C1181" s="56">
        <v>1.49</v>
      </c>
      <c r="D1181" s="56">
        <v>2.5</v>
      </c>
      <c r="E1181" s="56">
        <v>-32.61</v>
      </c>
      <c r="F1181" s="56">
        <v>-46</v>
      </c>
      <c r="G1181" s="56">
        <v>-1.2010000000000001</v>
      </c>
      <c r="H1181" s="56">
        <v>0</v>
      </c>
      <c r="I1181" s="56">
        <v>0</v>
      </c>
    </row>
    <row r="1182" spans="1:9">
      <c r="A1182" s="533">
        <v>41887</v>
      </c>
      <c r="B1182" s="56">
        <v>1.5</v>
      </c>
      <c r="C1182" s="56">
        <v>1.49</v>
      </c>
      <c r="D1182" s="56">
        <v>2.5</v>
      </c>
      <c r="E1182" s="56">
        <v>-30.954999999999998</v>
      </c>
      <c r="F1182" s="56">
        <v>-62</v>
      </c>
      <c r="G1182" s="56">
        <v>-1.0589999999999999</v>
      </c>
      <c r="H1182" s="56">
        <v>0</v>
      </c>
      <c r="I1182" s="56">
        <v>0</v>
      </c>
    </row>
    <row r="1183" spans="1:9">
      <c r="A1183" s="533">
        <v>41890</v>
      </c>
      <c r="B1183" s="56">
        <v>1.5</v>
      </c>
      <c r="C1183" s="56">
        <v>1.51</v>
      </c>
      <c r="D1183" s="56">
        <v>2.5</v>
      </c>
      <c r="E1183" s="56">
        <v>-32.494</v>
      </c>
      <c r="F1183" s="56">
        <v>-61.6</v>
      </c>
      <c r="G1183" s="56">
        <v>-1.1839999999999999</v>
      </c>
      <c r="H1183" s="56">
        <v>0</v>
      </c>
      <c r="I1183" s="56">
        <v>0</v>
      </c>
    </row>
    <row r="1184" spans="1:9">
      <c r="A1184" s="533">
        <v>41891</v>
      </c>
      <c r="B1184" s="56">
        <v>1.5</v>
      </c>
      <c r="C1184" s="56">
        <v>1.49</v>
      </c>
      <c r="D1184" s="56">
        <v>2.5</v>
      </c>
      <c r="E1184" s="56">
        <v>-33.981999999999999</v>
      </c>
      <c r="F1184" s="56">
        <v>-61.6</v>
      </c>
      <c r="G1184" s="56">
        <v>-1.1399999999999999</v>
      </c>
      <c r="H1184" s="56">
        <v>0</v>
      </c>
      <c r="I1184" s="56">
        <v>0</v>
      </c>
    </row>
    <row r="1185" spans="1:9">
      <c r="A1185" s="533">
        <v>41892</v>
      </c>
      <c r="B1185" s="56">
        <v>1.5</v>
      </c>
      <c r="C1185" s="56">
        <v>1.48</v>
      </c>
      <c r="D1185" s="56">
        <v>2.5</v>
      </c>
      <c r="E1185" s="56">
        <v>-36.073</v>
      </c>
      <c r="F1185" s="56">
        <v>-61.6</v>
      </c>
      <c r="G1185" s="56">
        <v>-1.1240000000000001</v>
      </c>
      <c r="H1185" s="56">
        <v>0</v>
      </c>
      <c r="I1185" s="56">
        <v>0</v>
      </c>
    </row>
    <row r="1186" spans="1:9">
      <c r="A1186" s="533">
        <v>41893</v>
      </c>
      <c r="B1186" s="56">
        <v>1.5</v>
      </c>
      <c r="C1186" s="56">
        <v>1.48</v>
      </c>
      <c r="D1186" s="56">
        <v>2.5</v>
      </c>
      <c r="E1186" s="56">
        <v>-40.78</v>
      </c>
      <c r="F1186" s="56">
        <v>-61.6</v>
      </c>
      <c r="G1186" s="56">
        <v>-1.123</v>
      </c>
      <c r="H1186" s="56">
        <v>0</v>
      </c>
      <c r="I1186" s="56">
        <v>0</v>
      </c>
    </row>
    <row r="1187" spans="1:9">
      <c r="A1187" s="533">
        <v>41894</v>
      </c>
      <c r="B1187" s="56">
        <v>1.5</v>
      </c>
      <c r="C1187" s="56">
        <v>1.54</v>
      </c>
      <c r="D1187" s="56">
        <v>2.5</v>
      </c>
      <c r="E1187" s="56">
        <v>-38.104999999999997</v>
      </c>
      <c r="F1187" s="56">
        <v>-63.6</v>
      </c>
      <c r="G1187" s="56">
        <v>-1.0109999999999999</v>
      </c>
      <c r="H1187" s="56">
        <v>0</v>
      </c>
      <c r="I1187" s="56">
        <v>0</v>
      </c>
    </row>
    <row r="1188" spans="1:9">
      <c r="A1188" s="533">
        <v>41897</v>
      </c>
      <c r="B1188" s="56">
        <v>1.5</v>
      </c>
      <c r="C1188" s="56">
        <v>1.48</v>
      </c>
      <c r="D1188" s="56">
        <v>2.5</v>
      </c>
      <c r="E1188" s="56">
        <v>-33.189</v>
      </c>
      <c r="F1188" s="56">
        <v>0</v>
      </c>
      <c r="G1188" s="56">
        <v>-1.7989999999999999</v>
      </c>
      <c r="H1188" s="56">
        <v>5</v>
      </c>
      <c r="I1188" s="56">
        <v>0</v>
      </c>
    </row>
    <row r="1189" spans="1:9">
      <c r="A1189" s="533">
        <v>41898</v>
      </c>
      <c r="B1189" s="56">
        <v>1.5</v>
      </c>
      <c r="C1189" s="56">
        <v>1.5</v>
      </c>
      <c r="D1189" s="56">
        <v>2.5</v>
      </c>
      <c r="E1189" s="56">
        <v>-32.552</v>
      </c>
      <c r="F1189" s="56">
        <v>0</v>
      </c>
      <c r="G1189" s="56">
        <v>-1.4079999999999999</v>
      </c>
      <c r="H1189" s="56">
        <v>0</v>
      </c>
      <c r="I1189" s="56">
        <v>0</v>
      </c>
    </row>
    <row r="1190" spans="1:9">
      <c r="A1190" s="533">
        <v>41899</v>
      </c>
      <c r="B1190" s="56">
        <v>1.5</v>
      </c>
      <c r="C1190" s="56">
        <v>1.49</v>
      </c>
      <c r="D1190" s="56">
        <v>2.5</v>
      </c>
      <c r="E1190" s="56">
        <v>-34.268000000000001</v>
      </c>
      <c r="F1190" s="56">
        <v>-8</v>
      </c>
      <c r="G1190" s="56">
        <v>-1.5569999999999999</v>
      </c>
      <c r="H1190" s="56">
        <v>0</v>
      </c>
      <c r="I1190" s="56">
        <v>0</v>
      </c>
    </row>
    <row r="1191" spans="1:9">
      <c r="A1191" s="533">
        <v>41900</v>
      </c>
      <c r="B1191" s="56">
        <v>1.5</v>
      </c>
      <c r="C1191" s="56">
        <v>1.49</v>
      </c>
      <c r="D1191" s="56">
        <v>2.5</v>
      </c>
      <c r="E1191" s="56">
        <v>-34.844000000000001</v>
      </c>
      <c r="F1191" s="56">
        <v>-21</v>
      </c>
      <c r="G1191" s="56">
        <v>-1.1299999999999999</v>
      </c>
      <c r="H1191" s="56">
        <v>0</v>
      </c>
      <c r="I1191" s="56">
        <v>0</v>
      </c>
    </row>
    <row r="1192" spans="1:9">
      <c r="A1192" s="533">
        <v>41901</v>
      </c>
      <c r="B1192" s="56">
        <v>1.5</v>
      </c>
      <c r="C1192" s="56">
        <v>1.48</v>
      </c>
      <c r="D1192" s="56">
        <v>2.5</v>
      </c>
      <c r="E1192" s="56">
        <v>-31.106000000000002</v>
      </c>
      <c r="F1192" s="56">
        <v>-27</v>
      </c>
      <c r="G1192" s="56">
        <v>-1.117</v>
      </c>
      <c r="H1192" s="56">
        <v>0</v>
      </c>
      <c r="I1192" s="56">
        <v>0</v>
      </c>
    </row>
    <row r="1193" spans="1:9">
      <c r="A1193" s="533">
        <v>41904</v>
      </c>
      <c r="B1193" s="56">
        <v>1.5</v>
      </c>
      <c r="C1193" s="56">
        <v>1.49</v>
      </c>
      <c r="D1193" s="56">
        <v>2.5</v>
      </c>
      <c r="E1193" s="56">
        <v>-36.209000000000003</v>
      </c>
      <c r="F1193" s="56">
        <v>-27</v>
      </c>
      <c r="G1193" s="56">
        <v>-1.254</v>
      </c>
      <c r="H1193" s="56">
        <v>0</v>
      </c>
      <c r="I1193" s="56">
        <v>2.5999999999999999E-2</v>
      </c>
    </row>
    <row r="1194" spans="1:9">
      <c r="A1194" s="533">
        <v>41905</v>
      </c>
      <c r="B1194" s="56">
        <v>1.5</v>
      </c>
      <c r="C1194" s="56">
        <v>1.49</v>
      </c>
      <c r="D1194" s="56">
        <v>2.5</v>
      </c>
      <c r="E1194" s="56">
        <v>-39.207999999999998</v>
      </c>
      <c r="F1194" s="56">
        <v>-27</v>
      </c>
      <c r="G1194" s="56">
        <v>-1.1100000000000001</v>
      </c>
      <c r="H1194" s="56">
        <v>0</v>
      </c>
      <c r="I1194" s="56">
        <v>0</v>
      </c>
    </row>
    <row r="1195" spans="1:9">
      <c r="A1195" s="533">
        <v>41906</v>
      </c>
      <c r="B1195" s="56">
        <v>1.5</v>
      </c>
      <c r="C1195" s="56">
        <v>1.51</v>
      </c>
      <c r="D1195" s="56">
        <v>2.5</v>
      </c>
      <c r="E1195" s="56">
        <v>-30.466000000000001</v>
      </c>
      <c r="F1195" s="56">
        <v>-33.9</v>
      </c>
      <c r="G1195" s="56">
        <v>-0.96199999999999997</v>
      </c>
      <c r="H1195" s="56">
        <v>0</v>
      </c>
      <c r="I1195" s="56">
        <v>0</v>
      </c>
    </row>
    <row r="1196" spans="1:9">
      <c r="A1196" s="533">
        <v>41907</v>
      </c>
      <c r="B1196" s="56">
        <v>1.5</v>
      </c>
      <c r="C1196" s="56">
        <v>1.51</v>
      </c>
      <c r="D1196" s="56">
        <v>2.5</v>
      </c>
      <c r="E1196" s="56">
        <v>-34.014000000000003</v>
      </c>
      <c r="F1196" s="56">
        <v>-33.9</v>
      </c>
      <c r="G1196" s="56">
        <v>-0.94299999999999995</v>
      </c>
      <c r="H1196" s="56">
        <v>0</v>
      </c>
      <c r="I1196" s="56">
        <v>0</v>
      </c>
    </row>
    <row r="1197" spans="1:9">
      <c r="A1197" s="533">
        <v>41908</v>
      </c>
      <c r="B1197" s="56">
        <v>1.5</v>
      </c>
      <c r="C1197" s="56">
        <v>1.5</v>
      </c>
      <c r="D1197" s="56">
        <v>2.5</v>
      </c>
      <c r="E1197" s="56">
        <v>-35.697000000000003</v>
      </c>
      <c r="F1197" s="56">
        <v>-33.9</v>
      </c>
      <c r="G1197" s="56">
        <v>-0.82899999999999996</v>
      </c>
      <c r="H1197" s="56">
        <v>0</v>
      </c>
      <c r="I1197" s="56">
        <v>0</v>
      </c>
    </row>
    <row r="1198" spans="1:9">
      <c r="A1198" s="533">
        <v>41911</v>
      </c>
      <c r="B1198" s="56">
        <v>1.5</v>
      </c>
      <c r="C1198" s="56">
        <v>1.52</v>
      </c>
      <c r="D1198" s="56">
        <v>2.5</v>
      </c>
      <c r="E1198" s="56">
        <v>-37.795000000000002</v>
      </c>
      <c r="F1198" s="56">
        <v>-33.9</v>
      </c>
      <c r="G1198" s="56">
        <v>-1.143</v>
      </c>
      <c r="H1198" s="56">
        <v>0</v>
      </c>
      <c r="I1198" s="56">
        <v>0</v>
      </c>
    </row>
    <row r="1199" spans="1:9">
      <c r="A1199" s="533">
        <v>41912</v>
      </c>
      <c r="B1199" s="56">
        <v>1.5</v>
      </c>
      <c r="C1199" s="56">
        <v>1.64</v>
      </c>
      <c r="D1199" s="56">
        <v>2.5</v>
      </c>
      <c r="E1199" s="56">
        <v>-36.976999999999997</v>
      </c>
      <c r="F1199" s="56">
        <v>-33.9</v>
      </c>
      <c r="G1199" s="56">
        <v>-2.6339999999999999</v>
      </c>
      <c r="H1199" s="56">
        <v>0</v>
      </c>
      <c r="I1199" s="56">
        <v>0</v>
      </c>
    </row>
    <row r="1200" spans="1:9">
      <c r="A1200" s="533">
        <v>41913</v>
      </c>
      <c r="B1200" s="56">
        <v>1.5</v>
      </c>
      <c r="C1200" s="56">
        <v>1.5</v>
      </c>
      <c r="D1200" s="56">
        <v>2.5</v>
      </c>
      <c r="E1200" s="56">
        <v>-31.212</v>
      </c>
      <c r="F1200" s="56">
        <v>-21</v>
      </c>
      <c r="G1200" s="56">
        <v>-1.284</v>
      </c>
      <c r="H1200" s="56">
        <v>0</v>
      </c>
      <c r="I1200" s="56">
        <v>0</v>
      </c>
    </row>
    <row r="1201" spans="1:9">
      <c r="A1201" s="533">
        <v>41914</v>
      </c>
      <c r="B1201" s="56">
        <v>1.5</v>
      </c>
      <c r="C1201" s="56">
        <v>1.48</v>
      </c>
      <c r="D1201" s="56">
        <v>2.5</v>
      </c>
      <c r="E1201" s="56">
        <v>-35.198999999999998</v>
      </c>
      <c r="F1201" s="56">
        <v>-21</v>
      </c>
      <c r="G1201" s="56">
        <v>-1.3859999999999999</v>
      </c>
      <c r="H1201" s="56">
        <v>0</v>
      </c>
      <c r="I1201" s="56">
        <v>0</v>
      </c>
    </row>
    <row r="1202" spans="1:9">
      <c r="A1202" s="533">
        <v>41915</v>
      </c>
      <c r="B1202" s="56">
        <v>1.5</v>
      </c>
      <c r="C1202" s="56">
        <v>1.47</v>
      </c>
      <c r="D1202" s="56">
        <v>2.5</v>
      </c>
      <c r="E1202" s="56">
        <v>-38.334000000000003</v>
      </c>
      <c r="F1202" s="56">
        <v>-37.549999999999997</v>
      </c>
      <c r="G1202" s="56">
        <v>-1.095</v>
      </c>
      <c r="H1202" s="56">
        <v>0</v>
      </c>
      <c r="I1202" s="56">
        <v>0</v>
      </c>
    </row>
    <row r="1203" spans="1:9">
      <c r="A1203" s="533">
        <v>41918</v>
      </c>
      <c r="B1203" s="56">
        <v>1.5</v>
      </c>
      <c r="C1203" s="56">
        <v>1.47</v>
      </c>
      <c r="D1203" s="56">
        <v>2.5</v>
      </c>
      <c r="E1203" s="56">
        <v>-39.921999999999997</v>
      </c>
      <c r="F1203" s="56">
        <v>-37.549999999999997</v>
      </c>
      <c r="G1203" s="56">
        <v>-1.046</v>
      </c>
      <c r="H1203" s="56">
        <v>0</v>
      </c>
      <c r="I1203" s="56">
        <v>0</v>
      </c>
    </row>
    <row r="1204" spans="1:9">
      <c r="A1204" s="533">
        <v>41919</v>
      </c>
      <c r="B1204" s="56">
        <v>1.5</v>
      </c>
      <c r="C1204" s="56">
        <v>1.47</v>
      </c>
      <c r="D1204" s="56">
        <v>2.5</v>
      </c>
      <c r="E1204" s="56">
        <v>-41.475999999999999</v>
      </c>
      <c r="F1204" s="56">
        <v>-37.549999999999997</v>
      </c>
      <c r="G1204" s="56">
        <v>-0.95299999999999996</v>
      </c>
      <c r="H1204" s="56">
        <v>0</v>
      </c>
      <c r="I1204" s="56">
        <v>0</v>
      </c>
    </row>
    <row r="1205" spans="1:9">
      <c r="A1205" s="533">
        <v>41920</v>
      </c>
      <c r="B1205" s="56">
        <v>1.5</v>
      </c>
      <c r="C1205" s="56">
        <v>1.47</v>
      </c>
      <c r="D1205" s="56">
        <v>2.5</v>
      </c>
      <c r="E1205" s="56">
        <v>-42.540999999999997</v>
      </c>
      <c r="F1205" s="56">
        <v>-37.549999999999997</v>
      </c>
      <c r="G1205" s="56">
        <v>-0.95699999999999996</v>
      </c>
      <c r="H1205" s="56">
        <v>0</v>
      </c>
      <c r="I1205" s="56">
        <v>0</v>
      </c>
    </row>
    <row r="1206" spans="1:9">
      <c r="A1206" s="533">
        <v>41921</v>
      </c>
      <c r="B1206" s="56">
        <v>1.5</v>
      </c>
      <c r="C1206" s="56">
        <v>1.47</v>
      </c>
      <c r="D1206" s="56">
        <v>2.5</v>
      </c>
      <c r="E1206" s="56">
        <v>-43.328000000000003</v>
      </c>
      <c r="F1206" s="56">
        <v>-37.549999999999997</v>
      </c>
      <c r="G1206" s="56">
        <v>-0.65300000000000002</v>
      </c>
      <c r="H1206" s="56">
        <v>0</v>
      </c>
      <c r="I1206" s="56">
        <v>0</v>
      </c>
    </row>
    <row r="1207" spans="1:9">
      <c r="A1207" s="533">
        <v>41922</v>
      </c>
      <c r="B1207" s="56">
        <v>1.5</v>
      </c>
      <c r="C1207" s="56">
        <v>1.5</v>
      </c>
      <c r="D1207" s="56">
        <v>2.5</v>
      </c>
      <c r="E1207" s="56">
        <v>-35.238999999999997</v>
      </c>
      <c r="F1207" s="56">
        <v>-19</v>
      </c>
      <c r="G1207" s="56">
        <v>-0.79200000000000004</v>
      </c>
      <c r="H1207" s="56">
        <v>0</v>
      </c>
      <c r="I1207" s="56">
        <v>0</v>
      </c>
    </row>
    <row r="1208" spans="1:9">
      <c r="A1208" s="533">
        <v>41925</v>
      </c>
      <c r="B1208" s="56">
        <v>1.5</v>
      </c>
      <c r="C1208" s="56">
        <v>1.5</v>
      </c>
      <c r="D1208" s="56">
        <v>2.5</v>
      </c>
      <c r="E1208" s="56">
        <v>-34.195999999999998</v>
      </c>
      <c r="F1208" s="56">
        <v>-19</v>
      </c>
      <c r="G1208" s="56">
        <v>-0.79200000000000004</v>
      </c>
      <c r="H1208" s="56">
        <v>0</v>
      </c>
      <c r="I1208" s="56">
        <v>0</v>
      </c>
    </row>
    <row r="1209" spans="1:9">
      <c r="A1209" s="533">
        <v>41926</v>
      </c>
      <c r="B1209" s="56">
        <v>1.5</v>
      </c>
      <c r="C1209" s="56">
        <v>1.5</v>
      </c>
      <c r="D1209" s="56">
        <v>2.5</v>
      </c>
      <c r="E1209" s="56">
        <v>-36.119999999999997</v>
      </c>
      <c r="F1209" s="56">
        <v>-19</v>
      </c>
      <c r="G1209" s="56">
        <v>-0.98599999999999999</v>
      </c>
      <c r="H1209" s="56">
        <v>0</v>
      </c>
      <c r="I1209" s="56">
        <v>0</v>
      </c>
    </row>
    <row r="1210" spans="1:9">
      <c r="A1210" s="533">
        <v>41927</v>
      </c>
      <c r="B1210" s="56">
        <v>1.5</v>
      </c>
      <c r="C1210" s="56">
        <v>1.52</v>
      </c>
      <c r="D1210" s="56">
        <v>2.5</v>
      </c>
      <c r="E1210" s="56">
        <v>-28.335999999999999</v>
      </c>
      <c r="F1210" s="56">
        <v>-35</v>
      </c>
      <c r="G1210" s="56">
        <v>-0.79200000000000004</v>
      </c>
      <c r="H1210" s="56">
        <v>0</v>
      </c>
      <c r="I1210" s="56">
        <v>0</v>
      </c>
    </row>
    <row r="1211" spans="1:9">
      <c r="A1211" s="533">
        <v>41928</v>
      </c>
      <c r="B1211" s="56">
        <v>1.5</v>
      </c>
      <c r="C1211" s="56">
        <v>1.51</v>
      </c>
      <c r="D1211" s="56">
        <v>2.5</v>
      </c>
      <c r="E1211" s="56">
        <v>-29.498000000000001</v>
      </c>
      <c r="F1211" s="56">
        <v>-35</v>
      </c>
      <c r="G1211" s="56">
        <v>-0.79500000000000004</v>
      </c>
      <c r="H1211" s="56">
        <v>0</v>
      </c>
      <c r="I1211" s="56">
        <v>0</v>
      </c>
    </row>
    <row r="1212" spans="1:9">
      <c r="A1212" s="533">
        <v>41929</v>
      </c>
      <c r="B1212" s="56">
        <v>1.5</v>
      </c>
      <c r="C1212" s="56">
        <v>1.52</v>
      </c>
      <c r="D1212" s="56">
        <v>2.5</v>
      </c>
      <c r="E1212" s="56">
        <v>-34.396999999999998</v>
      </c>
      <c r="F1212" s="56">
        <v>-49</v>
      </c>
      <c r="G1212" s="56">
        <v>-0.59099999999999997</v>
      </c>
      <c r="H1212" s="56">
        <v>0</v>
      </c>
      <c r="I1212" s="56">
        <v>0</v>
      </c>
    </row>
    <row r="1213" spans="1:9">
      <c r="A1213" s="533">
        <v>41932</v>
      </c>
      <c r="B1213" s="56">
        <v>1.5</v>
      </c>
      <c r="C1213" s="56">
        <v>1.48</v>
      </c>
      <c r="D1213" s="56">
        <v>2.5</v>
      </c>
      <c r="E1213" s="56">
        <v>-33.037999999999997</v>
      </c>
      <c r="F1213" s="56">
        <v>-41</v>
      </c>
      <c r="G1213" s="56">
        <v>-0.63100000000000001</v>
      </c>
      <c r="H1213" s="56">
        <v>0</v>
      </c>
      <c r="I1213" s="56">
        <v>0</v>
      </c>
    </row>
    <row r="1214" spans="1:9">
      <c r="A1214" s="533">
        <v>41933</v>
      </c>
      <c r="B1214" s="56">
        <v>1.5</v>
      </c>
      <c r="C1214" s="56">
        <v>1.47</v>
      </c>
      <c r="D1214" s="56">
        <v>2.5</v>
      </c>
      <c r="E1214" s="56">
        <v>-32.887999999999998</v>
      </c>
      <c r="F1214" s="56">
        <v>-41</v>
      </c>
      <c r="G1214" s="56">
        <v>-0.621</v>
      </c>
      <c r="H1214" s="56">
        <v>0</v>
      </c>
      <c r="I1214" s="56">
        <v>0</v>
      </c>
    </row>
    <row r="1215" spans="1:9">
      <c r="A1215" s="533">
        <v>41934</v>
      </c>
      <c r="B1215" s="56">
        <v>1.5</v>
      </c>
      <c r="C1215" s="56">
        <v>1.49</v>
      </c>
      <c r="D1215" s="56">
        <v>2.5</v>
      </c>
      <c r="E1215" s="56">
        <v>-32.393000000000001</v>
      </c>
      <c r="F1215" s="56">
        <v>-41</v>
      </c>
      <c r="G1215" s="56">
        <v>-0.622</v>
      </c>
      <c r="H1215" s="56">
        <v>0</v>
      </c>
      <c r="I1215" s="56">
        <v>0</v>
      </c>
    </row>
    <row r="1216" spans="1:9">
      <c r="A1216" s="533">
        <v>41935</v>
      </c>
      <c r="B1216" s="56">
        <v>1.5</v>
      </c>
      <c r="C1216" s="56">
        <v>1.49</v>
      </c>
      <c r="D1216" s="56">
        <v>2.5</v>
      </c>
      <c r="E1216" s="56">
        <v>-32.052</v>
      </c>
      <c r="F1216" s="56">
        <v>-41</v>
      </c>
      <c r="G1216" s="56">
        <v>-0.67200000000000004</v>
      </c>
      <c r="H1216" s="56">
        <v>0</v>
      </c>
      <c r="I1216" s="56">
        <v>0</v>
      </c>
    </row>
    <row r="1217" spans="1:9">
      <c r="A1217" s="533">
        <v>41936</v>
      </c>
      <c r="B1217" s="56">
        <v>1.5</v>
      </c>
      <c r="C1217" s="56">
        <v>1.5</v>
      </c>
      <c r="D1217" s="56">
        <v>2.5</v>
      </c>
      <c r="E1217" s="56">
        <v>-31.457999999999998</v>
      </c>
      <c r="F1217" s="56">
        <v>-43</v>
      </c>
      <c r="G1217" s="56">
        <v>-0.66500000000000004</v>
      </c>
      <c r="H1217" s="56">
        <v>0</v>
      </c>
      <c r="I1217" s="56">
        <v>0</v>
      </c>
    </row>
    <row r="1218" spans="1:9">
      <c r="A1218" s="533">
        <v>41939</v>
      </c>
      <c r="B1218" s="56">
        <v>1.5</v>
      </c>
      <c r="C1218" s="56">
        <v>1.48</v>
      </c>
      <c r="D1218" s="56">
        <v>2.5</v>
      </c>
      <c r="E1218" s="56">
        <v>-32.633000000000003</v>
      </c>
      <c r="F1218" s="56">
        <v>-43</v>
      </c>
      <c r="G1218" s="56">
        <v>-0.74</v>
      </c>
      <c r="H1218" s="56">
        <v>0</v>
      </c>
      <c r="I1218" s="56">
        <v>0</v>
      </c>
    </row>
    <row r="1219" spans="1:9">
      <c r="A1219" s="533">
        <v>41940</v>
      </c>
      <c r="B1219" s="56">
        <v>1.5</v>
      </c>
      <c r="C1219" s="56">
        <v>1.47</v>
      </c>
      <c r="D1219" s="56">
        <v>2.5</v>
      </c>
      <c r="E1219" s="56">
        <v>-35.491999999999997</v>
      </c>
      <c r="F1219" s="56">
        <v>-43</v>
      </c>
      <c r="G1219" s="56">
        <v>-0.77600000000000002</v>
      </c>
      <c r="H1219" s="56">
        <v>0</v>
      </c>
      <c r="I1219" s="56">
        <v>0</v>
      </c>
    </row>
    <row r="1220" spans="1:9">
      <c r="A1220" s="533">
        <v>41941</v>
      </c>
      <c r="B1220" s="56">
        <v>1.5</v>
      </c>
      <c r="C1220" s="56">
        <v>1.47</v>
      </c>
      <c r="D1220" s="56">
        <v>2.5</v>
      </c>
      <c r="E1220" s="56">
        <v>-37.283999999999999</v>
      </c>
      <c r="F1220" s="56">
        <v>-43</v>
      </c>
      <c r="G1220" s="56">
        <v>-0.72499999999999998</v>
      </c>
      <c r="H1220" s="56">
        <v>0</v>
      </c>
      <c r="I1220" s="56">
        <v>0</v>
      </c>
    </row>
    <row r="1221" spans="1:9">
      <c r="A1221" s="533">
        <v>41942</v>
      </c>
      <c r="B1221" s="56">
        <v>1.5</v>
      </c>
      <c r="C1221" s="56">
        <v>1.47</v>
      </c>
      <c r="D1221" s="56">
        <v>2.5</v>
      </c>
      <c r="E1221" s="56">
        <v>-36.457000000000001</v>
      </c>
      <c r="F1221" s="56">
        <v>-43</v>
      </c>
      <c r="G1221" s="56">
        <v>-0.80100000000000005</v>
      </c>
      <c r="H1221" s="56">
        <v>0</v>
      </c>
      <c r="I1221" s="56">
        <v>0</v>
      </c>
    </row>
    <row r="1222" spans="1:9">
      <c r="A1222" s="533">
        <v>41943</v>
      </c>
      <c r="B1222" s="56">
        <v>1.5</v>
      </c>
      <c r="C1222" s="56">
        <v>1.5</v>
      </c>
      <c r="D1222" s="56">
        <v>2.5</v>
      </c>
      <c r="E1222" s="56">
        <v>-30.977</v>
      </c>
      <c r="F1222" s="56">
        <v>-58</v>
      </c>
      <c r="G1222" s="56">
        <v>-1.361</v>
      </c>
      <c r="H1222" s="56">
        <v>0</v>
      </c>
      <c r="I1222" s="56">
        <v>0</v>
      </c>
    </row>
    <row r="1223" spans="1:9">
      <c r="A1223" s="533">
        <v>41946</v>
      </c>
      <c r="B1223" s="56">
        <v>1.5</v>
      </c>
      <c r="C1223" s="56">
        <v>1.48</v>
      </c>
      <c r="D1223" s="56">
        <v>2.5</v>
      </c>
      <c r="E1223" s="56">
        <v>-33.558</v>
      </c>
      <c r="F1223" s="56">
        <v>-58</v>
      </c>
      <c r="G1223" s="56">
        <v>-1.1859999999999999</v>
      </c>
      <c r="H1223" s="56">
        <v>0</v>
      </c>
      <c r="I1223" s="56">
        <v>0</v>
      </c>
    </row>
    <row r="1224" spans="1:9">
      <c r="A1224" s="533">
        <v>41947</v>
      </c>
      <c r="B1224" s="56">
        <v>1.5</v>
      </c>
      <c r="C1224" s="56">
        <v>1.47</v>
      </c>
      <c r="D1224" s="56">
        <v>2.5</v>
      </c>
      <c r="E1224" s="56">
        <v>-36.113999999999997</v>
      </c>
      <c r="F1224" s="56">
        <v>-58</v>
      </c>
      <c r="G1224" s="56">
        <v>-0.92400000000000004</v>
      </c>
      <c r="H1224" s="56">
        <v>0</v>
      </c>
      <c r="I1224" s="56">
        <v>0</v>
      </c>
    </row>
    <row r="1225" spans="1:9">
      <c r="A1225" s="533">
        <v>41948</v>
      </c>
      <c r="B1225" s="56">
        <v>1.5</v>
      </c>
      <c r="C1225" s="56">
        <v>1.47</v>
      </c>
      <c r="D1225" s="56">
        <v>2.5</v>
      </c>
      <c r="E1225" s="56">
        <v>-36.624000000000002</v>
      </c>
      <c r="F1225" s="56">
        <v>-58</v>
      </c>
      <c r="G1225" s="56">
        <v>-0.92500000000000004</v>
      </c>
      <c r="H1225" s="56">
        <v>0</v>
      </c>
      <c r="I1225" s="56">
        <v>0</v>
      </c>
    </row>
    <row r="1226" spans="1:9">
      <c r="A1226" s="533">
        <v>41949</v>
      </c>
      <c r="B1226" s="56">
        <v>1.5</v>
      </c>
      <c r="C1226" s="56">
        <v>1.47</v>
      </c>
      <c r="D1226" s="56">
        <v>2.5</v>
      </c>
      <c r="E1226" s="56">
        <v>-37.35</v>
      </c>
      <c r="F1226" s="56">
        <v>-58</v>
      </c>
      <c r="G1226" s="56">
        <v>-0.86699999999999999</v>
      </c>
      <c r="H1226" s="56">
        <v>0</v>
      </c>
      <c r="I1226" s="56">
        <v>0</v>
      </c>
    </row>
    <row r="1227" spans="1:9">
      <c r="A1227" s="533">
        <v>41950</v>
      </c>
      <c r="B1227" s="56">
        <v>1.5</v>
      </c>
      <c r="C1227" s="56">
        <v>1.55</v>
      </c>
      <c r="D1227" s="56">
        <v>2.5</v>
      </c>
      <c r="E1227" s="56">
        <v>-31.469000000000001</v>
      </c>
      <c r="F1227" s="56">
        <v>-64</v>
      </c>
      <c r="G1227" s="56">
        <v>-0.94699999999999995</v>
      </c>
      <c r="H1227" s="56">
        <v>0</v>
      </c>
      <c r="I1227" s="56">
        <v>0</v>
      </c>
    </row>
    <row r="1228" spans="1:9">
      <c r="A1228" s="533">
        <v>41953</v>
      </c>
      <c r="B1228" s="56">
        <v>1.5</v>
      </c>
      <c r="C1228" s="56">
        <v>1.49</v>
      </c>
      <c r="D1228" s="56">
        <v>2.5</v>
      </c>
      <c r="E1228" s="56">
        <v>-32.033999999999999</v>
      </c>
      <c r="F1228" s="56">
        <v>-64</v>
      </c>
      <c r="G1228" s="56">
        <v>-1.1659999999999999</v>
      </c>
      <c r="H1228" s="56">
        <v>0</v>
      </c>
      <c r="I1228" s="56">
        <v>0</v>
      </c>
    </row>
    <row r="1229" spans="1:9">
      <c r="A1229" s="533">
        <v>41954</v>
      </c>
      <c r="B1229" s="56">
        <v>1.5</v>
      </c>
      <c r="C1229" s="56">
        <v>1.48</v>
      </c>
      <c r="D1229" s="56">
        <v>2.5</v>
      </c>
      <c r="E1229" s="56">
        <v>-36.935000000000002</v>
      </c>
      <c r="F1229" s="56">
        <v>-64</v>
      </c>
      <c r="G1229" s="56">
        <v>-0.93899999999999995</v>
      </c>
      <c r="H1229" s="56">
        <v>0</v>
      </c>
      <c r="I1229" s="56">
        <v>0</v>
      </c>
    </row>
    <row r="1230" spans="1:9">
      <c r="A1230" s="533">
        <v>41955</v>
      </c>
      <c r="B1230" s="56">
        <v>1.5</v>
      </c>
      <c r="C1230" s="56">
        <v>1.48</v>
      </c>
      <c r="D1230" s="56">
        <v>2.5</v>
      </c>
      <c r="E1230" s="56">
        <v>-36.826999999999998</v>
      </c>
      <c r="F1230" s="56">
        <v>-64</v>
      </c>
      <c r="G1230" s="56">
        <v>-1.012</v>
      </c>
      <c r="H1230" s="56">
        <v>0</v>
      </c>
      <c r="I1230" s="56">
        <v>0</v>
      </c>
    </row>
    <row r="1231" spans="1:9">
      <c r="A1231" s="533">
        <v>41956</v>
      </c>
      <c r="B1231" s="56">
        <v>1.5</v>
      </c>
      <c r="C1231" s="56">
        <v>1.48</v>
      </c>
      <c r="D1231" s="56">
        <v>2.5</v>
      </c>
      <c r="E1231" s="56">
        <v>-35.545999999999999</v>
      </c>
      <c r="F1231" s="56">
        <v>-64</v>
      </c>
      <c r="G1231" s="56">
        <v>-0.871</v>
      </c>
      <c r="H1231" s="56">
        <v>0</v>
      </c>
      <c r="I1231" s="56">
        <v>0</v>
      </c>
    </row>
    <row r="1232" spans="1:9">
      <c r="A1232" s="533">
        <v>41957</v>
      </c>
      <c r="B1232" s="56">
        <v>1.5</v>
      </c>
      <c r="C1232" s="56">
        <v>1.49</v>
      </c>
      <c r="D1232" s="56">
        <v>2.5</v>
      </c>
      <c r="E1232" s="56">
        <v>-34.076000000000001</v>
      </c>
      <c r="F1232" s="56">
        <v>-47</v>
      </c>
      <c r="G1232" s="56">
        <v>-0.999</v>
      </c>
      <c r="H1232" s="56">
        <v>0</v>
      </c>
      <c r="I1232" s="56">
        <v>0</v>
      </c>
    </row>
    <row r="1233" spans="1:9">
      <c r="A1233" s="533">
        <v>41960</v>
      </c>
      <c r="B1233" s="56">
        <v>1.5</v>
      </c>
      <c r="C1233" s="56">
        <v>1.51</v>
      </c>
      <c r="D1233" s="56">
        <v>2.5</v>
      </c>
      <c r="E1233" s="56">
        <v>-37.831000000000003</v>
      </c>
      <c r="F1233" s="56">
        <v>0</v>
      </c>
      <c r="G1233" s="56">
        <v>-1.256</v>
      </c>
      <c r="H1233" s="56">
        <v>19.3</v>
      </c>
      <c r="I1233" s="56">
        <v>0</v>
      </c>
    </row>
    <row r="1234" spans="1:9">
      <c r="A1234" s="533">
        <v>41961</v>
      </c>
      <c r="B1234" s="56">
        <v>1.5</v>
      </c>
      <c r="C1234" s="56">
        <v>1.5</v>
      </c>
      <c r="D1234" s="56">
        <v>2.5</v>
      </c>
      <c r="E1234" s="56">
        <v>-29.808</v>
      </c>
      <c r="F1234" s="56">
        <v>0</v>
      </c>
      <c r="G1234" s="56">
        <v>-1.002</v>
      </c>
      <c r="H1234" s="56">
        <v>20.85</v>
      </c>
      <c r="I1234" s="56">
        <v>0</v>
      </c>
    </row>
    <row r="1235" spans="1:9">
      <c r="A1235" s="533">
        <v>41962</v>
      </c>
      <c r="B1235" s="56">
        <v>1.5</v>
      </c>
      <c r="C1235" s="56">
        <v>1.49</v>
      </c>
      <c r="D1235" s="56">
        <v>2.5</v>
      </c>
      <c r="E1235" s="56">
        <v>-31.757999999999999</v>
      </c>
      <c r="F1235" s="56">
        <v>0</v>
      </c>
      <c r="G1235" s="56">
        <v>-1</v>
      </c>
      <c r="H1235" s="56">
        <v>0</v>
      </c>
      <c r="I1235" s="56">
        <v>0</v>
      </c>
    </row>
    <row r="1236" spans="1:9">
      <c r="A1236" s="533">
        <v>41963</v>
      </c>
      <c r="B1236" s="56">
        <v>1.5</v>
      </c>
      <c r="C1236" s="56">
        <v>1.49</v>
      </c>
      <c r="D1236" s="56">
        <v>2.5</v>
      </c>
      <c r="E1236" s="56">
        <v>-36.350999999999999</v>
      </c>
      <c r="F1236" s="56">
        <v>0</v>
      </c>
      <c r="G1236" s="56">
        <v>-1.0029999999999999</v>
      </c>
      <c r="H1236" s="56">
        <v>0</v>
      </c>
      <c r="I1236" s="56">
        <v>0</v>
      </c>
    </row>
    <row r="1237" spans="1:9">
      <c r="A1237" s="533">
        <v>41964</v>
      </c>
      <c r="B1237" s="56">
        <v>1.5</v>
      </c>
      <c r="C1237" s="56">
        <v>1.47</v>
      </c>
      <c r="D1237" s="56">
        <v>2.5</v>
      </c>
      <c r="E1237" s="56">
        <v>-38.261000000000003</v>
      </c>
      <c r="F1237" s="56">
        <v>0</v>
      </c>
      <c r="G1237" s="56">
        <v>-3.7109999999999999</v>
      </c>
      <c r="H1237" s="56">
        <v>0</v>
      </c>
      <c r="I1237" s="56">
        <v>0</v>
      </c>
    </row>
    <row r="1238" spans="1:9">
      <c r="A1238" s="533">
        <v>41967</v>
      </c>
      <c r="B1238" s="56">
        <v>1.5</v>
      </c>
      <c r="C1238" s="56">
        <v>1.5</v>
      </c>
      <c r="D1238" s="56">
        <v>2.5</v>
      </c>
      <c r="E1238" s="56">
        <v>-31.077000000000002</v>
      </c>
      <c r="F1238" s="56">
        <v>-12</v>
      </c>
      <c r="G1238" s="56">
        <v>-0.72499999999999998</v>
      </c>
      <c r="H1238" s="56">
        <v>0</v>
      </c>
      <c r="I1238" s="56">
        <v>0</v>
      </c>
    </row>
    <row r="1239" spans="1:9">
      <c r="A1239" s="533">
        <v>41968</v>
      </c>
      <c r="B1239" s="56">
        <v>1.5</v>
      </c>
      <c r="C1239" s="56">
        <v>1.49</v>
      </c>
      <c r="D1239" s="56">
        <v>2.5</v>
      </c>
      <c r="E1239" s="56">
        <v>-32.466000000000001</v>
      </c>
      <c r="F1239" s="56">
        <v>-12</v>
      </c>
      <c r="G1239" s="56">
        <v>-0.71299999999999997</v>
      </c>
      <c r="H1239" s="56">
        <v>0</v>
      </c>
      <c r="I1239" s="56">
        <v>0</v>
      </c>
    </row>
    <row r="1240" spans="1:9">
      <c r="A1240" s="533">
        <v>41969</v>
      </c>
      <c r="B1240" s="56">
        <v>1.5</v>
      </c>
      <c r="C1240" s="56">
        <v>1.48</v>
      </c>
      <c r="D1240" s="56">
        <v>2.5</v>
      </c>
      <c r="E1240" s="56">
        <v>-31.611999999999998</v>
      </c>
      <c r="F1240" s="56">
        <v>-12</v>
      </c>
      <c r="G1240" s="56">
        <v>-0.72399999999999998</v>
      </c>
      <c r="H1240" s="56">
        <v>0</v>
      </c>
      <c r="I1240" s="56">
        <v>7.0000000000000001E-3</v>
      </c>
    </row>
    <row r="1241" spans="1:9">
      <c r="A1241" s="533">
        <v>41970</v>
      </c>
      <c r="B1241" s="56">
        <v>1.5</v>
      </c>
      <c r="C1241" s="56">
        <v>1.49</v>
      </c>
      <c r="D1241" s="56">
        <v>2.5</v>
      </c>
      <c r="E1241" s="56">
        <v>-33.881</v>
      </c>
      <c r="F1241" s="56">
        <v>-12</v>
      </c>
      <c r="G1241" s="56">
        <v>-0.76</v>
      </c>
      <c r="H1241" s="56">
        <v>0</v>
      </c>
      <c r="I1241" s="56">
        <v>0</v>
      </c>
    </row>
    <row r="1242" spans="1:9">
      <c r="A1242" s="533">
        <v>41971</v>
      </c>
      <c r="B1242" s="56">
        <v>1.5</v>
      </c>
      <c r="C1242" s="56">
        <v>1.47</v>
      </c>
      <c r="D1242" s="56">
        <v>2.5</v>
      </c>
      <c r="E1242" s="56">
        <v>-35.64</v>
      </c>
      <c r="F1242" s="56">
        <v>-12</v>
      </c>
      <c r="G1242" s="56">
        <v>-1.234</v>
      </c>
      <c r="H1242" s="56">
        <v>0</v>
      </c>
      <c r="I1242" s="56">
        <v>0</v>
      </c>
    </row>
    <row r="1243" spans="1:9">
      <c r="A1243" s="533">
        <v>41974</v>
      </c>
      <c r="B1243" s="56">
        <v>1.5</v>
      </c>
      <c r="C1243" s="56">
        <v>1.49</v>
      </c>
      <c r="D1243" s="56">
        <v>2.5</v>
      </c>
      <c r="E1243" s="56">
        <v>-33.387999999999998</v>
      </c>
      <c r="F1243" s="56">
        <v>0</v>
      </c>
      <c r="G1243" s="56">
        <v>-1.488</v>
      </c>
      <c r="H1243" s="56">
        <v>0</v>
      </c>
      <c r="I1243" s="56">
        <v>0</v>
      </c>
    </row>
    <row r="1244" spans="1:9">
      <c r="A1244" s="533">
        <v>41975</v>
      </c>
      <c r="B1244" s="56">
        <v>1.5</v>
      </c>
      <c r="C1244" s="56">
        <v>1.48</v>
      </c>
      <c r="D1244" s="56">
        <v>2.5</v>
      </c>
      <c r="E1244" s="56">
        <v>-36.869999999999997</v>
      </c>
      <c r="F1244" s="56">
        <v>0</v>
      </c>
      <c r="G1244" s="56">
        <v>-1.2829999999999999</v>
      </c>
      <c r="H1244" s="56">
        <v>0</v>
      </c>
      <c r="I1244" s="56">
        <v>0</v>
      </c>
    </row>
    <row r="1245" spans="1:9">
      <c r="A1245" s="533">
        <v>41976</v>
      </c>
      <c r="B1245" s="56">
        <v>1.5</v>
      </c>
      <c r="C1245" s="56">
        <v>1.49</v>
      </c>
      <c r="D1245" s="56">
        <v>2.5</v>
      </c>
      <c r="E1245" s="56">
        <v>-31.620999999999999</v>
      </c>
      <c r="F1245" s="56">
        <v>-8</v>
      </c>
      <c r="G1245" s="56">
        <v>-1.1579999999999999</v>
      </c>
      <c r="H1245" s="56">
        <v>0</v>
      </c>
      <c r="I1245" s="56">
        <v>0</v>
      </c>
    </row>
    <row r="1246" spans="1:9">
      <c r="A1246" s="533">
        <v>41977</v>
      </c>
      <c r="B1246" s="56">
        <v>1.5</v>
      </c>
      <c r="C1246" s="56">
        <v>1.48</v>
      </c>
      <c r="D1246" s="56">
        <v>2.5</v>
      </c>
      <c r="E1246" s="56">
        <v>-32.427999999999997</v>
      </c>
      <c r="F1246" s="56">
        <v>-8</v>
      </c>
      <c r="G1246" s="56">
        <v>-1.113</v>
      </c>
      <c r="H1246" s="56">
        <v>0</v>
      </c>
      <c r="I1246" s="56">
        <v>0</v>
      </c>
    </row>
    <row r="1247" spans="1:9">
      <c r="A1247" s="533">
        <v>41978</v>
      </c>
      <c r="B1247" s="56">
        <v>1.5</v>
      </c>
      <c r="C1247" s="56">
        <v>1.46</v>
      </c>
      <c r="D1247" s="56">
        <v>2.5</v>
      </c>
      <c r="E1247" s="56">
        <v>-34.893000000000001</v>
      </c>
      <c r="F1247" s="56">
        <v>-8</v>
      </c>
      <c r="G1247" s="56">
        <v>-1.0980000000000001</v>
      </c>
      <c r="H1247" s="56">
        <v>0</v>
      </c>
      <c r="I1247" s="56">
        <v>0</v>
      </c>
    </row>
    <row r="1248" spans="1:9">
      <c r="A1248" s="533">
        <v>41981</v>
      </c>
      <c r="B1248" s="56">
        <v>1.5</v>
      </c>
      <c r="C1248" s="56">
        <v>1.49</v>
      </c>
      <c r="D1248" s="56">
        <v>2.5</v>
      </c>
      <c r="E1248" s="56">
        <v>-36.124000000000002</v>
      </c>
      <c r="F1248" s="56">
        <v>-8</v>
      </c>
      <c r="G1248" s="56">
        <v>-1.1240000000000001</v>
      </c>
      <c r="H1248" s="56">
        <v>0</v>
      </c>
      <c r="I1248" s="56">
        <v>0</v>
      </c>
    </row>
    <row r="1249" spans="1:9">
      <c r="A1249" s="533">
        <v>41982</v>
      </c>
      <c r="B1249" s="56">
        <v>1.5</v>
      </c>
      <c r="C1249" s="56">
        <v>1.48</v>
      </c>
      <c r="D1249" s="56">
        <v>2.5</v>
      </c>
      <c r="E1249" s="56">
        <v>-35.097999999999999</v>
      </c>
      <c r="F1249" s="56">
        <v>-8</v>
      </c>
      <c r="G1249" s="56">
        <v>-1.0289999999999999</v>
      </c>
      <c r="H1249" s="56">
        <v>0</v>
      </c>
      <c r="I1249" s="56">
        <v>0</v>
      </c>
    </row>
    <row r="1250" spans="1:9">
      <c r="A1250" s="533">
        <v>41983</v>
      </c>
      <c r="B1250" s="56">
        <v>1.5</v>
      </c>
      <c r="C1250" s="56">
        <v>1.5</v>
      </c>
      <c r="D1250" s="56">
        <v>2.5</v>
      </c>
      <c r="E1250" s="56">
        <v>-24.802</v>
      </c>
      <c r="F1250" s="56">
        <v>0</v>
      </c>
      <c r="G1250" s="56">
        <v>-1.115</v>
      </c>
      <c r="H1250" s="56">
        <v>11.654999999999999</v>
      </c>
      <c r="I1250" s="56">
        <v>0</v>
      </c>
    </row>
    <row r="1251" spans="1:9">
      <c r="A1251" s="533">
        <v>41984</v>
      </c>
      <c r="B1251" s="56">
        <v>1.5</v>
      </c>
      <c r="C1251" s="56">
        <v>1.48</v>
      </c>
      <c r="D1251" s="56">
        <v>2.5</v>
      </c>
      <c r="E1251" s="56">
        <v>-40.908999999999999</v>
      </c>
      <c r="F1251" s="56">
        <v>0</v>
      </c>
      <c r="G1251" s="56">
        <v>-1.046</v>
      </c>
      <c r="H1251" s="56">
        <v>0</v>
      </c>
      <c r="I1251" s="56">
        <v>0</v>
      </c>
    </row>
    <row r="1252" spans="1:9">
      <c r="A1252" s="533">
        <v>41985</v>
      </c>
      <c r="B1252" s="56">
        <v>1.25</v>
      </c>
      <c r="C1252" s="56">
        <v>1.22</v>
      </c>
      <c r="D1252" s="56">
        <v>2.25</v>
      </c>
      <c r="E1252" s="56">
        <v>-30.736000000000001</v>
      </c>
      <c r="F1252" s="56">
        <v>-12</v>
      </c>
      <c r="G1252" s="56">
        <v>-0.88200000000000001</v>
      </c>
      <c r="H1252" s="56">
        <v>0</v>
      </c>
      <c r="I1252" s="56">
        <v>0</v>
      </c>
    </row>
    <row r="1253" spans="1:9">
      <c r="A1253" s="533">
        <v>41988</v>
      </c>
      <c r="B1253" s="56">
        <v>1.25</v>
      </c>
      <c r="C1253" s="56">
        <v>1.23</v>
      </c>
      <c r="D1253" s="56">
        <v>2.25</v>
      </c>
      <c r="E1253" s="56">
        <v>-32.601999999999997</v>
      </c>
      <c r="F1253" s="56">
        <v>-12</v>
      </c>
      <c r="G1253" s="56">
        <v>-0.85299999999999998</v>
      </c>
      <c r="H1253" s="56">
        <v>0</v>
      </c>
      <c r="I1253" s="56">
        <v>0</v>
      </c>
    </row>
    <row r="1254" spans="1:9">
      <c r="A1254" s="533">
        <v>41989</v>
      </c>
      <c r="B1254" s="56">
        <v>1.25</v>
      </c>
      <c r="C1254" s="56">
        <v>1.23</v>
      </c>
      <c r="D1254" s="56">
        <v>2.25</v>
      </c>
      <c r="E1254" s="56">
        <v>-34.476999999999997</v>
      </c>
      <c r="F1254" s="56">
        <v>-12</v>
      </c>
      <c r="G1254" s="56">
        <v>-0.99</v>
      </c>
      <c r="H1254" s="56">
        <v>0</v>
      </c>
      <c r="I1254" s="56">
        <v>0</v>
      </c>
    </row>
    <row r="1255" spans="1:9">
      <c r="A1255" s="533">
        <v>41990</v>
      </c>
      <c r="B1255" s="56">
        <v>1.25</v>
      </c>
      <c r="C1255" s="56">
        <v>1.24</v>
      </c>
      <c r="D1255" s="56">
        <v>2.25</v>
      </c>
      <c r="E1255" s="56">
        <v>-33.484999999999999</v>
      </c>
      <c r="F1255" s="56">
        <v>-22</v>
      </c>
      <c r="G1255" s="56">
        <v>-0.92500000000000004</v>
      </c>
      <c r="H1255" s="56">
        <v>0</v>
      </c>
      <c r="I1255" s="56">
        <v>0</v>
      </c>
    </row>
    <row r="1256" spans="1:9">
      <c r="A1256" s="533">
        <v>41991</v>
      </c>
      <c r="B1256" s="56">
        <v>1.25</v>
      </c>
      <c r="C1256" s="56">
        <v>1.23</v>
      </c>
      <c r="D1256" s="56">
        <v>2.25</v>
      </c>
      <c r="E1256" s="56">
        <v>-35.81</v>
      </c>
      <c r="F1256" s="56">
        <v>-22</v>
      </c>
      <c r="G1256" s="56">
        <v>-0.98599999999999999</v>
      </c>
      <c r="H1256" s="56">
        <v>0</v>
      </c>
      <c r="I1256" s="56">
        <v>0</v>
      </c>
    </row>
    <row r="1257" spans="1:9">
      <c r="A1257" s="533">
        <v>41992</v>
      </c>
      <c r="B1257" s="56">
        <v>1.25</v>
      </c>
      <c r="C1257" s="56">
        <v>1.22</v>
      </c>
      <c r="D1257" s="56">
        <v>2.25</v>
      </c>
      <c r="E1257" s="56">
        <v>-35.307000000000002</v>
      </c>
      <c r="F1257" s="56">
        <v>-35</v>
      </c>
      <c r="G1257" s="56">
        <v>-1.1850000000000001</v>
      </c>
      <c r="H1257" s="56">
        <v>0</v>
      </c>
      <c r="I1257" s="56">
        <v>0</v>
      </c>
    </row>
    <row r="1258" spans="1:9">
      <c r="A1258" s="533">
        <v>41995</v>
      </c>
      <c r="B1258" s="56">
        <v>1.25</v>
      </c>
      <c r="C1258" s="56">
        <v>1.31</v>
      </c>
      <c r="D1258" s="56">
        <v>2.25</v>
      </c>
      <c r="E1258" s="56">
        <v>-31.969000000000001</v>
      </c>
      <c r="F1258" s="56">
        <v>-43.375999999999998</v>
      </c>
      <c r="G1258" s="56">
        <v>-0.85799999999999998</v>
      </c>
      <c r="H1258" s="56">
        <v>0</v>
      </c>
      <c r="I1258" s="56">
        <v>0</v>
      </c>
    </row>
    <row r="1259" spans="1:9">
      <c r="A1259" s="533">
        <v>41996</v>
      </c>
      <c r="B1259" s="56">
        <v>1.25</v>
      </c>
      <c r="C1259" s="56">
        <v>1.24</v>
      </c>
      <c r="D1259" s="56">
        <v>2.25</v>
      </c>
      <c r="E1259" s="56">
        <v>-32.125</v>
      </c>
      <c r="F1259" s="56">
        <v>-43.375999999999998</v>
      </c>
      <c r="G1259" s="56">
        <v>-1</v>
      </c>
      <c r="H1259" s="56">
        <v>0</v>
      </c>
      <c r="I1259" s="56">
        <v>0</v>
      </c>
    </row>
    <row r="1260" spans="1:9">
      <c r="A1260" s="533">
        <v>42002</v>
      </c>
      <c r="B1260" s="56">
        <v>1.25</v>
      </c>
      <c r="C1260" s="56">
        <v>1.22</v>
      </c>
      <c r="D1260" s="56">
        <v>2.25</v>
      </c>
      <c r="E1260" s="56">
        <v>-31.39</v>
      </c>
      <c r="F1260" s="56">
        <v>-43.375999999999998</v>
      </c>
      <c r="G1260" s="56">
        <v>-1.1919999999999999</v>
      </c>
      <c r="H1260" s="56">
        <v>0</v>
      </c>
      <c r="I1260" s="56">
        <v>0</v>
      </c>
    </row>
    <row r="1261" spans="1:9">
      <c r="A1261" s="533">
        <v>42003</v>
      </c>
      <c r="B1261" s="56">
        <v>1.25</v>
      </c>
      <c r="C1261" s="56">
        <v>1.24</v>
      </c>
      <c r="D1261" s="56">
        <v>2.25</v>
      </c>
      <c r="E1261" s="56">
        <v>-32.027999999999999</v>
      </c>
      <c r="F1261" s="56">
        <v>-43.375999999999998</v>
      </c>
      <c r="G1261" s="56">
        <v>-2.0459999999999998</v>
      </c>
      <c r="H1261" s="56">
        <v>0</v>
      </c>
      <c r="I1261" s="56">
        <v>0</v>
      </c>
    </row>
    <row r="1262" spans="1:9">
      <c r="A1262" s="533">
        <v>42004</v>
      </c>
      <c r="B1262" s="56">
        <v>1.25</v>
      </c>
      <c r="C1262" s="56">
        <v>1.34</v>
      </c>
      <c r="D1262" s="56">
        <v>2.25</v>
      </c>
      <c r="E1262" s="56">
        <v>-29.538</v>
      </c>
      <c r="F1262" s="56">
        <v>-43.375999999999998</v>
      </c>
      <c r="G1262" s="56">
        <v>-4.7320000000000002</v>
      </c>
      <c r="H1262" s="56">
        <v>0</v>
      </c>
      <c r="I1262" s="56">
        <v>2E-3</v>
      </c>
    </row>
    <row r="1263" spans="1:9">
      <c r="A1263" s="533">
        <v>42006</v>
      </c>
      <c r="B1263" s="56">
        <v>1.25</v>
      </c>
      <c r="C1263" s="56">
        <v>1.24</v>
      </c>
      <c r="D1263" s="56">
        <v>2.25</v>
      </c>
      <c r="E1263" s="56">
        <v>-35.508000000000003</v>
      </c>
      <c r="F1263" s="56">
        <v>-43.375999999999998</v>
      </c>
      <c r="G1263" s="56">
        <v>-1.4550000000000001</v>
      </c>
      <c r="H1263" s="56">
        <v>0</v>
      </c>
      <c r="I1263" s="56">
        <v>0</v>
      </c>
    </row>
    <row r="1264" spans="1:9">
      <c r="A1264" s="533">
        <v>42009</v>
      </c>
      <c r="B1264" s="56">
        <v>1.25</v>
      </c>
      <c r="C1264" s="56">
        <v>1.23</v>
      </c>
      <c r="D1264" s="56">
        <v>2.25</v>
      </c>
      <c r="E1264" s="56">
        <v>-35.972999999999999</v>
      </c>
      <c r="F1264" s="56">
        <v>-60</v>
      </c>
      <c r="G1264" s="56">
        <v>-1.62</v>
      </c>
      <c r="H1264" s="56">
        <v>0</v>
      </c>
      <c r="I1264" s="56">
        <v>0</v>
      </c>
    </row>
    <row r="1265" spans="1:9">
      <c r="A1265" s="533">
        <v>42010</v>
      </c>
      <c r="B1265" s="56">
        <v>1.25</v>
      </c>
      <c r="C1265" s="56">
        <v>1.23</v>
      </c>
      <c r="D1265" s="56">
        <v>2.25</v>
      </c>
      <c r="E1265" s="56">
        <v>-37.478000000000002</v>
      </c>
      <c r="F1265" s="56">
        <v>-60</v>
      </c>
      <c r="G1265" s="56">
        <v>-1.4730000000000001</v>
      </c>
      <c r="H1265" s="56">
        <v>0</v>
      </c>
      <c r="I1265" s="56">
        <v>0</v>
      </c>
    </row>
    <row r="1266" spans="1:9">
      <c r="A1266" s="533">
        <v>42011</v>
      </c>
      <c r="B1266" s="56">
        <v>1.25</v>
      </c>
      <c r="C1266" s="56">
        <v>1.26</v>
      </c>
      <c r="D1266" s="56">
        <v>2.25</v>
      </c>
      <c r="E1266" s="56">
        <v>-30.419</v>
      </c>
      <c r="F1266" s="56">
        <v>-82</v>
      </c>
      <c r="G1266" s="56">
        <v>-1.206</v>
      </c>
      <c r="H1266" s="56">
        <v>0</v>
      </c>
      <c r="I1266" s="56">
        <v>0</v>
      </c>
    </row>
    <row r="1267" spans="1:9">
      <c r="A1267" s="533">
        <v>42012</v>
      </c>
      <c r="B1267" s="56">
        <v>1.25</v>
      </c>
      <c r="C1267" s="56">
        <v>1.24</v>
      </c>
      <c r="D1267" s="56">
        <v>2.25</v>
      </c>
      <c r="E1267" s="56">
        <v>-32.694000000000003</v>
      </c>
      <c r="F1267" s="56">
        <v>-82</v>
      </c>
      <c r="G1267" s="56">
        <v>-1.165</v>
      </c>
      <c r="H1267" s="56">
        <v>0</v>
      </c>
      <c r="I1267" s="56">
        <v>0</v>
      </c>
    </row>
    <row r="1268" spans="1:9">
      <c r="A1268" s="533">
        <v>42013</v>
      </c>
      <c r="B1268" s="56">
        <v>1.25</v>
      </c>
      <c r="C1268" s="56">
        <v>1.23</v>
      </c>
      <c r="D1268" s="56">
        <v>2.25</v>
      </c>
      <c r="E1268" s="56">
        <v>-38.130000000000003</v>
      </c>
      <c r="F1268" s="56">
        <v>-82</v>
      </c>
      <c r="G1268" s="56">
        <v>-1.2250000000000001</v>
      </c>
      <c r="H1268" s="56">
        <v>0</v>
      </c>
      <c r="I1268" s="56">
        <v>0</v>
      </c>
    </row>
    <row r="1269" spans="1:9">
      <c r="A1269" s="533">
        <v>42016</v>
      </c>
      <c r="B1269" s="56">
        <v>1.25</v>
      </c>
      <c r="C1269" s="56">
        <v>1.23</v>
      </c>
      <c r="D1269" s="56">
        <v>2.25</v>
      </c>
      <c r="E1269" s="56">
        <v>-38.457999999999998</v>
      </c>
      <c r="F1269" s="56">
        <v>-82</v>
      </c>
      <c r="G1269" s="56">
        <v>-1.1850000000000001</v>
      </c>
      <c r="H1269" s="56">
        <v>0</v>
      </c>
      <c r="I1269" s="56">
        <v>0</v>
      </c>
    </row>
    <row r="1270" spans="1:9">
      <c r="A1270" s="533">
        <v>42017</v>
      </c>
      <c r="B1270" s="56">
        <v>1.25</v>
      </c>
      <c r="C1270" s="56">
        <v>1.23</v>
      </c>
      <c r="D1270" s="56">
        <v>2.25</v>
      </c>
      <c r="E1270" s="56">
        <v>-37.582000000000001</v>
      </c>
      <c r="F1270" s="56">
        <v>-82</v>
      </c>
      <c r="G1270" s="56">
        <v>-1.6379999999999999</v>
      </c>
      <c r="H1270" s="56">
        <v>0</v>
      </c>
      <c r="I1270" s="56">
        <v>0</v>
      </c>
    </row>
    <row r="1271" spans="1:9">
      <c r="A1271" s="533">
        <v>42018</v>
      </c>
      <c r="B1271" s="56">
        <v>1.25</v>
      </c>
      <c r="C1271" s="56">
        <v>1.23</v>
      </c>
      <c r="D1271" s="56">
        <v>2.25</v>
      </c>
      <c r="E1271" s="56">
        <v>-34.942</v>
      </c>
      <c r="F1271" s="56">
        <v>-82</v>
      </c>
      <c r="G1271" s="56">
        <v>-0.92</v>
      </c>
      <c r="H1271" s="56">
        <v>0</v>
      </c>
      <c r="I1271" s="56">
        <v>0</v>
      </c>
    </row>
    <row r="1272" spans="1:9">
      <c r="A1272" s="533">
        <v>42019</v>
      </c>
      <c r="B1272" s="56">
        <v>1.25</v>
      </c>
      <c r="C1272" s="56">
        <v>1.23</v>
      </c>
      <c r="D1272" s="56">
        <v>2.25</v>
      </c>
      <c r="E1272" s="56">
        <v>-36.494999999999997</v>
      </c>
      <c r="F1272" s="56">
        <v>-17</v>
      </c>
      <c r="G1272" s="56">
        <v>-0.88500000000000001</v>
      </c>
      <c r="H1272" s="56">
        <v>0</v>
      </c>
      <c r="I1272" s="56">
        <v>0</v>
      </c>
    </row>
    <row r="1273" spans="1:9">
      <c r="A1273" s="533">
        <v>42020</v>
      </c>
      <c r="B1273" s="56">
        <v>1.25</v>
      </c>
      <c r="C1273" s="56">
        <v>1.24</v>
      </c>
      <c r="D1273" s="56">
        <v>2.25</v>
      </c>
      <c r="E1273" s="56">
        <v>-33.893999999999998</v>
      </c>
      <c r="F1273" s="56">
        <v>-17</v>
      </c>
      <c r="G1273" s="56">
        <v>-0.86499999999999999</v>
      </c>
      <c r="H1273" s="56">
        <v>0</v>
      </c>
      <c r="I1273" s="56">
        <v>0</v>
      </c>
    </row>
    <row r="1274" spans="1:9">
      <c r="A1274" s="533">
        <v>42023</v>
      </c>
      <c r="B1274" s="56">
        <v>1.25</v>
      </c>
      <c r="C1274" s="56">
        <v>1.27</v>
      </c>
      <c r="D1274" s="56">
        <v>2.25</v>
      </c>
      <c r="E1274" s="56">
        <v>-28.963000000000001</v>
      </c>
      <c r="F1274" s="56">
        <v>-33</v>
      </c>
      <c r="G1274" s="56">
        <v>-0.95199999999999996</v>
      </c>
      <c r="H1274" s="56">
        <v>0</v>
      </c>
      <c r="I1274" s="56">
        <v>0</v>
      </c>
    </row>
    <row r="1275" spans="1:9">
      <c r="A1275" s="533">
        <v>42024</v>
      </c>
      <c r="B1275" s="56">
        <v>1.25</v>
      </c>
      <c r="C1275" s="56">
        <v>1.24</v>
      </c>
      <c r="D1275" s="56">
        <v>2.25</v>
      </c>
      <c r="E1275" s="56">
        <v>-32.661999999999999</v>
      </c>
      <c r="F1275" s="56">
        <v>-33</v>
      </c>
      <c r="G1275" s="56">
        <v>-1</v>
      </c>
      <c r="H1275" s="56">
        <v>0</v>
      </c>
      <c r="I1275" s="56">
        <v>0</v>
      </c>
    </row>
    <row r="1276" spans="1:9">
      <c r="A1276" s="533">
        <v>42025</v>
      </c>
      <c r="B1276" s="56">
        <v>1.25</v>
      </c>
      <c r="C1276" s="56">
        <v>1.24</v>
      </c>
      <c r="D1276" s="56">
        <v>2.25</v>
      </c>
      <c r="E1276" s="56">
        <v>-35.130000000000003</v>
      </c>
      <c r="F1276" s="56">
        <v>-33</v>
      </c>
      <c r="G1276" s="56">
        <v>-0.82899999999999996</v>
      </c>
      <c r="H1276" s="56">
        <v>0</v>
      </c>
      <c r="I1276" s="56">
        <v>0</v>
      </c>
    </row>
    <row r="1277" spans="1:9">
      <c r="A1277" s="533">
        <v>42026</v>
      </c>
      <c r="B1277" s="56">
        <v>1.25</v>
      </c>
      <c r="C1277" s="56">
        <v>1.23</v>
      </c>
      <c r="D1277" s="56">
        <v>2.25</v>
      </c>
      <c r="E1277" s="56">
        <v>-36.195</v>
      </c>
      <c r="F1277" s="56">
        <v>-33</v>
      </c>
      <c r="G1277" s="56">
        <v>-1.248</v>
      </c>
      <c r="H1277" s="56">
        <v>0</v>
      </c>
      <c r="I1277" s="56">
        <v>0</v>
      </c>
    </row>
    <row r="1278" spans="1:9">
      <c r="A1278" s="533">
        <v>42027</v>
      </c>
      <c r="B1278" s="56">
        <v>1.25</v>
      </c>
      <c r="C1278" s="56">
        <v>1.24</v>
      </c>
      <c r="D1278" s="56">
        <v>2.25</v>
      </c>
      <c r="E1278" s="56">
        <v>-34.341000000000001</v>
      </c>
      <c r="F1278" s="56">
        <v>-33</v>
      </c>
      <c r="G1278" s="56">
        <v>-0.96099999999999997</v>
      </c>
      <c r="H1278" s="56">
        <v>0</v>
      </c>
      <c r="I1278" s="56">
        <v>0</v>
      </c>
    </row>
    <row r="1279" spans="1:9">
      <c r="A1279" s="533">
        <v>42030</v>
      </c>
      <c r="B1279" s="56">
        <v>1.25</v>
      </c>
      <c r="C1279" s="56">
        <v>1.24</v>
      </c>
      <c r="D1279" s="56">
        <v>2.25</v>
      </c>
      <c r="E1279" s="56">
        <v>-31.036000000000001</v>
      </c>
      <c r="F1279" s="56">
        <v>-38</v>
      </c>
      <c r="G1279" s="56">
        <v>-1.034</v>
      </c>
      <c r="H1279" s="56">
        <v>0</v>
      </c>
      <c r="I1279" s="56">
        <v>0</v>
      </c>
    </row>
    <row r="1280" spans="1:9">
      <c r="A1280" s="533">
        <v>42031</v>
      </c>
      <c r="B1280" s="56">
        <v>1.25</v>
      </c>
      <c r="C1280" s="56">
        <v>1.23</v>
      </c>
      <c r="D1280" s="56">
        <v>2.25</v>
      </c>
      <c r="E1280" s="56">
        <v>-33.720999999999997</v>
      </c>
      <c r="F1280" s="56">
        <v>-38</v>
      </c>
      <c r="G1280" s="56">
        <v>-0.98399999999999999</v>
      </c>
      <c r="H1280" s="56">
        <v>0</v>
      </c>
      <c r="I1280" s="56">
        <v>0</v>
      </c>
    </row>
    <row r="1281" spans="1:9">
      <c r="A1281" s="533">
        <v>42032</v>
      </c>
      <c r="B1281" s="56">
        <v>1.25</v>
      </c>
      <c r="C1281" s="56">
        <v>1.23</v>
      </c>
      <c r="D1281" s="56">
        <v>2.25</v>
      </c>
      <c r="E1281" s="56">
        <v>-35.014000000000003</v>
      </c>
      <c r="F1281" s="56">
        <v>-38</v>
      </c>
      <c r="G1281" s="56">
        <v>-0.96</v>
      </c>
      <c r="H1281" s="56">
        <v>0</v>
      </c>
      <c r="I1281" s="56">
        <v>0</v>
      </c>
    </row>
    <row r="1282" spans="1:9">
      <c r="A1282" s="533">
        <v>42033</v>
      </c>
      <c r="B1282" s="56">
        <v>1.25</v>
      </c>
      <c r="C1282" s="56">
        <v>1.23</v>
      </c>
      <c r="D1282" s="56">
        <v>2.25</v>
      </c>
      <c r="E1282" s="56">
        <v>-35.548999999999999</v>
      </c>
      <c r="F1282" s="56">
        <v>-38</v>
      </c>
      <c r="G1282" s="56">
        <v>-0.93400000000000005</v>
      </c>
      <c r="H1282" s="56">
        <v>0</v>
      </c>
      <c r="I1282" s="56">
        <v>0</v>
      </c>
    </row>
    <row r="1283" spans="1:9">
      <c r="A1283" s="533">
        <v>42034</v>
      </c>
      <c r="B1283" s="56">
        <v>1.25</v>
      </c>
      <c r="C1283" s="56">
        <v>1.23</v>
      </c>
      <c r="D1283" s="56">
        <v>2.25</v>
      </c>
      <c r="E1283" s="56">
        <v>-32.353999999999999</v>
      </c>
      <c r="F1283" s="56">
        <v>-54</v>
      </c>
      <c r="G1283" s="56">
        <v>-1.28</v>
      </c>
      <c r="H1283" s="56">
        <v>0</v>
      </c>
      <c r="I1283" s="56">
        <v>0</v>
      </c>
    </row>
    <row r="1284" spans="1:9">
      <c r="A1284" s="533">
        <v>42037</v>
      </c>
      <c r="B1284" s="56">
        <v>1.25</v>
      </c>
      <c r="C1284" s="56">
        <v>1.23</v>
      </c>
      <c r="D1284" s="56">
        <v>2.25</v>
      </c>
      <c r="E1284" s="56">
        <v>-34.57</v>
      </c>
      <c r="F1284" s="56">
        <v>-33</v>
      </c>
      <c r="G1284" s="56">
        <v>-1.1359999999999999</v>
      </c>
      <c r="H1284" s="56">
        <v>0</v>
      </c>
      <c r="I1284" s="56">
        <v>0</v>
      </c>
    </row>
    <row r="1285" spans="1:9">
      <c r="A1285" s="533">
        <v>42038</v>
      </c>
      <c r="B1285" s="56">
        <v>1.25</v>
      </c>
      <c r="C1285" s="56">
        <v>1.25</v>
      </c>
      <c r="D1285" s="56">
        <v>2.25</v>
      </c>
      <c r="E1285" s="56">
        <v>-36.25</v>
      </c>
      <c r="F1285" s="56">
        <v>-33</v>
      </c>
      <c r="G1285" s="56">
        <v>-1.0680000000000001</v>
      </c>
      <c r="H1285" s="56">
        <v>0</v>
      </c>
      <c r="I1285" s="56">
        <v>0</v>
      </c>
    </row>
    <row r="1286" spans="1:9">
      <c r="A1286" s="533">
        <v>42039</v>
      </c>
      <c r="B1286" s="56">
        <v>1.25</v>
      </c>
      <c r="C1286" s="56">
        <v>1.24</v>
      </c>
      <c r="D1286" s="56">
        <v>2.25</v>
      </c>
      <c r="E1286" s="56">
        <v>-33.161000000000001</v>
      </c>
      <c r="F1286" s="56">
        <v>-42</v>
      </c>
      <c r="G1286" s="56">
        <v>-1.0149999999999999</v>
      </c>
      <c r="H1286" s="56">
        <v>0</v>
      </c>
      <c r="I1286" s="56">
        <v>0</v>
      </c>
    </row>
    <row r="1287" spans="1:9">
      <c r="A1287" s="533">
        <v>42040</v>
      </c>
      <c r="B1287" s="56">
        <v>1.25</v>
      </c>
      <c r="C1287" s="56">
        <v>1.23</v>
      </c>
      <c r="D1287" s="56">
        <v>2.25</v>
      </c>
      <c r="E1287" s="56">
        <v>-34.295999999999999</v>
      </c>
      <c r="F1287" s="56">
        <v>-58</v>
      </c>
      <c r="G1287" s="56">
        <v>-1.0009999999999999</v>
      </c>
      <c r="H1287" s="56">
        <v>0</v>
      </c>
      <c r="I1287" s="56">
        <v>0</v>
      </c>
    </row>
    <row r="1288" spans="1:9">
      <c r="A1288" s="533">
        <v>42041</v>
      </c>
      <c r="B1288" s="56">
        <v>1.25</v>
      </c>
      <c r="C1288" s="56">
        <v>1.25</v>
      </c>
      <c r="D1288" s="56">
        <v>2.25</v>
      </c>
      <c r="E1288" s="56">
        <v>-31.411999999999999</v>
      </c>
      <c r="F1288" s="56">
        <v>-58</v>
      </c>
      <c r="G1288" s="56">
        <v>-0.97299999999999998</v>
      </c>
      <c r="H1288" s="56">
        <v>0</v>
      </c>
      <c r="I1288" s="56">
        <v>0</v>
      </c>
    </row>
    <row r="1289" spans="1:9">
      <c r="A1289" s="533">
        <v>42044</v>
      </c>
      <c r="B1289" s="56">
        <v>1.25</v>
      </c>
      <c r="C1289" s="56">
        <v>1.29</v>
      </c>
      <c r="D1289" s="56">
        <v>2.25</v>
      </c>
      <c r="E1289" s="56">
        <v>-30.757000000000001</v>
      </c>
      <c r="F1289" s="56">
        <v>-58</v>
      </c>
      <c r="G1289" s="56">
        <v>-0.97099999999999997</v>
      </c>
      <c r="H1289" s="56">
        <v>0</v>
      </c>
      <c r="I1289" s="56">
        <v>0</v>
      </c>
    </row>
    <row r="1290" spans="1:9">
      <c r="A1290" s="533">
        <v>42045</v>
      </c>
      <c r="B1290" s="56">
        <v>1.25</v>
      </c>
      <c r="C1290" s="56">
        <v>1.23</v>
      </c>
      <c r="D1290" s="56">
        <v>2.25</v>
      </c>
      <c r="E1290" s="56">
        <v>-31.998000000000001</v>
      </c>
      <c r="F1290" s="56">
        <v>-26</v>
      </c>
      <c r="G1290" s="56">
        <v>-1.282</v>
      </c>
      <c r="H1290" s="56">
        <v>0</v>
      </c>
      <c r="I1290" s="56">
        <v>0</v>
      </c>
    </row>
    <row r="1291" spans="1:9">
      <c r="A1291" s="533">
        <v>42046</v>
      </c>
      <c r="B1291" s="56">
        <v>1.25</v>
      </c>
      <c r="C1291" s="56">
        <v>1.22</v>
      </c>
      <c r="D1291" s="56">
        <v>2.25</v>
      </c>
      <c r="E1291" s="56">
        <v>-38.137999999999998</v>
      </c>
      <c r="F1291" s="56">
        <v>-19</v>
      </c>
      <c r="G1291" s="56">
        <v>-1.1200000000000001</v>
      </c>
      <c r="H1291" s="56">
        <v>0</v>
      </c>
      <c r="I1291" s="56">
        <v>0</v>
      </c>
    </row>
    <row r="1292" spans="1:9">
      <c r="A1292" s="533">
        <v>42047</v>
      </c>
      <c r="B1292" s="56">
        <v>1.25</v>
      </c>
      <c r="C1292" s="56">
        <v>1.23</v>
      </c>
      <c r="D1292" s="56">
        <v>2.25</v>
      </c>
      <c r="E1292" s="56">
        <v>-39.566000000000003</v>
      </c>
      <c r="F1292" s="56">
        <v>-19</v>
      </c>
      <c r="G1292" s="56">
        <v>-1.2010000000000001</v>
      </c>
      <c r="H1292" s="56">
        <v>0</v>
      </c>
      <c r="I1292" s="56">
        <v>0</v>
      </c>
    </row>
    <row r="1293" spans="1:9">
      <c r="A1293" s="533">
        <v>42048</v>
      </c>
      <c r="B1293" s="56">
        <v>1.25</v>
      </c>
      <c r="C1293" s="56">
        <v>1.23</v>
      </c>
      <c r="D1293" s="56">
        <v>2.25</v>
      </c>
      <c r="E1293" s="56">
        <v>-36.75</v>
      </c>
      <c r="F1293" s="56">
        <v>-19</v>
      </c>
      <c r="G1293" s="56">
        <v>-1.1459999999999999</v>
      </c>
      <c r="H1293" s="56">
        <v>0</v>
      </c>
      <c r="I1293" s="56">
        <v>0</v>
      </c>
    </row>
    <row r="1294" spans="1:9">
      <c r="A1294" s="533">
        <v>42051</v>
      </c>
      <c r="B1294" s="56">
        <v>1.25</v>
      </c>
      <c r="C1294" s="56">
        <v>1.24</v>
      </c>
      <c r="D1294" s="56">
        <v>2.25</v>
      </c>
      <c r="E1294" s="56">
        <v>-34.396000000000001</v>
      </c>
      <c r="F1294" s="56">
        <v>0</v>
      </c>
      <c r="G1294" s="56">
        <v>-1.5609999999999999</v>
      </c>
      <c r="H1294" s="56">
        <v>0</v>
      </c>
      <c r="I1294" s="56">
        <v>0</v>
      </c>
    </row>
    <row r="1295" spans="1:9">
      <c r="A1295" s="533">
        <v>42052</v>
      </c>
      <c r="B1295" s="56">
        <v>1.25</v>
      </c>
      <c r="C1295" s="56">
        <v>1.24</v>
      </c>
      <c r="D1295" s="56">
        <v>2.25</v>
      </c>
      <c r="E1295" s="56">
        <v>-33.802999999999997</v>
      </c>
      <c r="F1295" s="56">
        <v>0</v>
      </c>
      <c r="G1295" s="56">
        <v>-1.1279999999999999</v>
      </c>
      <c r="H1295" s="56">
        <v>0</v>
      </c>
      <c r="I1295" s="56">
        <v>0</v>
      </c>
    </row>
    <row r="1296" spans="1:9">
      <c r="A1296" s="533">
        <v>42053</v>
      </c>
      <c r="B1296" s="56">
        <v>1.25</v>
      </c>
      <c r="C1296" s="56">
        <v>1.25</v>
      </c>
      <c r="D1296" s="56">
        <v>2.25</v>
      </c>
      <c r="E1296" s="56">
        <v>-25.484000000000002</v>
      </c>
      <c r="F1296" s="56">
        <v>0</v>
      </c>
      <c r="G1296" s="56">
        <v>-1.1040000000000001</v>
      </c>
      <c r="H1296" s="56">
        <v>2.6</v>
      </c>
      <c r="I1296" s="56">
        <v>0</v>
      </c>
    </row>
    <row r="1297" spans="1:9">
      <c r="A1297" s="533">
        <v>42054</v>
      </c>
      <c r="B1297" s="56">
        <v>1.25</v>
      </c>
      <c r="C1297" s="56">
        <v>1.25</v>
      </c>
      <c r="D1297" s="56">
        <v>2.25</v>
      </c>
      <c r="E1297" s="56">
        <v>-31.093</v>
      </c>
      <c r="F1297" s="56">
        <v>-10</v>
      </c>
      <c r="G1297" s="56">
        <v>-1.157</v>
      </c>
      <c r="H1297" s="56">
        <v>0</v>
      </c>
      <c r="I1297" s="56">
        <v>0</v>
      </c>
    </row>
    <row r="1298" spans="1:9">
      <c r="A1298" s="533">
        <v>42055</v>
      </c>
      <c r="B1298" s="56">
        <v>1.25</v>
      </c>
      <c r="C1298" s="56">
        <v>1.25</v>
      </c>
      <c r="D1298" s="56">
        <v>2.25</v>
      </c>
      <c r="E1298" s="56">
        <v>-34.521000000000001</v>
      </c>
      <c r="F1298" s="56">
        <v>-10</v>
      </c>
      <c r="G1298" s="56">
        <v>-0.94299999999999995</v>
      </c>
      <c r="H1298" s="56">
        <v>0</v>
      </c>
      <c r="I1298" s="56">
        <v>0</v>
      </c>
    </row>
    <row r="1299" spans="1:9">
      <c r="A1299" s="533">
        <v>42058</v>
      </c>
      <c r="B1299" s="56">
        <v>1.25</v>
      </c>
      <c r="C1299" s="56">
        <v>1.24</v>
      </c>
      <c r="D1299" s="56">
        <v>2.25</v>
      </c>
      <c r="E1299" s="56">
        <v>-35.225000000000001</v>
      </c>
      <c r="F1299" s="56">
        <v>-10</v>
      </c>
      <c r="G1299" s="56">
        <v>-0.90600000000000003</v>
      </c>
      <c r="H1299" s="56">
        <v>0</v>
      </c>
      <c r="I1299" s="56">
        <v>0</v>
      </c>
    </row>
    <row r="1300" spans="1:9">
      <c r="A1300" s="533">
        <v>42059</v>
      </c>
      <c r="B1300" s="56">
        <v>1.25</v>
      </c>
      <c r="C1300" s="56">
        <v>1.24</v>
      </c>
      <c r="D1300" s="56">
        <v>2.25</v>
      </c>
      <c r="E1300" s="56">
        <v>-31.661999999999999</v>
      </c>
      <c r="F1300" s="56">
        <v>-15</v>
      </c>
      <c r="G1300" s="56">
        <v>-0.66400000000000003</v>
      </c>
      <c r="H1300" s="56">
        <v>0</v>
      </c>
      <c r="I1300" s="56">
        <v>0</v>
      </c>
    </row>
    <row r="1301" spans="1:9">
      <c r="A1301" s="533">
        <v>42060</v>
      </c>
      <c r="B1301" s="56">
        <v>1.25</v>
      </c>
      <c r="C1301" s="56">
        <v>1.24</v>
      </c>
      <c r="D1301" s="56">
        <v>2.25</v>
      </c>
      <c r="E1301" s="56">
        <v>-32.433</v>
      </c>
      <c r="F1301" s="56">
        <v>-15</v>
      </c>
      <c r="G1301" s="56">
        <v>-0.82799999999999996</v>
      </c>
      <c r="H1301" s="56">
        <v>0</v>
      </c>
      <c r="I1301" s="56">
        <v>0</v>
      </c>
    </row>
    <row r="1302" spans="1:9">
      <c r="A1302" s="533">
        <v>42061</v>
      </c>
      <c r="B1302" s="56">
        <v>1.25</v>
      </c>
      <c r="C1302" s="56">
        <v>1.23</v>
      </c>
      <c r="D1302" s="56">
        <v>2.25</v>
      </c>
      <c r="E1302" s="56">
        <v>-32.631999999999998</v>
      </c>
      <c r="F1302" s="56">
        <v>-15</v>
      </c>
      <c r="G1302" s="56">
        <v>-0.96799999999999997</v>
      </c>
      <c r="H1302" s="56">
        <v>0</v>
      </c>
      <c r="I1302" s="56">
        <v>0</v>
      </c>
    </row>
    <row r="1303" spans="1:9">
      <c r="A1303" s="533">
        <v>42062</v>
      </c>
      <c r="B1303" s="56">
        <v>1.25</v>
      </c>
      <c r="C1303" s="56">
        <v>1.25</v>
      </c>
      <c r="D1303" s="56">
        <v>2.25</v>
      </c>
      <c r="E1303" s="56">
        <v>-31.568000000000001</v>
      </c>
      <c r="F1303" s="56">
        <v>-25</v>
      </c>
      <c r="G1303" s="56">
        <v>-1.2050000000000001</v>
      </c>
      <c r="H1303" s="56">
        <v>0</v>
      </c>
      <c r="I1303" s="56">
        <v>0</v>
      </c>
    </row>
    <row r="1304" spans="1:9">
      <c r="A1304" s="533">
        <v>42065</v>
      </c>
      <c r="B1304" s="56">
        <v>1.25</v>
      </c>
      <c r="C1304" s="56">
        <v>1.23</v>
      </c>
      <c r="D1304" s="56">
        <v>2.25</v>
      </c>
      <c r="E1304" s="56">
        <v>-35.625999999999998</v>
      </c>
      <c r="F1304" s="56">
        <v>-25</v>
      </c>
      <c r="G1304" s="56">
        <v>-1.0580000000000001</v>
      </c>
      <c r="H1304" s="56">
        <v>0</v>
      </c>
      <c r="I1304" s="56">
        <v>0</v>
      </c>
    </row>
    <row r="1305" spans="1:9">
      <c r="A1305" s="533">
        <v>42066</v>
      </c>
      <c r="B1305" s="56">
        <v>1.25</v>
      </c>
      <c r="C1305" s="56">
        <v>1.23</v>
      </c>
      <c r="D1305" s="56">
        <v>2.25</v>
      </c>
      <c r="E1305" s="56">
        <v>-37.393000000000001</v>
      </c>
      <c r="F1305" s="56">
        <v>-25</v>
      </c>
      <c r="G1305" s="56">
        <v>-0.77900000000000003</v>
      </c>
      <c r="H1305" s="56">
        <v>0</v>
      </c>
      <c r="I1305" s="56">
        <v>0</v>
      </c>
    </row>
    <row r="1306" spans="1:9">
      <c r="A1306" s="533">
        <v>42067</v>
      </c>
      <c r="B1306" s="56">
        <v>1.25</v>
      </c>
      <c r="C1306" s="56">
        <v>1.25</v>
      </c>
      <c r="D1306" s="56">
        <v>2.25</v>
      </c>
      <c r="E1306" s="56">
        <v>-33.268000000000001</v>
      </c>
      <c r="F1306" s="56">
        <v>-45</v>
      </c>
      <c r="G1306" s="56">
        <v>-0.75700000000000001</v>
      </c>
      <c r="H1306" s="56">
        <v>0</v>
      </c>
      <c r="I1306" s="56">
        <v>0</v>
      </c>
    </row>
    <row r="1307" spans="1:9">
      <c r="A1307" s="533">
        <v>42068</v>
      </c>
      <c r="B1307" s="56">
        <v>1.25</v>
      </c>
      <c r="C1307" s="56">
        <v>1.24</v>
      </c>
      <c r="D1307" s="56">
        <v>2.25</v>
      </c>
      <c r="E1307" s="56">
        <v>-33.659999999999997</v>
      </c>
      <c r="F1307" s="56">
        <v>-45</v>
      </c>
      <c r="G1307" s="56">
        <v>-0.77</v>
      </c>
      <c r="H1307" s="56">
        <v>0</v>
      </c>
      <c r="I1307" s="56">
        <v>0</v>
      </c>
    </row>
    <row r="1308" spans="1:9">
      <c r="A1308" s="533">
        <v>42069</v>
      </c>
      <c r="B1308" s="56">
        <v>1.25</v>
      </c>
      <c r="C1308" s="56">
        <v>1.24</v>
      </c>
      <c r="D1308" s="56">
        <v>2.25</v>
      </c>
      <c r="E1308" s="56">
        <v>-32.851999999999997</v>
      </c>
      <c r="F1308" s="56">
        <v>-45</v>
      </c>
      <c r="G1308" s="56">
        <v>-0.79300000000000004</v>
      </c>
      <c r="H1308" s="56">
        <v>0</v>
      </c>
      <c r="I1308" s="56">
        <v>0</v>
      </c>
    </row>
    <row r="1309" spans="1:9">
      <c r="A1309" s="533">
        <v>42072</v>
      </c>
      <c r="B1309" s="56">
        <v>1.25</v>
      </c>
      <c r="C1309" s="56">
        <v>1.24</v>
      </c>
      <c r="D1309" s="56">
        <v>2.25</v>
      </c>
      <c r="E1309" s="56">
        <v>-32.274999999999999</v>
      </c>
      <c r="F1309" s="56">
        <v>-45</v>
      </c>
      <c r="G1309" s="56">
        <v>-0.76600000000000001</v>
      </c>
      <c r="H1309" s="56">
        <v>0</v>
      </c>
      <c r="I1309" s="56">
        <v>0</v>
      </c>
    </row>
    <row r="1310" spans="1:9">
      <c r="A1310" s="533">
        <v>42073</v>
      </c>
      <c r="B1310" s="56">
        <v>1.25</v>
      </c>
      <c r="C1310" s="56">
        <v>1.23</v>
      </c>
      <c r="D1310" s="56">
        <v>2.25</v>
      </c>
      <c r="E1310" s="56">
        <v>-32.387</v>
      </c>
      <c r="F1310" s="56">
        <v>-45</v>
      </c>
      <c r="G1310" s="56">
        <v>-0.77700000000000002</v>
      </c>
      <c r="H1310" s="56">
        <v>0</v>
      </c>
      <c r="I1310" s="56">
        <v>0</v>
      </c>
    </row>
    <row r="1311" spans="1:9">
      <c r="A1311" s="533">
        <v>42074</v>
      </c>
      <c r="B1311" s="56">
        <v>1.25</v>
      </c>
      <c r="C1311" s="56">
        <v>1.23</v>
      </c>
      <c r="D1311" s="56">
        <v>2.25</v>
      </c>
      <c r="E1311" s="56">
        <v>-37.805</v>
      </c>
      <c r="F1311" s="56">
        <v>-45</v>
      </c>
      <c r="G1311" s="56">
        <v>-0.72199999999999998</v>
      </c>
      <c r="H1311" s="56">
        <v>0</v>
      </c>
      <c r="I1311" s="56">
        <v>0</v>
      </c>
    </row>
    <row r="1312" spans="1:9">
      <c r="A1312" s="533">
        <v>42075</v>
      </c>
      <c r="B1312" s="56">
        <v>1.25</v>
      </c>
      <c r="C1312" s="56">
        <v>1.23</v>
      </c>
      <c r="D1312" s="56">
        <v>2.25</v>
      </c>
      <c r="E1312" s="56">
        <v>-37.969000000000001</v>
      </c>
      <c r="F1312" s="56">
        <v>-45</v>
      </c>
      <c r="G1312" s="56">
        <v>-0.83899999999999997</v>
      </c>
      <c r="H1312" s="56">
        <v>0</v>
      </c>
      <c r="I1312" s="56">
        <v>0</v>
      </c>
    </row>
    <row r="1313" spans="1:9">
      <c r="A1313" s="533">
        <v>42076</v>
      </c>
      <c r="B1313" s="56">
        <v>1.25</v>
      </c>
      <c r="C1313" s="56">
        <v>1.26</v>
      </c>
      <c r="D1313" s="56">
        <v>2.25</v>
      </c>
      <c r="E1313" s="56">
        <v>-35.478999999999999</v>
      </c>
      <c r="F1313" s="56">
        <v>-32</v>
      </c>
      <c r="G1313" s="56">
        <v>-0.80700000000000005</v>
      </c>
      <c r="H1313" s="56">
        <v>0</v>
      </c>
      <c r="I1313" s="56">
        <v>0</v>
      </c>
    </row>
    <row r="1314" spans="1:9">
      <c r="A1314" s="533">
        <v>42079</v>
      </c>
      <c r="B1314" s="56">
        <v>1.25</v>
      </c>
      <c r="C1314" s="56">
        <v>1.31</v>
      </c>
      <c r="D1314" s="56">
        <v>2.25</v>
      </c>
      <c r="E1314" s="56">
        <v>-18.506</v>
      </c>
      <c r="F1314" s="56">
        <v>0</v>
      </c>
      <c r="G1314" s="56">
        <v>-1.0680000000000001</v>
      </c>
      <c r="H1314" s="56">
        <v>20.85</v>
      </c>
      <c r="I1314" s="56">
        <v>0</v>
      </c>
    </row>
    <row r="1315" spans="1:9">
      <c r="A1315" s="533">
        <v>42080</v>
      </c>
      <c r="B1315" s="56">
        <v>1.25</v>
      </c>
      <c r="C1315" s="56">
        <v>1.27</v>
      </c>
      <c r="D1315" s="56">
        <v>2.25</v>
      </c>
      <c r="E1315" s="56">
        <v>-19.103999999999999</v>
      </c>
      <c r="F1315" s="56">
        <v>0</v>
      </c>
      <c r="G1315" s="56">
        <v>-0.99199999999999999</v>
      </c>
      <c r="H1315" s="56">
        <v>20.85</v>
      </c>
      <c r="I1315" s="56">
        <v>0</v>
      </c>
    </row>
    <row r="1316" spans="1:9">
      <c r="A1316" s="533">
        <v>42081</v>
      </c>
      <c r="B1316" s="56">
        <v>1.25</v>
      </c>
      <c r="C1316" s="56">
        <v>1.26</v>
      </c>
      <c r="D1316" s="56">
        <v>2.25</v>
      </c>
      <c r="E1316" s="56">
        <v>-21.626999999999999</v>
      </c>
      <c r="F1316" s="56">
        <v>0</v>
      </c>
      <c r="G1316" s="56">
        <v>-0.99199999999999999</v>
      </c>
      <c r="H1316" s="56">
        <v>20.85</v>
      </c>
      <c r="I1316" s="56">
        <v>0</v>
      </c>
    </row>
    <row r="1317" spans="1:9">
      <c r="A1317" s="533">
        <v>42082</v>
      </c>
      <c r="B1317" s="56">
        <v>1.25</v>
      </c>
      <c r="C1317" s="56">
        <v>1.27</v>
      </c>
      <c r="D1317" s="56">
        <v>2.25</v>
      </c>
      <c r="E1317" s="56">
        <v>-30.667000000000002</v>
      </c>
      <c r="F1317" s="56">
        <v>0</v>
      </c>
      <c r="G1317" s="56">
        <v>-1.1279999999999999</v>
      </c>
      <c r="H1317" s="56">
        <v>9.6199999999999992</v>
      </c>
      <c r="I1317" s="56">
        <v>0</v>
      </c>
    </row>
    <row r="1318" spans="1:9">
      <c r="A1318" s="533">
        <v>42083</v>
      </c>
      <c r="B1318" s="56">
        <v>1.25</v>
      </c>
      <c r="C1318" s="56">
        <v>1.24</v>
      </c>
      <c r="D1318" s="56">
        <v>2.25</v>
      </c>
      <c r="E1318" s="56">
        <v>-31.815999999999999</v>
      </c>
      <c r="F1318" s="56">
        <v>0</v>
      </c>
      <c r="G1318" s="56">
        <v>-1.145</v>
      </c>
      <c r="H1318" s="56">
        <v>10</v>
      </c>
      <c r="I1318" s="56">
        <v>0</v>
      </c>
    </row>
    <row r="1319" spans="1:9">
      <c r="A1319" s="533">
        <v>42086</v>
      </c>
      <c r="B1319" s="56">
        <v>1.25</v>
      </c>
      <c r="C1319" s="56">
        <v>1.24</v>
      </c>
      <c r="D1319" s="56">
        <v>2.25</v>
      </c>
      <c r="E1319" s="56">
        <v>-31.065000000000001</v>
      </c>
      <c r="F1319" s="56">
        <v>0</v>
      </c>
      <c r="G1319" s="56">
        <v>-1.3080000000000001</v>
      </c>
      <c r="H1319" s="56">
        <v>10</v>
      </c>
      <c r="I1319" s="56">
        <v>0</v>
      </c>
    </row>
    <row r="1320" spans="1:9">
      <c r="A1320" s="533">
        <v>42087</v>
      </c>
      <c r="B1320" s="56">
        <v>1.25</v>
      </c>
      <c r="C1320" s="56">
        <v>1.24</v>
      </c>
      <c r="D1320" s="56">
        <v>2.25</v>
      </c>
      <c r="E1320" s="56">
        <v>-33.677999999999997</v>
      </c>
      <c r="F1320" s="56">
        <v>0</v>
      </c>
      <c r="G1320" s="56">
        <v>-1.1000000000000001</v>
      </c>
      <c r="H1320" s="56">
        <v>10</v>
      </c>
      <c r="I1320" s="56">
        <v>0</v>
      </c>
    </row>
    <row r="1321" spans="1:9">
      <c r="A1321" s="533">
        <v>42088</v>
      </c>
      <c r="B1321" s="56">
        <v>1.25</v>
      </c>
      <c r="C1321" s="56">
        <v>1.25</v>
      </c>
      <c r="D1321" s="56">
        <v>2.25</v>
      </c>
      <c r="E1321" s="56">
        <v>-30.658000000000001</v>
      </c>
      <c r="F1321" s="56">
        <v>0</v>
      </c>
      <c r="G1321" s="56">
        <v>-1.1399999999999999</v>
      </c>
      <c r="H1321" s="56">
        <v>8</v>
      </c>
      <c r="I1321" s="56">
        <v>0</v>
      </c>
    </row>
    <row r="1322" spans="1:9">
      <c r="A1322" s="533">
        <v>42089</v>
      </c>
      <c r="B1322" s="56">
        <v>1.25</v>
      </c>
      <c r="C1322" s="56">
        <v>1.25</v>
      </c>
      <c r="D1322" s="56">
        <v>2.25</v>
      </c>
      <c r="E1322" s="56">
        <v>-30.942</v>
      </c>
      <c r="F1322" s="56">
        <v>0</v>
      </c>
      <c r="G1322" s="56">
        <v>-1.23</v>
      </c>
      <c r="H1322" s="56">
        <v>8</v>
      </c>
      <c r="I1322" s="56">
        <v>0</v>
      </c>
    </row>
    <row r="1323" spans="1:9">
      <c r="A1323" s="533">
        <v>42090</v>
      </c>
      <c r="B1323" s="56">
        <v>1.25</v>
      </c>
      <c r="C1323" s="56">
        <v>1.25</v>
      </c>
      <c r="D1323" s="56">
        <v>2.25</v>
      </c>
      <c r="E1323" s="56">
        <v>-30.806000000000001</v>
      </c>
      <c r="F1323" s="56">
        <v>0</v>
      </c>
      <c r="G1323" s="56">
        <v>-1.4179999999999999</v>
      </c>
      <c r="H1323" s="56">
        <v>8</v>
      </c>
      <c r="I1323" s="56">
        <v>0</v>
      </c>
    </row>
    <row r="1324" spans="1:9">
      <c r="A1324" s="533">
        <v>42093</v>
      </c>
      <c r="B1324" s="56">
        <v>1.25</v>
      </c>
      <c r="C1324" s="56">
        <v>1.25</v>
      </c>
      <c r="D1324" s="56">
        <v>2.25</v>
      </c>
      <c r="E1324" s="56">
        <v>-33.134</v>
      </c>
      <c r="F1324" s="56">
        <v>0</v>
      </c>
      <c r="G1324" s="56">
        <v>-1.522</v>
      </c>
      <c r="H1324" s="56">
        <v>8</v>
      </c>
      <c r="I1324" s="56">
        <v>0</v>
      </c>
    </row>
    <row r="1325" spans="1:9">
      <c r="A1325" s="533">
        <v>42094</v>
      </c>
      <c r="B1325" s="56">
        <v>1.25</v>
      </c>
      <c r="C1325" s="56">
        <v>1.86</v>
      </c>
      <c r="D1325" s="56">
        <v>2.25</v>
      </c>
      <c r="E1325" s="56">
        <v>-25.309000000000001</v>
      </c>
      <c r="F1325" s="56">
        <v>0</v>
      </c>
      <c r="G1325" s="56">
        <v>-12.180999999999999</v>
      </c>
      <c r="H1325" s="56">
        <v>0</v>
      </c>
      <c r="I1325" s="56">
        <v>0</v>
      </c>
    </row>
    <row r="1326" spans="1:9">
      <c r="A1326" s="533">
        <v>42095</v>
      </c>
      <c r="B1326" s="56">
        <v>1.25</v>
      </c>
      <c r="C1326" s="56">
        <v>1.26</v>
      </c>
      <c r="D1326" s="56">
        <v>2.25</v>
      </c>
      <c r="E1326" s="56">
        <v>-31.620999999999999</v>
      </c>
      <c r="F1326" s="56">
        <v>0</v>
      </c>
      <c r="G1326" s="56">
        <v>-1.708</v>
      </c>
      <c r="H1326" s="56">
        <v>0</v>
      </c>
      <c r="I1326" s="56">
        <v>0</v>
      </c>
    </row>
    <row r="1327" spans="1:9">
      <c r="A1327" s="533">
        <v>42101</v>
      </c>
      <c r="B1327" s="56">
        <v>1.25</v>
      </c>
      <c r="C1327" s="56">
        <v>1.25</v>
      </c>
      <c r="D1327" s="56">
        <v>2.25</v>
      </c>
      <c r="E1327" s="56">
        <v>-33.270000000000003</v>
      </c>
      <c r="F1327" s="56">
        <v>0</v>
      </c>
      <c r="G1327" s="56">
        <v>-1.855</v>
      </c>
      <c r="H1327" s="56">
        <v>0</v>
      </c>
      <c r="I1327" s="56">
        <v>0</v>
      </c>
    </row>
    <row r="1328" spans="1:9">
      <c r="A1328" s="533">
        <v>42102</v>
      </c>
      <c r="B1328" s="56">
        <v>1.25</v>
      </c>
      <c r="C1328" s="56">
        <v>1.23</v>
      </c>
      <c r="D1328" s="56">
        <v>2.25</v>
      </c>
      <c r="E1328" s="56">
        <v>-36.997999999999998</v>
      </c>
      <c r="F1328" s="56">
        <v>0</v>
      </c>
      <c r="G1328" s="56">
        <v>-1.28</v>
      </c>
      <c r="H1328" s="56">
        <v>0</v>
      </c>
      <c r="I1328" s="56">
        <v>0</v>
      </c>
    </row>
    <row r="1329" spans="1:9">
      <c r="A1329" s="533">
        <v>42103</v>
      </c>
      <c r="B1329" s="56">
        <v>1.25</v>
      </c>
      <c r="C1329" s="56">
        <v>1.22</v>
      </c>
      <c r="D1329" s="56">
        <v>2.25</v>
      </c>
      <c r="E1329" s="56">
        <v>-39.451000000000001</v>
      </c>
      <c r="F1329" s="56">
        <v>0</v>
      </c>
      <c r="G1329" s="56">
        <v>-2.181</v>
      </c>
      <c r="H1329" s="56">
        <v>0</v>
      </c>
      <c r="I1329" s="56">
        <v>0</v>
      </c>
    </row>
    <row r="1330" spans="1:9">
      <c r="A1330" s="533">
        <v>42104</v>
      </c>
      <c r="B1330" s="56">
        <v>1.25</v>
      </c>
      <c r="C1330" s="56">
        <v>1.23</v>
      </c>
      <c r="D1330" s="56">
        <v>2.25</v>
      </c>
      <c r="E1330" s="56">
        <v>-35.427999999999997</v>
      </c>
      <c r="F1330" s="56">
        <v>0</v>
      </c>
      <c r="G1330" s="56">
        <v>-1.448</v>
      </c>
      <c r="H1330" s="56">
        <v>22</v>
      </c>
      <c r="I1330" s="56">
        <v>0</v>
      </c>
    </row>
    <row r="1331" spans="1:9">
      <c r="A1331" s="533">
        <v>42107</v>
      </c>
      <c r="B1331" s="56">
        <v>1.25</v>
      </c>
      <c r="C1331" s="56">
        <v>1.23</v>
      </c>
      <c r="D1331" s="56">
        <v>2.25</v>
      </c>
      <c r="E1331" s="56">
        <v>-34.567999999999998</v>
      </c>
      <c r="F1331" s="56">
        <v>0</v>
      </c>
      <c r="G1331" s="56">
        <v>-1.415</v>
      </c>
      <c r="H1331" s="56">
        <v>22</v>
      </c>
      <c r="I1331" s="56">
        <v>0</v>
      </c>
    </row>
    <row r="1332" spans="1:9">
      <c r="A1332" s="533">
        <v>42108</v>
      </c>
      <c r="B1332" s="56">
        <v>1.25</v>
      </c>
      <c r="C1332" s="56">
        <v>1.25</v>
      </c>
      <c r="D1332" s="56">
        <v>2.25</v>
      </c>
      <c r="E1332" s="56">
        <v>-34.366999999999997</v>
      </c>
      <c r="F1332" s="56">
        <v>0</v>
      </c>
      <c r="G1332" s="56">
        <v>-1.3640000000000001</v>
      </c>
      <c r="H1332" s="56">
        <v>22</v>
      </c>
      <c r="I1332" s="56">
        <v>0</v>
      </c>
    </row>
    <row r="1333" spans="1:9">
      <c r="A1333" s="533">
        <v>42109</v>
      </c>
      <c r="B1333" s="56">
        <v>1.25</v>
      </c>
      <c r="C1333" s="56">
        <v>1.25</v>
      </c>
      <c r="D1333" s="56">
        <v>2.25</v>
      </c>
      <c r="E1333" s="56">
        <v>-33.999000000000002</v>
      </c>
      <c r="F1333" s="56">
        <v>0</v>
      </c>
      <c r="G1333" s="56">
        <v>-1.401</v>
      </c>
      <c r="H1333" s="56">
        <v>48</v>
      </c>
      <c r="I1333" s="56">
        <v>0</v>
      </c>
    </row>
    <row r="1334" spans="1:9">
      <c r="A1334" s="533">
        <v>42110</v>
      </c>
      <c r="B1334" s="56">
        <v>1.25</v>
      </c>
      <c r="C1334" s="56">
        <v>1.24</v>
      </c>
      <c r="D1334" s="56">
        <v>2.25</v>
      </c>
      <c r="E1334" s="56">
        <v>-33.701000000000001</v>
      </c>
      <c r="F1334" s="56">
        <v>0</v>
      </c>
      <c r="G1334" s="56">
        <v>-1.4119999999999999</v>
      </c>
      <c r="H1334" s="56">
        <v>48</v>
      </c>
      <c r="I1334" s="56">
        <v>0</v>
      </c>
    </row>
    <row r="1335" spans="1:9">
      <c r="A1335" s="533">
        <v>42111</v>
      </c>
      <c r="B1335" s="56">
        <v>1.25</v>
      </c>
      <c r="C1335" s="56">
        <v>1.25</v>
      </c>
      <c r="D1335" s="56">
        <v>2.25</v>
      </c>
      <c r="E1335" s="56">
        <v>-36.271999999999998</v>
      </c>
      <c r="F1335" s="56">
        <v>0</v>
      </c>
      <c r="G1335" s="56">
        <v>-1.353</v>
      </c>
      <c r="H1335" s="56">
        <v>33.25</v>
      </c>
      <c r="I1335" s="56">
        <v>0</v>
      </c>
    </row>
    <row r="1336" spans="1:9">
      <c r="A1336" s="533">
        <v>42114</v>
      </c>
      <c r="B1336" s="56">
        <v>1.25</v>
      </c>
      <c r="C1336" s="56">
        <v>1.23</v>
      </c>
      <c r="D1336" s="56">
        <v>2.25</v>
      </c>
      <c r="E1336" s="56">
        <v>-30.123000000000001</v>
      </c>
      <c r="F1336" s="56">
        <v>0</v>
      </c>
      <c r="G1336" s="56">
        <v>-1.504</v>
      </c>
      <c r="H1336" s="56">
        <v>33.25</v>
      </c>
      <c r="I1336" s="56">
        <v>0</v>
      </c>
    </row>
    <row r="1337" spans="1:9">
      <c r="A1337" s="533">
        <v>42115</v>
      </c>
      <c r="B1337" s="56">
        <v>1.25</v>
      </c>
      <c r="C1337" s="56">
        <v>1.24</v>
      </c>
      <c r="D1337" s="56">
        <v>2.25</v>
      </c>
      <c r="E1337" s="56">
        <v>-29.47</v>
      </c>
      <c r="F1337" s="56">
        <v>0</v>
      </c>
      <c r="G1337" s="56">
        <v>-1.3049999999999999</v>
      </c>
      <c r="H1337" s="56">
        <v>33.25</v>
      </c>
      <c r="I1337" s="56">
        <v>0</v>
      </c>
    </row>
    <row r="1338" spans="1:9">
      <c r="A1338" s="533">
        <v>42116</v>
      </c>
      <c r="B1338" s="56">
        <v>1.25</v>
      </c>
      <c r="C1338" s="56">
        <v>1.25</v>
      </c>
      <c r="D1338" s="56">
        <v>2.25</v>
      </c>
      <c r="E1338" s="56">
        <v>-30.693000000000001</v>
      </c>
      <c r="F1338" s="56">
        <v>0</v>
      </c>
      <c r="G1338" s="56">
        <v>-1.3320000000000001</v>
      </c>
      <c r="H1338" s="56">
        <v>33.25</v>
      </c>
      <c r="I1338" s="56">
        <v>0</v>
      </c>
    </row>
    <row r="1339" spans="1:9">
      <c r="A1339" s="533">
        <v>42117</v>
      </c>
      <c r="B1339" s="56">
        <v>1.25</v>
      </c>
      <c r="C1339" s="56">
        <v>1.25</v>
      </c>
      <c r="D1339" s="56">
        <v>2.25</v>
      </c>
      <c r="E1339" s="56">
        <v>-31.692</v>
      </c>
      <c r="F1339" s="56">
        <v>0</v>
      </c>
      <c r="G1339" s="56">
        <v>-1.462</v>
      </c>
      <c r="H1339" s="56">
        <v>33.25</v>
      </c>
      <c r="I1339" s="56">
        <v>0</v>
      </c>
    </row>
    <row r="1340" spans="1:9">
      <c r="A1340" s="533">
        <v>42118</v>
      </c>
      <c r="B1340" s="56">
        <v>1.25</v>
      </c>
      <c r="C1340" s="56">
        <v>1.27</v>
      </c>
      <c r="D1340" s="56">
        <v>2.25</v>
      </c>
      <c r="E1340" s="56">
        <v>-28.481999999999999</v>
      </c>
      <c r="F1340" s="56">
        <v>0</v>
      </c>
      <c r="G1340" s="56">
        <v>-1.49</v>
      </c>
      <c r="H1340" s="56">
        <v>33.25</v>
      </c>
      <c r="I1340" s="56">
        <v>0</v>
      </c>
    </row>
    <row r="1341" spans="1:9">
      <c r="A1341" s="533">
        <v>42121</v>
      </c>
      <c r="B1341" s="56">
        <v>1.25</v>
      </c>
      <c r="C1341" s="56">
        <v>1.26</v>
      </c>
      <c r="D1341" s="56">
        <v>2.25</v>
      </c>
      <c r="E1341" s="56">
        <v>-29.385999999999999</v>
      </c>
      <c r="F1341" s="56">
        <v>0</v>
      </c>
      <c r="G1341" s="56">
        <v>-1.4159999999999999</v>
      </c>
      <c r="H1341" s="56">
        <v>33.25</v>
      </c>
      <c r="I1341" s="56">
        <v>0</v>
      </c>
    </row>
    <row r="1342" spans="1:9">
      <c r="A1342" s="533">
        <v>42122</v>
      </c>
      <c r="B1342" s="56">
        <v>1.25</v>
      </c>
      <c r="C1342" s="56">
        <v>1.25</v>
      </c>
      <c r="D1342" s="56">
        <v>2.25</v>
      </c>
      <c r="E1342" s="56">
        <v>-29.669</v>
      </c>
      <c r="F1342" s="56">
        <v>0</v>
      </c>
      <c r="G1342" s="56">
        <v>-1.4870000000000001</v>
      </c>
      <c r="H1342" s="56">
        <v>33.25</v>
      </c>
      <c r="I1342" s="56">
        <v>0</v>
      </c>
    </row>
    <row r="1343" spans="1:9">
      <c r="A1343" s="533">
        <v>42123</v>
      </c>
      <c r="B1343" s="56">
        <v>1.25</v>
      </c>
      <c r="C1343" s="56">
        <v>1.24</v>
      </c>
      <c r="D1343" s="56">
        <v>2.25</v>
      </c>
      <c r="E1343" s="56">
        <v>-33.624000000000002</v>
      </c>
      <c r="F1343" s="56">
        <v>0</v>
      </c>
      <c r="G1343" s="56">
        <v>-1.742</v>
      </c>
      <c r="H1343" s="56">
        <v>33.25</v>
      </c>
      <c r="I1343" s="56">
        <v>0</v>
      </c>
    </row>
    <row r="1344" spans="1:9">
      <c r="A1344" s="533">
        <v>42124</v>
      </c>
      <c r="B1344" s="56">
        <v>1.25</v>
      </c>
      <c r="C1344" s="56">
        <v>1.25</v>
      </c>
      <c r="D1344" s="56">
        <v>2.25</v>
      </c>
      <c r="E1344" s="56">
        <v>-31.602</v>
      </c>
      <c r="F1344" s="56">
        <v>0</v>
      </c>
      <c r="G1344" s="56">
        <v>-1.8069999999999999</v>
      </c>
      <c r="H1344" s="56">
        <v>18.25</v>
      </c>
      <c r="I1344" s="56">
        <v>0</v>
      </c>
    </row>
    <row r="1345" spans="1:9">
      <c r="A1345" s="533">
        <v>42128</v>
      </c>
      <c r="B1345" s="56">
        <v>1.25</v>
      </c>
      <c r="C1345" s="56">
        <v>1.24</v>
      </c>
      <c r="D1345" s="56">
        <v>2.25</v>
      </c>
      <c r="E1345" s="56">
        <v>-34.972000000000001</v>
      </c>
      <c r="F1345" s="56">
        <v>0</v>
      </c>
      <c r="G1345" s="56">
        <v>-1.4690000000000001</v>
      </c>
      <c r="H1345" s="56">
        <v>18.25</v>
      </c>
      <c r="I1345" s="56">
        <v>0</v>
      </c>
    </row>
    <row r="1346" spans="1:9">
      <c r="A1346" s="533">
        <v>42129</v>
      </c>
      <c r="B1346" s="56">
        <v>1.25</v>
      </c>
      <c r="C1346" s="56">
        <v>1.25</v>
      </c>
      <c r="D1346" s="56">
        <v>2.25</v>
      </c>
      <c r="E1346" s="56">
        <v>-36.951999999999998</v>
      </c>
      <c r="F1346" s="56">
        <v>0</v>
      </c>
      <c r="G1346" s="56">
        <v>-1.24</v>
      </c>
      <c r="H1346" s="56">
        <v>18.25</v>
      </c>
      <c r="I1346" s="56">
        <v>0</v>
      </c>
    </row>
    <row r="1347" spans="1:9">
      <c r="A1347" s="533">
        <v>42130</v>
      </c>
      <c r="B1347" s="56">
        <v>1.25</v>
      </c>
      <c r="C1347" s="56">
        <v>1.24</v>
      </c>
      <c r="D1347" s="56">
        <v>2.25</v>
      </c>
      <c r="E1347" s="56">
        <v>-33.901000000000003</v>
      </c>
      <c r="F1347" s="56">
        <v>0</v>
      </c>
      <c r="G1347" s="56">
        <v>-1.2509999999999999</v>
      </c>
      <c r="H1347" s="56">
        <v>0</v>
      </c>
      <c r="I1347" s="56">
        <v>0</v>
      </c>
    </row>
    <row r="1348" spans="1:9">
      <c r="A1348" s="533">
        <v>42131</v>
      </c>
      <c r="B1348" s="56">
        <v>1.25</v>
      </c>
      <c r="C1348" s="56">
        <v>1.24</v>
      </c>
      <c r="D1348" s="56">
        <v>2.25</v>
      </c>
      <c r="E1348" s="56">
        <v>-31.314</v>
      </c>
      <c r="F1348" s="56">
        <v>0</v>
      </c>
      <c r="G1348" s="56">
        <v>-1.149</v>
      </c>
      <c r="H1348" s="56">
        <v>0</v>
      </c>
      <c r="I1348" s="56">
        <v>0</v>
      </c>
    </row>
    <row r="1349" spans="1:9">
      <c r="A1349" s="533">
        <v>42132</v>
      </c>
      <c r="B1349" s="56">
        <v>1.25</v>
      </c>
      <c r="C1349" s="56">
        <v>1.24</v>
      </c>
      <c r="D1349" s="56">
        <v>2.25</v>
      </c>
      <c r="E1349" s="56">
        <v>-30.623999999999999</v>
      </c>
      <c r="F1349" s="56">
        <v>0</v>
      </c>
      <c r="G1349" s="56">
        <v>-1.137</v>
      </c>
      <c r="H1349" s="56">
        <v>0</v>
      </c>
      <c r="I1349" s="56">
        <v>7.0000000000000001E-3</v>
      </c>
    </row>
    <row r="1350" spans="1:9">
      <c r="A1350" s="533">
        <v>42135</v>
      </c>
      <c r="B1350" s="56">
        <v>1.25</v>
      </c>
      <c r="C1350" s="56">
        <v>1.25</v>
      </c>
      <c r="D1350" s="56">
        <v>2.25</v>
      </c>
      <c r="E1350" s="56">
        <v>-30.100999999999999</v>
      </c>
      <c r="F1350" s="56">
        <v>0</v>
      </c>
      <c r="G1350" s="56">
        <v>-6.14</v>
      </c>
      <c r="H1350" s="56">
        <v>0</v>
      </c>
      <c r="I1350" s="56">
        <v>0.122</v>
      </c>
    </row>
    <row r="1351" spans="1:9">
      <c r="A1351" s="533">
        <v>42136</v>
      </c>
      <c r="B1351" s="56">
        <v>1.25</v>
      </c>
      <c r="C1351" s="56">
        <v>1.25</v>
      </c>
      <c r="D1351" s="56">
        <v>2.25</v>
      </c>
      <c r="E1351" s="56">
        <v>-31.181000000000001</v>
      </c>
      <c r="F1351" s="56">
        <v>0</v>
      </c>
      <c r="G1351" s="56">
        <v>-1.099</v>
      </c>
      <c r="H1351" s="56">
        <v>0</v>
      </c>
      <c r="I1351" s="56">
        <v>0</v>
      </c>
    </row>
    <row r="1352" spans="1:9">
      <c r="A1352" s="533">
        <v>42137</v>
      </c>
      <c r="B1352" s="56">
        <v>1.25</v>
      </c>
      <c r="C1352" s="56">
        <v>1.27</v>
      </c>
      <c r="D1352" s="56">
        <v>2.25</v>
      </c>
      <c r="E1352" s="56">
        <v>-35.158000000000001</v>
      </c>
      <c r="F1352" s="56">
        <v>-8</v>
      </c>
      <c r="G1352" s="56">
        <v>-0.621</v>
      </c>
      <c r="H1352" s="56">
        <v>0</v>
      </c>
      <c r="I1352" s="56">
        <v>0</v>
      </c>
    </row>
    <row r="1353" spans="1:9">
      <c r="A1353" s="533">
        <v>42139</v>
      </c>
      <c r="B1353" s="56">
        <v>1.25</v>
      </c>
      <c r="C1353" s="56">
        <v>1.26</v>
      </c>
      <c r="D1353" s="56">
        <v>2.25</v>
      </c>
      <c r="E1353" s="56">
        <v>-23.437999999999999</v>
      </c>
      <c r="F1353" s="56">
        <v>0</v>
      </c>
      <c r="G1353" s="56">
        <v>-1.099</v>
      </c>
      <c r="H1353" s="56">
        <v>13.27</v>
      </c>
      <c r="I1353" s="56">
        <v>0</v>
      </c>
    </row>
    <row r="1354" spans="1:9">
      <c r="A1354" s="533">
        <v>42142</v>
      </c>
      <c r="B1354" s="56">
        <v>1.25</v>
      </c>
      <c r="C1354" s="56">
        <v>1.27</v>
      </c>
      <c r="D1354" s="56">
        <v>2.25</v>
      </c>
      <c r="E1354" s="56">
        <v>-31.027999999999999</v>
      </c>
      <c r="F1354" s="56">
        <v>0</v>
      </c>
      <c r="G1354" s="56">
        <v>-1.1910000000000001</v>
      </c>
      <c r="H1354" s="56">
        <v>31.27</v>
      </c>
      <c r="I1354" s="56">
        <v>0</v>
      </c>
    </row>
    <row r="1355" spans="1:9">
      <c r="A1355" s="533">
        <v>42143</v>
      </c>
      <c r="B1355" s="56">
        <v>1.25</v>
      </c>
      <c r="C1355" s="56">
        <v>1.24</v>
      </c>
      <c r="D1355" s="56">
        <v>2.25</v>
      </c>
      <c r="E1355" s="56">
        <v>-37.573999999999998</v>
      </c>
      <c r="F1355" s="56">
        <v>0</v>
      </c>
      <c r="G1355" s="56">
        <v>-1.2629999999999999</v>
      </c>
      <c r="H1355" s="56">
        <v>31.27</v>
      </c>
      <c r="I1355" s="56">
        <v>0</v>
      </c>
    </row>
    <row r="1356" spans="1:9">
      <c r="A1356" s="533">
        <v>42144</v>
      </c>
      <c r="B1356" s="56">
        <v>1.25</v>
      </c>
      <c r="C1356" s="56">
        <v>1.24</v>
      </c>
      <c r="D1356" s="56">
        <v>2.25</v>
      </c>
      <c r="E1356" s="56">
        <v>-26.699000000000002</v>
      </c>
      <c r="F1356" s="56">
        <v>0</v>
      </c>
      <c r="G1356" s="56">
        <v>-1.075</v>
      </c>
      <c r="H1356" s="56">
        <v>13.27</v>
      </c>
      <c r="I1356" s="56">
        <v>0</v>
      </c>
    </row>
    <row r="1357" spans="1:9">
      <c r="A1357" s="533">
        <v>42145</v>
      </c>
      <c r="B1357" s="56">
        <v>1.25</v>
      </c>
      <c r="C1357" s="56">
        <v>1.26</v>
      </c>
      <c r="D1357" s="56">
        <v>2.25</v>
      </c>
      <c r="E1357" s="56">
        <v>-29.734999999999999</v>
      </c>
      <c r="F1357" s="56">
        <v>0</v>
      </c>
      <c r="G1357" s="56">
        <v>-1.06</v>
      </c>
      <c r="H1357" s="56">
        <v>13.27</v>
      </c>
      <c r="I1357" s="56">
        <v>0</v>
      </c>
    </row>
    <row r="1358" spans="1:9">
      <c r="A1358" s="533">
        <v>42146</v>
      </c>
      <c r="B1358" s="56">
        <v>1.25</v>
      </c>
      <c r="C1358" s="56">
        <v>1.25</v>
      </c>
      <c r="D1358" s="56">
        <v>2.25</v>
      </c>
      <c r="E1358" s="56">
        <v>-32.914999999999999</v>
      </c>
      <c r="F1358" s="56">
        <v>0</v>
      </c>
      <c r="G1358" s="56">
        <v>-1.022</v>
      </c>
      <c r="H1358" s="56">
        <v>12.67</v>
      </c>
      <c r="I1358" s="56">
        <v>0</v>
      </c>
    </row>
    <row r="1359" spans="1:9">
      <c r="A1359" s="533">
        <v>42150</v>
      </c>
      <c r="B1359" s="56">
        <v>1.25</v>
      </c>
      <c r="C1359" s="56">
        <v>1.23</v>
      </c>
      <c r="D1359" s="56">
        <v>2.25</v>
      </c>
      <c r="E1359" s="56">
        <v>-36.21</v>
      </c>
      <c r="F1359" s="56">
        <v>0</v>
      </c>
      <c r="G1359" s="56">
        <v>-1.034</v>
      </c>
      <c r="H1359" s="56">
        <v>12.67</v>
      </c>
      <c r="I1359" s="56">
        <v>0</v>
      </c>
    </row>
    <row r="1360" spans="1:9">
      <c r="A1360" s="533">
        <v>42151</v>
      </c>
      <c r="B1360" s="56">
        <v>1.25</v>
      </c>
      <c r="C1360" s="56">
        <v>1.25</v>
      </c>
      <c r="D1360" s="56">
        <v>2.25</v>
      </c>
      <c r="E1360" s="56">
        <v>-33.884999999999998</v>
      </c>
      <c r="F1360" s="56">
        <v>0</v>
      </c>
      <c r="G1360" s="56">
        <v>-1.1060000000000001</v>
      </c>
      <c r="H1360" s="56">
        <v>9</v>
      </c>
      <c r="I1360" s="56">
        <v>0</v>
      </c>
    </row>
    <row r="1361" spans="1:9">
      <c r="A1361" s="533">
        <v>42152</v>
      </c>
      <c r="B1361" s="56">
        <v>1.25</v>
      </c>
      <c r="C1361" s="56">
        <v>1.23</v>
      </c>
      <c r="D1361" s="56">
        <v>2.25</v>
      </c>
      <c r="E1361" s="56">
        <v>-35.322000000000003</v>
      </c>
      <c r="F1361" s="56">
        <v>0</v>
      </c>
      <c r="G1361" s="56">
        <v>-1.0880000000000001</v>
      </c>
      <c r="H1361" s="56">
        <v>9</v>
      </c>
      <c r="I1361" s="56">
        <v>0</v>
      </c>
    </row>
    <row r="1362" spans="1:9">
      <c r="A1362" s="533">
        <v>42153</v>
      </c>
      <c r="B1362" s="56">
        <v>1.25</v>
      </c>
      <c r="C1362" s="56">
        <v>1.25</v>
      </c>
      <c r="D1362" s="56">
        <v>2.25</v>
      </c>
      <c r="E1362" s="56">
        <v>-33.5</v>
      </c>
      <c r="F1362" s="56">
        <v>0</v>
      </c>
      <c r="G1362" s="56">
        <v>-1.792</v>
      </c>
      <c r="H1362" s="56">
        <v>19.149999999999999</v>
      </c>
      <c r="I1362" s="56">
        <v>0</v>
      </c>
    </row>
    <row r="1363" spans="1:9">
      <c r="A1363" s="533">
        <v>42156</v>
      </c>
      <c r="B1363" s="56">
        <v>1.25</v>
      </c>
      <c r="C1363" s="56">
        <v>1.26</v>
      </c>
      <c r="D1363" s="56">
        <v>2.25</v>
      </c>
      <c r="E1363" s="56">
        <v>-32.981999999999999</v>
      </c>
      <c r="F1363" s="56">
        <v>0</v>
      </c>
      <c r="G1363" s="56">
        <v>-1.1379999999999999</v>
      </c>
      <c r="H1363" s="56">
        <v>27.15</v>
      </c>
      <c r="I1363" s="56">
        <v>0.67200000000000004</v>
      </c>
    </row>
    <row r="1364" spans="1:9">
      <c r="A1364" s="533">
        <v>42157</v>
      </c>
      <c r="B1364" s="56">
        <v>1.25</v>
      </c>
      <c r="C1364" s="56">
        <v>1.24</v>
      </c>
      <c r="D1364" s="56">
        <v>2.25</v>
      </c>
      <c r="E1364" s="56">
        <v>-35.6</v>
      </c>
      <c r="F1364" s="56">
        <v>0</v>
      </c>
      <c r="G1364" s="56">
        <v>-0.98</v>
      </c>
      <c r="H1364" s="56">
        <v>27.15</v>
      </c>
      <c r="I1364" s="56">
        <v>0</v>
      </c>
    </row>
    <row r="1365" spans="1:9">
      <c r="A1365" s="533">
        <v>42158</v>
      </c>
      <c r="B1365" s="56">
        <v>1.25</v>
      </c>
      <c r="C1365" s="56">
        <v>1.24</v>
      </c>
      <c r="D1365" s="56">
        <v>2.25</v>
      </c>
      <c r="E1365" s="56">
        <v>-35.076000000000001</v>
      </c>
      <c r="F1365" s="56">
        <v>0</v>
      </c>
      <c r="G1365" s="56">
        <v>-1.121</v>
      </c>
      <c r="H1365" s="56">
        <v>8</v>
      </c>
      <c r="I1365" s="56">
        <v>0</v>
      </c>
    </row>
    <row r="1366" spans="1:9">
      <c r="A1366" s="533">
        <v>42159</v>
      </c>
      <c r="B1366" s="56">
        <v>1.25</v>
      </c>
      <c r="C1366" s="56">
        <v>1.22</v>
      </c>
      <c r="D1366" s="56">
        <v>2.25</v>
      </c>
      <c r="E1366" s="56">
        <v>-37.206000000000003</v>
      </c>
      <c r="F1366" s="56">
        <v>0</v>
      </c>
      <c r="G1366" s="56">
        <v>-1.1180000000000001</v>
      </c>
      <c r="H1366" s="56">
        <v>8</v>
      </c>
      <c r="I1366" s="56">
        <v>0</v>
      </c>
    </row>
    <row r="1367" spans="1:9">
      <c r="A1367" s="533">
        <v>42160</v>
      </c>
      <c r="B1367" s="56">
        <v>1.25</v>
      </c>
      <c r="C1367" s="56">
        <v>1.23</v>
      </c>
      <c r="D1367" s="56">
        <v>2.25</v>
      </c>
      <c r="E1367" s="56">
        <v>-38.009</v>
      </c>
      <c r="F1367" s="56">
        <v>0</v>
      </c>
      <c r="G1367" s="56">
        <v>-1.1910000000000001</v>
      </c>
      <c r="H1367" s="56">
        <v>8</v>
      </c>
      <c r="I1367" s="56">
        <v>0</v>
      </c>
    </row>
    <row r="1368" spans="1:9">
      <c r="A1368" s="533">
        <v>42163</v>
      </c>
      <c r="B1368" s="56">
        <v>1.25</v>
      </c>
      <c r="C1368" s="56">
        <v>1.24</v>
      </c>
      <c r="D1368" s="56">
        <v>2.25</v>
      </c>
      <c r="E1368" s="56">
        <v>-37.137</v>
      </c>
      <c r="F1368" s="56">
        <v>0</v>
      </c>
      <c r="G1368" s="56">
        <v>-1.0189999999999999</v>
      </c>
      <c r="H1368" s="56">
        <v>8</v>
      </c>
      <c r="I1368" s="56">
        <v>0</v>
      </c>
    </row>
    <row r="1369" spans="1:9">
      <c r="A1369" s="533">
        <v>42164</v>
      </c>
      <c r="B1369" s="56">
        <v>1.25</v>
      </c>
      <c r="C1369" s="56">
        <v>1.23</v>
      </c>
      <c r="D1369" s="56">
        <v>2.25</v>
      </c>
      <c r="E1369" s="56">
        <v>-36.56</v>
      </c>
      <c r="F1369" s="56">
        <v>0</v>
      </c>
      <c r="G1369" s="56">
        <v>-1.0229999999999999</v>
      </c>
      <c r="H1369" s="56">
        <v>8</v>
      </c>
      <c r="I1369" s="56">
        <v>0</v>
      </c>
    </row>
    <row r="1370" spans="1:9">
      <c r="A1370" s="533">
        <v>42165</v>
      </c>
      <c r="B1370" s="56">
        <v>1.25</v>
      </c>
      <c r="C1370" s="56">
        <v>1.24</v>
      </c>
      <c r="D1370" s="56">
        <v>2.25</v>
      </c>
      <c r="E1370" s="56">
        <v>-19.603000000000002</v>
      </c>
      <c r="F1370" s="56">
        <v>0</v>
      </c>
      <c r="G1370" s="56">
        <v>-0.95399999999999996</v>
      </c>
      <c r="H1370" s="56">
        <v>18.8</v>
      </c>
      <c r="I1370" s="56">
        <v>0</v>
      </c>
    </row>
    <row r="1371" spans="1:9">
      <c r="A1371" s="533">
        <v>42166</v>
      </c>
      <c r="B1371" s="56">
        <v>1.25</v>
      </c>
      <c r="C1371" s="56">
        <v>1.27</v>
      </c>
      <c r="D1371" s="56">
        <v>2.25</v>
      </c>
      <c r="E1371" s="56">
        <v>-25.821999999999999</v>
      </c>
      <c r="F1371" s="56">
        <v>0</v>
      </c>
      <c r="G1371" s="56">
        <v>-0.96399999999999997</v>
      </c>
      <c r="H1371" s="56">
        <v>18.8</v>
      </c>
      <c r="I1371" s="56">
        <v>0</v>
      </c>
    </row>
    <row r="1372" spans="1:9">
      <c r="A1372" s="533">
        <v>42167</v>
      </c>
      <c r="B1372" s="56">
        <v>1.25</v>
      </c>
      <c r="C1372" s="56">
        <v>1.26</v>
      </c>
      <c r="D1372" s="56">
        <v>2.25</v>
      </c>
      <c r="E1372" s="56">
        <v>-25.859000000000002</v>
      </c>
      <c r="F1372" s="56">
        <v>0</v>
      </c>
      <c r="G1372" s="56">
        <v>-1.0269999999999999</v>
      </c>
      <c r="H1372" s="56">
        <v>18.8</v>
      </c>
      <c r="I1372" s="56">
        <v>0</v>
      </c>
    </row>
    <row r="1373" spans="1:9">
      <c r="A1373" s="533">
        <v>42170</v>
      </c>
      <c r="B1373" s="56">
        <v>1.25</v>
      </c>
      <c r="C1373" s="56">
        <v>1.26</v>
      </c>
      <c r="D1373" s="56">
        <v>2.25</v>
      </c>
      <c r="E1373" s="56">
        <v>-23.347999999999999</v>
      </c>
      <c r="F1373" s="56">
        <v>0</v>
      </c>
      <c r="G1373" s="56">
        <v>-1.0580000000000001</v>
      </c>
      <c r="H1373" s="56">
        <v>18.8</v>
      </c>
      <c r="I1373" s="56">
        <v>0</v>
      </c>
    </row>
    <row r="1374" spans="1:9">
      <c r="A1374" s="533">
        <v>42171</v>
      </c>
      <c r="B1374" s="56">
        <v>1.25</v>
      </c>
      <c r="C1374" s="56">
        <v>1.27</v>
      </c>
      <c r="D1374" s="56">
        <v>2.25</v>
      </c>
      <c r="E1374" s="56">
        <v>-24.349</v>
      </c>
      <c r="F1374" s="56">
        <v>0</v>
      </c>
      <c r="G1374" s="56">
        <v>-1.2749999999999999</v>
      </c>
      <c r="H1374" s="56">
        <v>18.8</v>
      </c>
      <c r="I1374" s="56">
        <v>0</v>
      </c>
    </row>
    <row r="1375" spans="1:9">
      <c r="A1375" s="533">
        <v>42172</v>
      </c>
      <c r="B1375" s="56">
        <v>1.25</v>
      </c>
      <c r="C1375" s="56">
        <v>1.27</v>
      </c>
      <c r="D1375" s="56">
        <v>2.25</v>
      </c>
      <c r="E1375" s="56">
        <v>-35.692</v>
      </c>
      <c r="F1375" s="56">
        <v>0</v>
      </c>
      <c r="G1375" s="56">
        <v>-1.129</v>
      </c>
      <c r="H1375" s="56">
        <v>21.7</v>
      </c>
      <c r="I1375" s="56">
        <v>0</v>
      </c>
    </row>
    <row r="1376" spans="1:9">
      <c r="A1376" s="533">
        <v>42173</v>
      </c>
      <c r="B1376" s="56">
        <v>1.25</v>
      </c>
      <c r="C1376" s="56">
        <v>1.23</v>
      </c>
      <c r="D1376" s="56">
        <v>2.25</v>
      </c>
      <c r="E1376" s="56">
        <v>-30.375</v>
      </c>
      <c r="F1376" s="56">
        <v>0</v>
      </c>
      <c r="G1376" s="56">
        <v>-1.4390000000000001</v>
      </c>
      <c r="H1376" s="56">
        <v>8</v>
      </c>
      <c r="I1376" s="56">
        <v>0</v>
      </c>
    </row>
    <row r="1377" spans="1:9">
      <c r="A1377" s="533">
        <v>42174</v>
      </c>
      <c r="B1377" s="56">
        <v>1</v>
      </c>
      <c r="C1377" s="56">
        <v>1</v>
      </c>
      <c r="D1377" s="56">
        <v>2</v>
      </c>
      <c r="E1377" s="56">
        <v>-30.823</v>
      </c>
      <c r="F1377" s="56">
        <v>0</v>
      </c>
      <c r="G1377" s="56">
        <v>-1.4830000000000001</v>
      </c>
      <c r="H1377" s="56">
        <v>8</v>
      </c>
      <c r="I1377" s="56">
        <v>0</v>
      </c>
    </row>
    <row r="1378" spans="1:9">
      <c r="A1378" s="533">
        <v>42177</v>
      </c>
      <c r="B1378" s="56">
        <v>1</v>
      </c>
      <c r="C1378" s="56">
        <v>0.99</v>
      </c>
      <c r="D1378" s="56">
        <v>2</v>
      </c>
      <c r="E1378" s="56">
        <v>-32.411999999999999</v>
      </c>
      <c r="F1378" s="56">
        <v>0</v>
      </c>
      <c r="G1378" s="56">
        <v>-1.331</v>
      </c>
      <c r="H1378" s="56">
        <v>8</v>
      </c>
      <c r="I1378" s="56">
        <v>0</v>
      </c>
    </row>
    <row r="1379" spans="1:9">
      <c r="A1379" s="533">
        <v>42178</v>
      </c>
      <c r="B1379" s="56">
        <v>1</v>
      </c>
      <c r="C1379" s="56">
        <v>1.01</v>
      </c>
      <c r="D1379" s="56">
        <v>2</v>
      </c>
      <c r="E1379" s="56">
        <v>-30.135999999999999</v>
      </c>
      <c r="F1379" s="56">
        <v>0</v>
      </c>
      <c r="G1379" s="56">
        <v>-1.3120000000000001</v>
      </c>
      <c r="H1379" s="56">
        <v>5.55</v>
      </c>
      <c r="I1379" s="56">
        <v>0</v>
      </c>
    </row>
    <row r="1380" spans="1:9">
      <c r="A1380" s="533">
        <v>42179</v>
      </c>
      <c r="B1380" s="56">
        <v>1</v>
      </c>
      <c r="C1380" s="56">
        <v>0.99</v>
      </c>
      <c r="D1380" s="56">
        <v>2</v>
      </c>
      <c r="E1380" s="56">
        <v>-31.722000000000001</v>
      </c>
      <c r="F1380" s="56">
        <v>-20</v>
      </c>
      <c r="G1380" s="56">
        <v>-1.294</v>
      </c>
      <c r="H1380" s="56">
        <v>0</v>
      </c>
      <c r="I1380" s="56">
        <v>0</v>
      </c>
    </row>
    <row r="1381" spans="1:9">
      <c r="A1381" s="533">
        <v>42180</v>
      </c>
      <c r="B1381" s="56">
        <v>1</v>
      </c>
      <c r="C1381" s="56">
        <v>0.99</v>
      </c>
      <c r="D1381" s="56">
        <v>2</v>
      </c>
      <c r="E1381" s="56">
        <v>-34.756</v>
      </c>
      <c r="F1381" s="56">
        <v>-20</v>
      </c>
      <c r="G1381" s="56">
        <v>-1.234</v>
      </c>
      <c r="H1381" s="56">
        <v>0</v>
      </c>
      <c r="I1381" s="56">
        <v>0</v>
      </c>
    </row>
    <row r="1382" spans="1:9">
      <c r="A1382" s="533">
        <v>42181</v>
      </c>
      <c r="B1382" s="56">
        <v>1</v>
      </c>
      <c r="C1382" s="56">
        <v>1</v>
      </c>
      <c r="D1382" s="56">
        <v>2</v>
      </c>
      <c r="E1382" s="56">
        <v>-33.380000000000003</v>
      </c>
      <c r="F1382" s="56">
        <v>-32.445999999999998</v>
      </c>
      <c r="G1382" s="56">
        <v>-1.1299999999999999</v>
      </c>
      <c r="H1382" s="56">
        <v>0</v>
      </c>
      <c r="I1382" s="56">
        <v>0.14099999999999999</v>
      </c>
    </row>
    <row r="1383" spans="1:9">
      <c r="A1383" s="533">
        <v>42184</v>
      </c>
      <c r="B1383" s="56">
        <v>1</v>
      </c>
      <c r="C1383" s="56">
        <v>0.98</v>
      </c>
      <c r="D1383" s="56">
        <v>2</v>
      </c>
      <c r="E1383" s="56">
        <v>-37.152000000000001</v>
      </c>
      <c r="F1383" s="56">
        <v>-32.445999999999998</v>
      </c>
      <c r="G1383" s="56">
        <v>-1.4430000000000001</v>
      </c>
      <c r="H1383" s="56">
        <v>0</v>
      </c>
      <c r="I1383" s="56">
        <v>0</v>
      </c>
    </row>
    <row r="1384" spans="1:9">
      <c r="A1384" s="533">
        <v>42185</v>
      </c>
      <c r="B1384" s="56">
        <v>1</v>
      </c>
      <c r="C1384" s="56">
        <v>0.97</v>
      </c>
      <c r="D1384" s="56">
        <v>2</v>
      </c>
      <c r="E1384" s="56">
        <v>-35.393000000000001</v>
      </c>
      <c r="F1384" s="56">
        <v>-32.445999999999998</v>
      </c>
      <c r="G1384" s="56">
        <v>-4.7210000000000001</v>
      </c>
      <c r="H1384" s="56">
        <v>0</v>
      </c>
      <c r="I1384" s="56">
        <v>0</v>
      </c>
    </row>
    <row r="1385" spans="1:9">
      <c r="A1385" s="533">
        <v>42186</v>
      </c>
      <c r="B1385" s="56">
        <v>1</v>
      </c>
      <c r="C1385" s="56">
        <v>1</v>
      </c>
      <c r="D1385" s="56">
        <v>2</v>
      </c>
      <c r="E1385" s="56">
        <v>-32.942</v>
      </c>
      <c r="F1385" s="56">
        <v>-52</v>
      </c>
      <c r="G1385" s="56">
        <v>-1.429</v>
      </c>
      <c r="H1385" s="56">
        <v>0</v>
      </c>
      <c r="I1385" s="56">
        <v>0</v>
      </c>
    </row>
    <row r="1386" spans="1:9">
      <c r="A1386" s="533">
        <v>42187</v>
      </c>
      <c r="B1386" s="56">
        <v>1</v>
      </c>
      <c r="C1386" s="56">
        <v>1</v>
      </c>
      <c r="D1386" s="56">
        <v>2</v>
      </c>
      <c r="E1386" s="56">
        <v>-31.75</v>
      </c>
      <c r="F1386" s="56">
        <v>-72.650000000000006</v>
      </c>
      <c r="G1386" s="56">
        <v>-1.35</v>
      </c>
      <c r="H1386" s="56">
        <v>0</v>
      </c>
      <c r="I1386" s="56">
        <v>0</v>
      </c>
    </row>
    <row r="1387" spans="1:9">
      <c r="A1387" s="533">
        <v>42188</v>
      </c>
      <c r="B1387" s="56">
        <v>1</v>
      </c>
      <c r="C1387" s="56">
        <v>1</v>
      </c>
      <c r="D1387" s="56">
        <v>2</v>
      </c>
      <c r="E1387" s="56">
        <v>-33.273000000000003</v>
      </c>
      <c r="F1387" s="56">
        <v>-72.650000000000006</v>
      </c>
      <c r="G1387" s="56">
        <v>-1.278</v>
      </c>
      <c r="H1387" s="56">
        <v>0</v>
      </c>
      <c r="I1387" s="56">
        <v>0</v>
      </c>
    </row>
    <row r="1388" spans="1:9">
      <c r="A1388" s="533">
        <v>42191</v>
      </c>
      <c r="B1388" s="56">
        <v>1</v>
      </c>
      <c r="C1388" s="56">
        <v>1</v>
      </c>
      <c r="D1388" s="56">
        <v>2</v>
      </c>
      <c r="E1388" s="56">
        <v>-34.628999999999998</v>
      </c>
      <c r="F1388" s="56">
        <v>-72.650000000000006</v>
      </c>
      <c r="G1388" s="56">
        <v>-1.2829999999999999</v>
      </c>
      <c r="H1388" s="56">
        <v>0</v>
      </c>
      <c r="I1388" s="56">
        <v>0</v>
      </c>
    </row>
    <row r="1389" spans="1:9">
      <c r="A1389" s="533">
        <v>42192</v>
      </c>
      <c r="B1389" s="56">
        <v>1</v>
      </c>
      <c r="C1389" s="56">
        <v>0.97</v>
      </c>
      <c r="D1389" s="56">
        <v>2</v>
      </c>
      <c r="E1389" s="56">
        <v>-36.703000000000003</v>
      </c>
      <c r="F1389" s="56">
        <v>-72.650000000000006</v>
      </c>
      <c r="G1389" s="56">
        <v>-1.139</v>
      </c>
      <c r="H1389" s="56">
        <v>0</v>
      </c>
      <c r="I1389" s="56">
        <v>0</v>
      </c>
    </row>
    <row r="1390" spans="1:9">
      <c r="A1390" s="533">
        <v>42193</v>
      </c>
      <c r="B1390" s="56">
        <v>1</v>
      </c>
      <c r="C1390" s="56">
        <v>0.75</v>
      </c>
      <c r="D1390" s="56">
        <v>2</v>
      </c>
      <c r="E1390" s="56">
        <v>-42.195</v>
      </c>
      <c r="F1390" s="56">
        <v>-59.884</v>
      </c>
      <c r="G1390" s="56">
        <v>-7.4550000000000001</v>
      </c>
      <c r="H1390" s="56">
        <v>0</v>
      </c>
      <c r="I1390" s="56">
        <v>0</v>
      </c>
    </row>
    <row r="1391" spans="1:9">
      <c r="A1391" s="533">
        <v>42194</v>
      </c>
      <c r="B1391" s="56">
        <v>1</v>
      </c>
      <c r="C1391" s="56">
        <v>0.97</v>
      </c>
      <c r="D1391" s="56">
        <v>2</v>
      </c>
      <c r="E1391" s="56">
        <v>-39.122999999999998</v>
      </c>
      <c r="F1391" s="56">
        <v>-71.664000000000001</v>
      </c>
      <c r="G1391" s="56">
        <v>-1.3879999999999999</v>
      </c>
      <c r="H1391" s="56">
        <v>0</v>
      </c>
      <c r="I1391" s="56">
        <v>0</v>
      </c>
    </row>
    <row r="1392" spans="1:9">
      <c r="A1392" s="533">
        <v>42195</v>
      </c>
      <c r="B1392" s="56">
        <v>1</v>
      </c>
      <c r="C1392" s="56">
        <v>1</v>
      </c>
      <c r="D1392" s="56">
        <v>2</v>
      </c>
      <c r="E1392" s="56">
        <v>-39.204999999999998</v>
      </c>
      <c r="F1392" s="56">
        <v>-71.664000000000001</v>
      </c>
      <c r="G1392" s="56">
        <v>-1.4630000000000001</v>
      </c>
      <c r="H1392" s="56">
        <v>0</v>
      </c>
      <c r="I1392" s="56">
        <v>0</v>
      </c>
    </row>
    <row r="1393" spans="1:9">
      <c r="A1393" s="533">
        <v>42198</v>
      </c>
      <c r="B1393" s="56">
        <v>1</v>
      </c>
      <c r="C1393" s="56">
        <v>0.99</v>
      </c>
      <c r="D1393" s="56">
        <v>2</v>
      </c>
      <c r="E1393" s="56">
        <v>-36.720999999999997</v>
      </c>
      <c r="F1393" s="56">
        <v>-71.664000000000001</v>
      </c>
      <c r="G1393" s="56">
        <v>-1.3149999999999999</v>
      </c>
      <c r="H1393" s="56">
        <v>0</v>
      </c>
      <c r="I1393" s="56">
        <v>0</v>
      </c>
    </row>
    <row r="1394" spans="1:9">
      <c r="A1394" s="533">
        <v>42199</v>
      </c>
      <c r="B1394" s="56">
        <v>1</v>
      </c>
      <c r="C1394" s="56">
        <v>0.98</v>
      </c>
      <c r="D1394" s="56">
        <v>2</v>
      </c>
      <c r="E1394" s="56">
        <v>-35.549999999999997</v>
      </c>
      <c r="F1394" s="56">
        <v>-71.664000000000001</v>
      </c>
      <c r="G1394" s="56">
        <v>-1.2450000000000001</v>
      </c>
      <c r="H1394" s="56">
        <v>0</v>
      </c>
      <c r="I1394" s="56">
        <v>0</v>
      </c>
    </row>
    <row r="1395" spans="1:9">
      <c r="A1395" s="533">
        <v>42200</v>
      </c>
      <c r="B1395" s="56">
        <v>1</v>
      </c>
      <c r="C1395" s="56">
        <v>0.98</v>
      </c>
      <c r="D1395" s="56">
        <v>2</v>
      </c>
      <c r="E1395" s="56">
        <v>-35.917999999999999</v>
      </c>
      <c r="F1395" s="56">
        <v>-7</v>
      </c>
      <c r="G1395" s="56">
        <v>-3.008</v>
      </c>
      <c r="H1395" s="56">
        <v>0</v>
      </c>
      <c r="I1395" s="56">
        <v>0</v>
      </c>
    </row>
    <row r="1396" spans="1:9">
      <c r="A1396" s="533">
        <v>42201</v>
      </c>
      <c r="B1396" s="56">
        <v>1</v>
      </c>
      <c r="C1396" s="56">
        <v>0.98</v>
      </c>
      <c r="D1396" s="56">
        <v>2</v>
      </c>
      <c r="E1396" s="56">
        <v>-34.122999999999998</v>
      </c>
      <c r="F1396" s="56">
        <v>-14</v>
      </c>
      <c r="G1396" s="56">
        <v>-0.93200000000000005</v>
      </c>
      <c r="H1396" s="56">
        <v>0</v>
      </c>
      <c r="I1396" s="56">
        <v>0</v>
      </c>
    </row>
    <row r="1397" spans="1:9">
      <c r="A1397" s="533">
        <v>42202</v>
      </c>
      <c r="B1397" s="56">
        <v>1</v>
      </c>
      <c r="C1397" s="56">
        <v>1.01</v>
      </c>
      <c r="D1397" s="56">
        <v>2</v>
      </c>
      <c r="E1397" s="56">
        <v>-28.972999999999999</v>
      </c>
      <c r="F1397" s="56">
        <v>-38.515000000000001</v>
      </c>
      <c r="G1397" s="56">
        <v>-1.0660000000000001</v>
      </c>
      <c r="H1397" s="56">
        <v>0</v>
      </c>
      <c r="I1397" s="56">
        <v>0</v>
      </c>
    </row>
    <row r="1398" spans="1:9">
      <c r="A1398" s="533">
        <v>42205</v>
      </c>
      <c r="B1398" s="56">
        <v>1</v>
      </c>
      <c r="C1398" s="56">
        <v>1</v>
      </c>
      <c r="D1398" s="56">
        <v>2</v>
      </c>
      <c r="E1398" s="56">
        <v>-27.012</v>
      </c>
      <c r="F1398" s="56">
        <v>-31.515000000000001</v>
      </c>
      <c r="G1398" s="56">
        <v>-1.9330000000000001</v>
      </c>
      <c r="H1398" s="56">
        <v>0</v>
      </c>
      <c r="I1398" s="56">
        <v>0</v>
      </c>
    </row>
    <row r="1399" spans="1:9">
      <c r="A1399" s="533">
        <v>42206</v>
      </c>
      <c r="B1399" s="56">
        <v>1</v>
      </c>
      <c r="C1399" s="56">
        <v>0.99</v>
      </c>
      <c r="D1399" s="56">
        <v>2</v>
      </c>
      <c r="E1399" s="56">
        <v>-26.977</v>
      </c>
      <c r="F1399" s="56">
        <v>-31.515000000000001</v>
      </c>
      <c r="G1399" s="56">
        <v>-1.7290000000000001</v>
      </c>
      <c r="H1399" s="56">
        <v>0</v>
      </c>
      <c r="I1399" s="56">
        <v>0</v>
      </c>
    </row>
    <row r="1400" spans="1:9">
      <c r="A1400" s="533">
        <v>42207</v>
      </c>
      <c r="B1400" s="56">
        <v>1</v>
      </c>
      <c r="C1400" s="56">
        <v>1</v>
      </c>
      <c r="D1400" s="56">
        <v>2</v>
      </c>
      <c r="E1400" s="56">
        <v>-28.564</v>
      </c>
      <c r="F1400" s="56">
        <v>-31.515000000000001</v>
      </c>
      <c r="G1400" s="56">
        <v>-1.6679999999999999</v>
      </c>
      <c r="H1400" s="56">
        <v>0</v>
      </c>
      <c r="I1400" s="56">
        <v>0</v>
      </c>
    </row>
    <row r="1401" spans="1:9">
      <c r="A1401" s="533">
        <v>42208</v>
      </c>
      <c r="B1401" s="56">
        <v>1</v>
      </c>
      <c r="C1401" s="56">
        <v>1</v>
      </c>
      <c r="D1401" s="56">
        <v>2</v>
      </c>
      <c r="E1401" s="56">
        <v>-28.867999999999999</v>
      </c>
      <c r="F1401" s="56">
        <v>-31.515000000000001</v>
      </c>
      <c r="G1401" s="56">
        <v>-1.619</v>
      </c>
      <c r="H1401" s="56">
        <v>0</v>
      </c>
      <c r="I1401" s="56">
        <v>0</v>
      </c>
    </row>
    <row r="1402" spans="1:9">
      <c r="A1402" s="533">
        <v>42209</v>
      </c>
      <c r="B1402" s="56">
        <v>1</v>
      </c>
      <c r="C1402" s="56">
        <v>1</v>
      </c>
      <c r="D1402" s="56">
        <v>2</v>
      </c>
      <c r="E1402" s="56">
        <v>-31.003</v>
      </c>
      <c r="F1402" s="56">
        <v>-30</v>
      </c>
      <c r="G1402" s="56">
        <v>-1.2290000000000001</v>
      </c>
      <c r="H1402" s="56">
        <v>0</v>
      </c>
      <c r="I1402" s="56">
        <v>0</v>
      </c>
    </row>
    <row r="1403" spans="1:9">
      <c r="A1403" s="533">
        <v>42212</v>
      </c>
      <c r="B1403" s="56">
        <v>1</v>
      </c>
      <c r="C1403" s="56">
        <v>0.98</v>
      </c>
      <c r="D1403" s="56">
        <v>2</v>
      </c>
      <c r="E1403" s="56">
        <v>-30.006</v>
      </c>
      <c r="F1403" s="56">
        <v>-30</v>
      </c>
      <c r="G1403" s="56">
        <v>-1.1599999999999999</v>
      </c>
      <c r="H1403" s="56">
        <v>0</v>
      </c>
      <c r="I1403" s="56">
        <v>0</v>
      </c>
    </row>
    <row r="1404" spans="1:9">
      <c r="A1404" s="533">
        <v>42213</v>
      </c>
      <c r="B1404" s="56">
        <v>1</v>
      </c>
      <c r="C1404" s="56">
        <v>0.99</v>
      </c>
      <c r="D1404" s="56">
        <v>2</v>
      </c>
      <c r="E1404" s="56">
        <v>-32.252000000000002</v>
      </c>
      <c r="F1404" s="56">
        <v>-30</v>
      </c>
      <c r="G1404" s="56">
        <v>-1.18</v>
      </c>
      <c r="H1404" s="56">
        <v>0</v>
      </c>
      <c r="I1404" s="56">
        <v>0</v>
      </c>
    </row>
    <row r="1405" spans="1:9">
      <c r="A1405" s="533">
        <v>42214</v>
      </c>
      <c r="B1405" s="56">
        <v>1</v>
      </c>
      <c r="C1405" s="56">
        <v>1</v>
      </c>
      <c r="D1405" s="56">
        <v>2</v>
      </c>
      <c r="E1405" s="56">
        <v>-31.76</v>
      </c>
      <c r="F1405" s="56">
        <v>-30</v>
      </c>
      <c r="G1405" s="56">
        <v>-1.07</v>
      </c>
      <c r="H1405" s="56">
        <v>0</v>
      </c>
      <c r="I1405" s="56">
        <v>0</v>
      </c>
    </row>
    <row r="1406" spans="1:9">
      <c r="A1406" s="533">
        <v>42215</v>
      </c>
      <c r="B1406" s="56">
        <v>1</v>
      </c>
      <c r="C1406" s="56">
        <v>0.99</v>
      </c>
      <c r="D1406" s="56">
        <v>2</v>
      </c>
      <c r="E1406" s="56">
        <v>-32.844999999999999</v>
      </c>
      <c r="F1406" s="56">
        <v>-30</v>
      </c>
      <c r="G1406" s="56">
        <v>-1.1020000000000001</v>
      </c>
      <c r="H1406" s="56">
        <v>0</v>
      </c>
      <c r="I1406" s="56">
        <v>0</v>
      </c>
    </row>
    <row r="1407" spans="1:9">
      <c r="A1407" s="533">
        <v>42216</v>
      </c>
      <c r="B1407" s="56">
        <v>1</v>
      </c>
      <c r="C1407" s="56">
        <v>1.03</v>
      </c>
      <c r="D1407" s="56">
        <v>2</v>
      </c>
      <c r="E1407" s="56">
        <v>-32.808999999999997</v>
      </c>
      <c r="F1407" s="56">
        <v>-43</v>
      </c>
      <c r="G1407" s="56">
        <v>-1.042</v>
      </c>
      <c r="H1407" s="56">
        <v>0</v>
      </c>
      <c r="I1407" s="56">
        <v>0</v>
      </c>
    </row>
    <row r="1408" spans="1:9">
      <c r="A1408" s="533">
        <v>42219</v>
      </c>
      <c r="B1408" s="56">
        <v>1</v>
      </c>
      <c r="C1408" s="56">
        <v>0.97</v>
      </c>
      <c r="D1408" s="56">
        <v>2</v>
      </c>
      <c r="E1408" s="56">
        <v>-34.712000000000003</v>
      </c>
      <c r="F1408" s="56">
        <v>-28</v>
      </c>
      <c r="G1408" s="56">
        <v>-0.95599999999999996</v>
      </c>
      <c r="H1408" s="56">
        <v>0</v>
      </c>
      <c r="I1408" s="56">
        <v>0</v>
      </c>
    </row>
    <row r="1409" spans="1:9">
      <c r="A1409" s="533">
        <v>42220</v>
      </c>
      <c r="B1409" s="56">
        <v>1</v>
      </c>
      <c r="C1409" s="56">
        <v>0.97</v>
      </c>
      <c r="D1409" s="56">
        <v>2</v>
      </c>
      <c r="E1409" s="56">
        <v>-36.741999999999997</v>
      </c>
      <c r="F1409" s="56">
        <v>-28</v>
      </c>
      <c r="G1409" s="56">
        <v>-1.4510000000000001</v>
      </c>
      <c r="H1409" s="56">
        <v>0</v>
      </c>
      <c r="I1409" s="56">
        <v>0</v>
      </c>
    </row>
    <row r="1410" spans="1:9">
      <c r="A1410" s="533">
        <v>42221</v>
      </c>
      <c r="B1410" s="56">
        <v>1</v>
      </c>
      <c r="C1410" s="56">
        <v>0.99</v>
      </c>
      <c r="D1410" s="56">
        <v>2</v>
      </c>
      <c r="E1410" s="56">
        <v>-33.658000000000001</v>
      </c>
      <c r="F1410" s="56">
        <v>-39</v>
      </c>
      <c r="G1410" s="56">
        <v>-0.90900000000000003</v>
      </c>
      <c r="H1410" s="56">
        <v>0</v>
      </c>
      <c r="I1410" s="56">
        <v>0</v>
      </c>
    </row>
    <row r="1411" spans="1:9">
      <c r="A1411" s="533">
        <v>42222</v>
      </c>
      <c r="B1411" s="56">
        <v>1</v>
      </c>
      <c r="C1411" s="56">
        <v>0.98</v>
      </c>
      <c r="D1411" s="56">
        <v>2</v>
      </c>
      <c r="E1411" s="56">
        <v>-34.691000000000003</v>
      </c>
      <c r="F1411" s="56">
        <v>-39</v>
      </c>
      <c r="G1411" s="56">
        <v>-0.83899999999999997</v>
      </c>
      <c r="H1411" s="56">
        <v>0</v>
      </c>
      <c r="I1411" s="56">
        <v>0</v>
      </c>
    </row>
    <row r="1412" spans="1:9">
      <c r="A1412" s="533">
        <v>42223</v>
      </c>
      <c r="B1412" s="56">
        <v>1</v>
      </c>
      <c r="C1412" s="56">
        <v>0.98</v>
      </c>
      <c r="D1412" s="56">
        <v>2</v>
      </c>
      <c r="E1412" s="56">
        <v>-35.811999999999998</v>
      </c>
      <c r="F1412" s="56">
        <v>-39</v>
      </c>
      <c r="G1412" s="56">
        <v>-0.82899999999999996</v>
      </c>
      <c r="H1412" s="56">
        <v>0</v>
      </c>
      <c r="I1412" s="56">
        <v>0</v>
      </c>
    </row>
    <row r="1413" spans="1:9">
      <c r="A1413" s="533">
        <v>42226</v>
      </c>
      <c r="B1413" s="56">
        <v>1</v>
      </c>
      <c r="C1413" s="56">
        <v>0.99</v>
      </c>
      <c r="D1413" s="56">
        <v>2</v>
      </c>
      <c r="E1413" s="56">
        <v>-29.914000000000001</v>
      </c>
      <c r="F1413" s="56">
        <v>-45</v>
      </c>
      <c r="G1413" s="56">
        <v>-1.0349999999999999</v>
      </c>
      <c r="H1413" s="56">
        <v>0</v>
      </c>
      <c r="I1413" s="56">
        <v>0</v>
      </c>
    </row>
    <row r="1414" spans="1:9">
      <c r="A1414" s="533">
        <v>42227</v>
      </c>
      <c r="B1414" s="56">
        <v>1</v>
      </c>
      <c r="C1414" s="56">
        <v>0.98</v>
      </c>
      <c r="D1414" s="56">
        <v>2</v>
      </c>
      <c r="E1414" s="56">
        <v>-34.24</v>
      </c>
      <c r="F1414" s="56">
        <v>-45</v>
      </c>
      <c r="G1414" s="56">
        <v>-1.018</v>
      </c>
      <c r="H1414" s="56">
        <v>0</v>
      </c>
      <c r="I1414" s="56">
        <v>0</v>
      </c>
    </row>
    <row r="1415" spans="1:9">
      <c r="A1415" s="533">
        <v>42228</v>
      </c>
      <c r="B1415" s="56">
        <v>1</v>
      </c>
      <c r="C1415" s="56">
        <v>0.97</v>
      </c>
      <c r="D1415" s="56">
        <v>2</v>
      </c>
      <c r="E1415" s="56">
        <v>-35.311</v>
      </c>
      <c r="F1415" s="56">
        <v>-45</v>
      </c>
      <c r="G1415" s="56">
        <v>-0.96299999999999997</v>
      </c>
      <c r="H1415" s="56">
        <v>0</v>
      </c>
      <c r="I1415" s="56">
        <v>0</v>
      </c>
    </row>
    <row r="1416" spans="1:9">
      <c r="A1416" s="533">
        <v>42229</v>
      </c>
      <c r="B1416" s="56">
        <v>1</v>
      </c>
      <c r="C1416" s="56">
        <v>0.98</v>
      </c>
      <c r="D1416" s="56">
        <v>2</v>
      </c>
      <c r="E1416" s="56">
        <v>-35.567</v>
      </c>
      <c r="F1416" s="56">
        <v>-45</v>
      </c>
      <c r="G1416" s="56">
        <v>-0.99199999999999999</v>
      </c>
      <c r="H1416" s="56">
        <v>0</v>
      </c>
      <c r="I1416" s="56">
        <v>0</v>
      </c>
    </row>
    <row r="1417" spans="1:9">
      <c r="A1417" s="533">
        <v>42230</v>
      </c>
      <c r="B1417" s="56">
        <v>1</v>
      </c>
      <c r="C1417" s="56">
        <v>0.98</v>
      </c>
      <c r="D1417" s="56">
        <v>2</v>
      </c>
      <c r="E1417" s="56">
        <v>-37.777000000000001</v>
      </c>
      <c r="F1417" s="56">
        <v>-45</v>
      </c>
      <c r="G1417" s="56">
        <v>-1.06</v>
      </c>
      <c r="H1417" s="56">
        <v>0</v>
      </c>
      <c r="I1417" s="56">
        <v>0</v>
      </c>
    </row>
    <row r="1418" spans="1:9">
      <c r="A1418" s="533">
        <v>42233</v>
      </c>
      <c r="B1418" s="56">
        <v>1</v>
      </c>
      <c r="C1418" s="56">
        <v>0.99</v>
      </c>
      <c r="D1418" s="56">
        <v>2</v>
      </c>
      <c r="E1418" s="56">
        <v>-36.072000000000003</v>
      </c>
      <c r="F1418" s="56">
        <v>-45</v>
      </c>
      <c r="G1418" s="56">
        <v>-1.0589999999999999</v>
      </c>
      <c r="H1418" s="56">
        <v>0</v>
      </c>
      <c r="I1418" s="56">
        <v>0</v>
      </c>
    </row>
    <row r="1419" spans="1:9">
      <c r="A1419" s="533">
        <v>42234</v>
      </c>
      <c r="B1419" s="56">
        <v>1</v>
      </c>
      <c r="C1419" s="56">
        <v>0.97</v>
      </c>
      <c r="D1419" s="56">
        <v>2</v>
      </c>
      <c r="E1419" s="56">
        <v>-32.811999999999998</v>
      </c>
      <c r="F1419" s="56">
        <v>-35</v>
      </c>
      <c r="G1419" s="56">
        <v>-0.91400000000000003</v>
      </c>
      <c r="H1419" s="56">
        <v>0</v>
      </c>
      <c r="I1419" s="56">
        <v>0</v>
      </c>
    </row>
    <row r="1420" spans="1:9">
      <c r="A1420" s="533">
        <v>42235</v>
      </c>
      <c r="B1420" s="56">
        <v>1</v>
      </c>
      <c r="C1420" s="56">
        <v>1</v>
      </c>
      <c r="D1420" s="56">
        <v>2</v>
      </c>
      <c r="E1420" s="56">
        <v>-35.058999999999997</v>
      </c>
      <c r="F1420" s="56">
        <v>-53</v>
      </c>
      <c r="G1420" s="56">
        <v>-0.77300000000000002</v>
      </c>
      <c r="H1420" s="56">
        <v>0</v>
      </c>
      <c r="I1420" s="56">
        <v>0</v>
      </c>
    </row>
    <row r="1421" spans="1:9">
      <c r="A1421" s="533">
        <v>42236</v>
      </c>
      <c r="B1421" s="56">
        <v>1</v>
      </c>
      <c r="C1421" s="56">
        <v>1.02</v>
      </c>
      <c r="D1421" s="56">
        <v>2</v>
      </c>
      <c r="E1421" s="56">
        <v>-36.637999999999998</v>
      </c>
      <c r="F1421" s="56">
        <v>-53</v>
      </c>
      <c r="G1421" s="56">
        <v>-0.84899999999999998</v>
      </c>
      <c r="H1421" s="56">
        <v>0</v>
      </c>
      <c r="I1421" s="56">
        <v>0</v>
      </c>
    </row>
    <row r="1422" spans="1:9">
      <c r="A1422" s="533">
        <v>42237</v>
      </c>
      <c r="B1422" s="56">
        <v>1</v>
      </c>
      <c r="C1422" s="56">
        <v>0.98</v>
      </c>
      <c r="D1422" s="56">
        <v>2</v>
      </c>
      <c r="E1422" s="56">
        <v>-36.725999999999999</v>
      </c>
      <c r="F1422" s="56">
        <v>-53</v>
      </c>
      <c r="G1422" s="56">
        <v>-1.1240000000000001</v>
      </c>
      <c r="H1422" s="56">
        <v>0</v>
      </c>
      <c r="I1422" s="56">
        <v>0</v>
      </c>
    </row>
    <row r="1423" spans="1:9">
      <c r="A1423" s="533">
        <v>42240</v>
      </c>
      <c r="B1423" s="56">
        <v>1</v>
      </c>
      <c r="C1423" s="56">
        <v>1</v>
      </c>
      <c r="D1423" s="56">
        <v>2</v>
      </c>
      <c r="E1423" s="56">
        <v>-32.701999999999998</v>
      </c>
      <c r="F1423" s="56">
        <v>-58</v>
      </c>
      <c r="G1423" s="56">
        <v>-0.70699999999999996</v>
      </c>
      <c r="H1423" s="56">
        <v>0</v>
      </c>
      <c r="I1423" s="56">
        <v>0</v>
      </c>
    </row>
    <row r="1424" spans="1:9">
      <c r="A1424" s="533">
        <v>42241</v>
      </c>
      <c r="B1424" s="56">
        <v>1</v>
      </c>
      <c r="C1424" s="56">
        <v>1.02</v>
      </c>
      <c r="D1424" s="56">
        <v>2</v>
      </c>
      <c r="E1424" s="56">
        <v>-37.521999999999998</v>
      </c>
      <c r="F1424" s="56">
        <v>-58</v>
      </c>
      <c r="G1424" s="56">
        <v>-0.67200000000000004</v>
      </c>
      <c r="H1424" s="56">
        <v>0</v>
      </c>
      <c r="I1424" s="56">
        <v>0</v>
      </c>
    </row>
    <row r="1425" spans="1:9">
      <c r="A1425" s="533">
        <v>42242</v>
      </c>
      <c r="B1425" s="56">
        <v>1</v>
      </c>
      <c r="C1425" s="56">
        <v>0.98</v>
      </c>
      <c r="D1425" s="56">
        <v>2</v>
      </c>
      <c r="E1425" s="56">
        <v>-36.259</v>
      </c>
      <c r="F1425" s="56">
        <v>-56</v>
      </c>
      <c r="G1425" s="56">
        <v>-0.88100000000000001</v>
      </c>
      <c r="H1425" s="56">
        <v>0</v>
      </c>
      <c r="I1425" s="56">
        <v>0</v>
      </c>
    </row>
    <row r="1426" spans="1:9">
      <c r="A1426" s="533">
        <v>42243</v>
      </c>
      <c r="B1426" s="56">
        <v>1</v>
      </c>
      <c r="C1426" s="56">
        <v>0.99</v>
      </c>
      <c r="D1426" s="56">
        <v>2</v>
      </c>
      <c r="E1426" s="56">
        <v>-32.655000000000001</v>
      </c>
      <c r="F1426" s="56">
        <v>-56</v>
      </c>
      <c r="G1426" s="56">
        <v>-0.74299999999999999</v>
      </c>
      <c r="H1426" s="56">
        <v>0</v>
      </c>
      <c r="I1426" s="56">
        <v>0</v>
      </c>
    </row>
    <row r="1427" spans="1:9">
      <c r="A1427" s="533">
        <v>42244</v>
      </c>
      <c r="B1427" s="56">
        <v>1</v>
      </c>
      <c r="C1427" s="56">
        <v>0.98</v>
      </c>
      <c r="D1427" s="56">
        <v>2</v>
      </c>
      <c r="E1427" s="56">
        <v>-34.298000000000002</v>
      </c>
      <c r="F1427" s="56">
        <v>-51</v>
      </c>
      <c r="G1427" s="56">
        <v>-0.91800000000000004</v>
      </c>
      <c r="H1427" s="56">
        <v>0</v>
      </c>
      <c r="I1427" s="56">
        <v>0</v>
      </c>
    </row>
    <row r="1428" spans="1:9">
      <c r="A1428" s="533">
        <v>42247</v>
      </c>
      <c r="B1428" s="56">
        <v>1</v>
      </c>
      <c r="C1428" s="56">
        <v>0.98</v>
      </c>
      <c r="D1428" s="56">
        <v>2</v>
      </c>
      <c r="E1428" s="56">
        <v>-32.414000000000001</v>
      </c>
      <c r="F1428" s="56">
        <v>-22</v>
      </c>
      <c r="G1428" s="56">
        <v>-1.302</v>
      </c>
      <c r="H1428" s="56">
        <v>0</v>
      </c>
      <c r="I1428" s="56">
        <v>0</v>
      </c>
    </row>
    <row r="1429" spans="1:9">
      <c r="A1429" s="533">
        <v>42248</v>
      </c>
      <c r="B1429" s="56">
        <v>1</v>
      </c>
      <c r="C1429" s="56">
        <v>0.99</v>
      </c>
      <c r="D1429" s="56">
        <v>2</v>
      </c>
      <c r="E1429" s="56">
        <v>-33.363</v>
      </c>
      <c r="F1429" s="56">
        <v>-34</v>
      </c>
      <c r="G1429" s="56">
        <v>-0.876</v>
      </c>
      <c r="H1429" s="56">
        <v>0</v>
      </c>
      <c r="I1429" s="56">
        <v>0</v>
      </c>
    </row>
    <row r="1430" spans="1:9">
      <c r="A1430" s="533">
        <v>42249</v>
      </c>
      <c r="B1430" s="56">
        <v>1</v>
      </c>
      <c r="C1430" s="56">
        <v>0.98</v>
      </c>
      <c r="D1430" s="56">
        <v>2</v>
      </c>
      <c r="E1430" s="56">
        <v>-34.966999999999999</v>
      </c>
      <c r="F1430" s="56">
        <v>-49</v>
      </c>
      <c r="G1430" s="56">
        <v>-0.88800000000000001</v>
      </c>
      <c r="H1430" s="56">
        <v>0</v>
      </c>
      <c r="I1430" s="56">
        <v>0</v>
      </c>
    </row>
    <row r="1431" spans="1:9">
      <c r="A1431" s="533">
        <v>42250</v>
      </c>
      <c r="B1431" s="56">
        <v>1</v>
      </c>
      <c r="C1431" s="56">
        <v>0.98</v>
      </c>
      <c r="D1431" s="56">
        <v>2</v>
      </c>
      <c r="E1431" s="56">
        <v>-35.936</v>
      </c>
      <c r="F1431" s="56">
        <v>-49</v>
      </c>
      <c r="G1431" s="56">
        <v>-0.78600000000000003</v>
      </c>
      <c r="H1431" s="56">
        <v>0</v>
      </c>
      <c r="I1431" s="56">
        <v>0</v>
      </c>
    </row>
    <row r="1432" spans="1:9">
      <c r="A1432" s="533">
        <v>42251</v>
      </c>
      <c r="B1432" s="56">
        <v>1</v>
      </c>
      <c r="C1432" s="56">
        <v>0.98</v>
      </c>
      <c r="D1432" s="56">
        <v>2</v>
      </c>
      <c r="E1432" s="56">
        <v>-37.088000000000001</v>
      </c>
      <c r="F1432" s="56">
        <v>-49</v>
      </c>
      <c r="G1432" s="56">
        <v>-0.70199999999999996</v>
      </c>
      <c r="H1432" s="56">
        <v>0</v>
      </c>
      <c r="I1432" s="56">
        <v>0</v>
      </c>
    </row>
    <row r="1433" spans="1:9">
      <c r="A1433" s="533">
        <v>42254</v>
      </c>
      <c r="B1433" s="56">
        <v>1</v>
      </c>
      <c r="C1433" s="56">
        <v>1</v>
      </c>
      <c r="D1433" s="56">
        <v>2</v>
      </c>
      <c r="E1433" s="56">
        <v>-32.527000000000001</v>
      </c>
      <c r="F1433" s="56">
        <v>-55</v>
      </c>
      <c r="G1433" s="56">
        <v>-0.78100000000000003</v>
      </c>
      <c r="H1433" s="56">
        <v>0</v>
      </c>
      <c r="I1433" s="56">
        <v>0</v>
      </c>
    </row>
    <row r="1434" spans="1:9">
      <c r="A1434" s="533">
        <v>42255</v>
      </c>
      <c r="B1434" s="56">
        <v>1</v>
      </c>
      <c r="C1434" s="56">
        <v>0.99</v>
      </c>
      <c r="D1434" s="56">
        <v>2</v>
      </c>
      <c r="E1434" s="56">
        <v>-31.091999999999999</v>
      </c>
      <c r="F1434" s="56">
        <v>-55</v>
      </c>
      <c r="G1434" s="56">
        <v>-0.71099999999999997</v>
      </c>
      <c r="H1434" s="56">
        <v>0</v>
      </c>
      <c r="I1434" s="56">
        <v>0</v>
      </c>
    </row>
    <row r="1435" spans="1:9">
      <c r="A1435" s="533">
        <v>42256</v>
      </c>
      <c r="B1435" s="56">
        <v>1</v>
      </c>
      <c r="C1435" s="56">
        <v>0.98</v>
      </c>
      <c r="D1435" s="56">
        <v>2</v>
      </c>
      <c r="E1435" s="56">
        <v>-30.792000000000002</v>
      </c>
      <c r="F1435" s="56">
        <v>-55</v>
      </c>
      <c r="G1435" s="56">
        <v>-0.70399999999999996</v>
      </c>
      <c r="H1435" s="56">
        <v>0</v>
      </c>
      <c r="I1435" s="56">
        <v>0</v>
      </c>
    </row>
    <row r="1436" spans="1:9">
      <c r="A1436" s="533">
        <v>42257</v>
      </c>
      <c r="B1436" s="56">
        <v>1</v>
      </c>
      <c r="C1436" s="56">
        <v>0.97</v>
      </c>
      <c r="D1436" s="56">
        <v>2</v>
      </c>
      <c r="E1436" s="56">
        <v>-36.542999999999999</v>
      </c>
      <c r="F1436" s="56">
        <v>-55</v>
      </c>
      <c r="G1436" s="56">
        <v>-0.71899999999999997</v>
      </c>
      <c r="H1436" s="56">
        <v>0</v>
      </c>
      <c r="I1436" s="56">
        <v>0</v>
      </c>
    </row>
    <row r="1437" spans="1:9">
      <c r="A1437" s="533">
        <v>42258</v>
      </c>
      <c r="B1437" s="56">
        <v>1</v>
      </c>
      <c r="C1437" s="56">
        <v>1</v>
      </c>
      <c r="D1437" s="56">
        <v>2</v>
      </c>
      <c r="E1437" s="56">
        <v>-33.012</v>
      </c>
      <c r="F1437" s="56">
        <v>-55</v>
      </c>
      <c r="G1437" s="56">
        <v>-0.78700000000000003</v>
      </c>
      <c r="H1437" s="56">
        <v>0</v>
      </c>
      <c r="I1437" s="56">
        <v>0</v>
      </c>
    </row>
    <row r="1438" spans="1:9">
      <c r="A1438" s="533">
        <v>42261</v>
      </c>
      <c r="B1438" s="56">
        <v>1</v>
      </c>
      <c r="C1438" s="56">
        <v>0.99</v>
      </c>
      <c r="D1438" s="56">
        <v>2</v>
      </c>
      <c r="E1438" s="56">
        <v>-30.239000000000001</v>
      </c>
      <c r="F1438" s="56">
        <v>-55</v>
      </c>
      <c r="G1438" s="56">
        <v>-0.73199999999999998</v>
      </c>
      <c r="H1438" s="56">
        <v>0</v>
      </c>
      <c r="I1438" s="56">
        <v>0</v>
      </c>
    </row>
    <row r="1439" spans="1:9">
      <c r="A1439" s="533">
        <v>42262</v>
      </c>
      <c r="B1439" s="56">
        <v>1</v>
      </c>
      <c r="C1439" s="56">
        <v>0.99</v>
      </c>
      <c r="D1439" s="56">
        <v>2</v>
      </c>
      <c r="E1439" s="56">
        <v>-32.164000000000001</v>
      </c>
      <c r="F1439" s="56">
        <v>0</v>
      </c>
      <c r="G1439" s="56">
        <v>-1.0780000000000001</v>
      </c>
      <c r="H1439" s="56">
        <v>22.34</v>
      </c>
      <c r="I1439" s="56">
        <v>0</v>
      </c>
    </row>
    <row r="1440" spans="1:9">
      <c r="A1440" s="533">
        <v>42263</v>
      </c>
      <c r="B1440" s="56">
        <v>1</v>
      </c>
      <c r="C1440" s="56">
        <v>0.98</v>
      </c>
      <c r="D1440" s="56">
        <v>2</v>
      </c>
      <c r="E1440" s="56">
        <v>-35.097000000000001</v>
      </c>
      <c r="F1440" s="56">
        <v>0</v>
      </c>
      <c r="G1440" s="56">
        <v>-1.0569999999999999</v>
      </c>
      <c r="H1440" s="56">
        <v>12.815</v>
      </c>
      <c r="I1440" s="56">
        <v>0</v>
      </c>
    </row>
    <row r="1441" spans="1:9">
      <c r="A1441" s="533">
        <v>42264</v>
      </c>
      <c r="B1441" s="56">
        <v>1</v>
      </c>
      <c r="C1441" s="56">
        <v>0.98</v>
      </c>
      <c r="D1441" s="56">
        <v>2</v>
      </c>
      <c r="E1441" s="56">
        <v>-37.567</v>
      </c>
      <c r="F1441" s="56">
        <v>-10</v>
      </c>
      <c r="G1441" s="56">
        <v>-1.194</v>
      </c>
      <c r="H1441" s="56">
        <v>0</v>
      </c>
      <c r="I1441" s="56">
        <v>0</v>
      </c>
    </row>
    <row r="1442" spans="1:9">
      <c r="A1442" s="533">
        <v>42265</v>
      </c>
      <c r="B1442" s="56">
        <v>1</v>
      </c>
      <c r="C1442" s="56">
        <v>0.99</v>
      </c>
      <c r="D1442" s="56">
        <v>2</v>
      </c>
      <c r="E1442" s="56">
        <v>-29.664000000000001</v>
      </c>
      <c r="F1442" s="56">
        <v>-10</v>
      </c>
      <c r="G1442" s="56">
        <v>-0.97</v>
      </c>
      <c r="H1442" s="56">
        <v>0</v>
      </c>
      <c r="I1442" s="56">
        <v>0</v>
      </c>
    </row>
    <row r="1443" spans="1:9">
      <c r="A1443" s="533">
        <v>42268</v>
      </c>
      <c r="B1443" s="56">
        <v>1</v>
      </c>
      <c r="C1443" s="56">
        <v>0.98</v>
      </c>
      <c r="D1443" s="56">
        <v>2</v>
      </c>
      <c r="E1443" s="56">
        <v>-30.721</v>
      </c>
      <c r="F1443" s="56">
        <v>-10</v>
      </c>
      <c r="G1443" s="56">
        <v>-1.2130000000000001</v>
      </c>
      <c r="H1443" s="56">
        <v>0</v>
      </c>
      <c r="I1443" s="56">
        <v>0</v>
      </c>
    </row>
    <row r="1444" spans="1:9">
      <c r="A1444" s="533">
        <v>42269</v>
      </c>
      <c r="B1444" s="56">
        <v>1</v>
      </c>
      <c r="C1444" s="56">
        <v>1</v>
      </c>
      <c r="D1444" s="56">
        <v>2</v>
      </c>
      <c r="E1444" s="56">
        <v>-31.88</v>
      </c>
      <c r="F1444" s="56">
        <v>-10</v>
      </c>
      <c r="G1444" s="56">
        <v>-0.85299999999999998</v>
      </c>
      <c r="H1444" s="56">
        <v>0</v>
      </c>
      <c r="I1444" s="56">
        <v>0</v>
      </c>
    </row>
    <row r="1445" spans="1:9">
      <c r="A1445" s="533">
        <v>42270</v>
      </c>
      <c r="B1445" s="56">
        <v>1</v>
      </c>
      <c r="C1445" s="56">
        <v>0.98</v>
      </c>
      <c r="D1445" s="56">
        <v>2</v>
      </c>
      <c r="E1445" s="56">
        <v>-34.213000000000001</v>
      </c>
      <c r="F1445" s="56">
        <v>-10</v>
      </c>
      <c r="G1445" s="56">
        <v>-0.85299999999999998</v>
      </c>
      <c r="H1445" s="56">
        <v>0</v>
      </c>
      <c r="I1445" s="56">
        <v>0</v>
      </c>
    </row>
    <row r="1446" spans="1:9">
      <c r="A1446" s="533">
        <v>42271</v>
      </c>
      <c r="B1446" s="56">
        <v>1</v>
      </c>
      <c r="C1446" s="56">
        <v>0.98</v>
      </c>
      <c r="D1446" s="56">
        <v>2</v>
      </c>
      <c r="E1446" s="56">
        <v>-33.305</v>
      </c>
      <c r="F1446" s="56">
        <v>-10</v>
      </c>
      <c r="G1446" s="56">
        <v>-0.73799999999999999</v>
      </c>
      <c r="H1446" s="56">
        <v>0</v>
      </c>
      <c r="I1446" s="56">
        <v>0</v>
      </c>
    </row>
    <row r="1447" spans="1:9">
      <c r="A1447" s="533">
        <v>42272</v>
      </c>
      <c r="B1447" s="56">
        <v>0.75</v>
      </c>
      <c r="C1447" s="56">
        <v>0.73</v>
      </c>
      <c r="D1447" s="56">
        <v>1.75</v>
      </c>
      <c r="E1447" s="56">
        <v>-34.588999999999999</v>
      </c>
      <c r="F1447" s="56">
        <v>-10</v>
      </c>
      <c r="G1447" s="56">
        <v>-0.63500000000000001</v>
      </c>
      <c r="H1447" s="56">
        <v>0</v>
      </c>
      <c r="I1447" s="56">
        <v>0</v>
      </c>
    </row>
    <row r="1448" spans="1:9">
      <c r="A1448" s="533">
        <v>42275</v>
      </c>
      <c r="B1448" s="56">
        <v>0.75</v>
      </c>
      <c r="C1448" s="56">
        <v>0.73</v>
      </c>
      <c r="D1448" s="56">
        <v>1.75</v>
      </c>
      <c r="E1448" s="56">
        <v>-34.661000000000001</v>
      </c>
      <c r="F1448" s="56">
        <v>-10</v>
      </c>
      <c r="G1448" s="56">
        <v>-0.94599999999999995</v>
      </c>
      <c r="H1448" s="56">
        <v>0</v>
      </c>
      <c r="I1448" s="56">
        <v>0</v>
      </c>
    </row>
    <row r="1449" spans="1:9">
      <c r="A1449" s="533">
        <v>42276</v>
      </c>
      <c r="B1449" s="56">
        <v>0.75</v>
      </c>
      <c r="C1449" s="56">
        <v>0.72</v>
      </c>
      <c r="D1449" s="56">
        <v>1.75</v>
      </c>
      <c r="E1449" s="56">
        <v>-37.698999999999998</v>
      </c>
      <c r="F1449" s="56">
        <v>-6</v>
      </c>
      <c r="G1449" s="56">
        <v>-0.54400000000000004</v>
      </c>
      <c r="H1449" s="56">
        <v>0</v>
      </c>
      <c r="I1449" s="56">
        <v>0</v>
      </c>
    </row>
    <row r="1450" spans="1:9">
      <c r="A1450" s="533">
        <v>42277</v>
      </c>
      <c r="B1450" s="56">
        <v>0.75</v>
      </c>
      <c r="C1450" s="56">
        <v>0.8</v>
      </c>
      <c r="D1450" s="56">
        <v>1.75</v>
      </c>
      <c r="E1450" s="56">
        <v>-30.385000000000002</v>
      </c>
      <c r="F1450" s="56">
        <v>-6</v>
      </c>
      <c r="G1450" s="56">
        <v>-3.431</v>
      </c>
      <c r="H1450" s="56">
        <v>0</v>
      </c>
      <c r="I1450" s="56">
        <v>0</v>
      </c>
    </row>
    <row r="1451" spans="1:9">
      <c r="A1451" s="533">
        <v>42278</v>
      </c>
      <c r="B1451" s="56">
        <v>0.75</v>
      </c>
      <c r="C1451" s="56">
        <v>0.75</v>
      </c>
      <c r="D1451" s="56">
        <v>1.75</v>
      </c>
      <c r="E1451" s="56">
        <v>-30.262</v>
      </c>
      <c r="F1451" s="56">
        <v>-6</v>
      </c>
      <c r="G1451" s="56">
        <v>-0.505</v>
      </c>
      <c r="H1451" s="56">
        <v>0</v>
      </c>
      <c r="I1451" s="56">
        <v>0</v>
      </c>
    </row>
    <row r="1452" spans="1:9">
      <c r="A1452" s="533">
        <v>42279</v>
      </c>
      <c r="B1452" s="56">
        <v>0.75</v>
      </c>
      <c r="C1452" s="56">
        <v>0.76</v>
      </c>
      <c r="D1452" s="56">
        <v>1.75</v>
      </c>
      <c r="E1452" s="56">
        <v>-33.78</v>
      </c>
      <c r="F1452" s="56">
        <v>-23</v>
      </c>
      <c r="G1452" s="56">
        <v>-0.32300000000000001</v>
      </c>
      <c r="H1452" s="56">
        <v>0</v>
      </c>
      <c r="I1452" s="56">
        <v>0</v>
      </c>
    </row>
    <row r="1453" spans="1:9">
      <c r="A1453" s="533">
        <v>42282</v>
      </c>
      <c r="B1453" s="56">
        <v>0.75</v>
      </c>
      <c r="C1453" s="56">
        <v>0.74</v>
      </c>
      <c r="D1453" s="56">
        <v>1.75</v>
      </c>
      <c r="E1453" s="56">
        <v>-35.378</v>
      </c>
      <c r="F1453" s="56">
        <v>-23</v>
      </c>
      <c r="G1453" s="56">
        <v>-0.995</v>
      </c>
      <c r="H1453" s="56">
        <v>0</v>
      </c>
      <c r="I1453" s="56">
        <v>0</v>
      </c>
    </row>
    <row r="1454" spans="1:9">
      <c r="A1454" s="533">
        <v>42283</v>
      </c>
      <c r="B1454" s="56">
        <v>0.75</v>
      </c>
      <c r="C1454" s="56">
        <v>0.72</v>
      </c>
      <c r="D1454" s="56">
        <v>1.75</v>
      </c>
      <c r="E1454" s="56">
        <v>-39.170999999999999</v>
      </c>
      <c r="F1454" s="56">
        <v>-23</v>
      </c>
      <c r="G1454" s="56">
        <v>-0.3</v>
      </c>
      <c r="H1454" s="56">
        <v>0</v>
      </c>
      <c r="I1454" s="56">
        <v>0</v>
      </c>
    </row>
    <row r="1455" spans="1:9">
      <c r="A1455" s="533">
        <v>42284</v>
      </c>
      <c r="B1455" s="56">
        <v>0.75</v>
      </c>
      <c r="C1455" s="56">
        <v>0.74</v>
      </c>
      <c r="D1455" s="56">
        <v>1.75</v>
      </c>
      <c r="E1455" s="56">
        <v>-34.17</v>
      </c>
      <c r="F1455" s="56">
        <v>-26</v>
      </c>
      <c r="G1455" s="56">
        <v>-0.47799999999999998</v>
      </c>
      <c r="H1455" s="56">
        <v>0</v>
      </c>
      <c r="I1455" s="56">
        <v>0</v>
      </c>
    </row>
    <row r="1456" spans="1:9">
      <c r="A1456" s="533">
        <v>42285</v>
      </c>
      <c r="B1456" s="56">
        <v>0.75</v>
      </c>
      <c r="C1456" s="56">
        <v>0.73</v>
      </c>
      <c r="D1456" s="56">
        <v>1.75</v>
      </c>
      <c r="E1456" s="56">
        <v>-34.395000000000003</v>
      </c>
      <c r="F1456" s="56">
        <v>-26</v>
      </c>
      <c r="G1456" s="56">
        <v>-0.246</v>
      </c>
      <c r="H1456" s="56">
        <v>0</v>
      </c>
      <c r="I1456" s="56">
        <v>0</v>
      </c>
    </row>
    <row r="1457" spans="1:9">
      <c r="A1457" s="533">
        <v>42286</v>
      </c>
      <c r="B1457" s="56">
        <v>0.75</v>
      </c>
      <c r="C1457" s="56">
        <v>0.72</v>
      </c>
      <c r="D1457" s="56">
        <v>1.75</v>
      </c>
      <c r="E1457" s="56">
        <v>-36.472000000000001</v>
      </c>
      <c r="F1457" s="56">
        <v>-26</v>
      </c>
      <c r="G1457" s="56">
        <v>-0.26600000000000001</v>
      </c>
      <c r="H1457" s="56">
        <v>0</v>
      </c>
      <c r="I1457" s="56">
        <v>0</v>
      </c>
    </row>
    <row r="1458" spans="1:9">
      <c r="A1458" s="533">
        <v>42289</v>
      </c>
      <c r="B1458" s="56">
        <v>0.75</v>
      </c>
      <c r="C1458" s="56">
        <v>0.73</v>
      </c>
      <c r="D1458" s="56">
        <v>1.75</v>
      </c>
      <c r="E1458" s="56">
        <v>-37.218000000000004</v>
      </c>
      <c r="F1458" s="56">
        <v>0</v>
      </c>
      <c r="G1458" s="56">
        <v>-0.42199999999999999</v>
      </c>
      <c r="H1458" s="56">
        <v>0</v>
      </c>
      <c r="I1458" s="56">
        <v>0</v>
      </c>
    </row>
    <row r="1459" spans="1:9">
      <c r="A1459" s="533">
        <v>42290</v>
      </c>
      <c r="B1459" s="56">
        <v>0.75</v>
      </c>
      <c r="C1459" s="56">
        <v>0.73</v>
      </c>
      <c r="D1459" s="56">
        <v>1.75</v>
      </c>
      <c r="E1459" s="56">
        <v>-34.259</v>
      </c>
      <c r="F1459" s="56">
        <v>0</v>
      </c>
      <c r="G1459" s="56">
        <v>-0.79800000000000004</v>
      </c>
      <c r="H1459" s="56">
        <v>0</v>
      </c>
      <c r="I1459" s="56">
        <v>0</v>
      </c>
    </row>
    <row r="1460" spans="1:9">
      <c r="A1460" s="533">
        <v>42291</v>
      </c>
      <c r="B1460" s="56">
        <v>0.75</v>
      </c>
      <c r="C1460" s="56">
        <v>0.74</v>
      </c>
      <c r="D1460" s="56">
        <v>1.75</v>
      </c>
      <c r="E1460" s="56">
        <v>-33.631</v>
      </c>
      <c r="F1460" s="56">
        <v>-10</v>
      </c>
      <c r="G1460" s="56">
        <v>-0.23499999999999999</v>
      </c>
      <c r="H1460" s="56">
        <v>0</v>
      </c>
      <c r="I1460" s="56">
        <v>0</v>
      </c>
    </row>
    <row r="1461" spans="1:9">
      <c r="A1461" s="533">
        <v>42292</v>
      </c>
      <c r="B1461" s="56">
        <v>0.75</v>
      </c>
      <c r="C1461" s="56">
        <v>0.73</v>
      </c>
      <c r="D1461" s="56">
        <v>1.75</v>
      </c>
      <c r="E1461" s="56">
        <v>-33.994999999999997</v>
      </c>
      <c r="F1461" s="56">
        <v>-10</v>
      </c>
      <c r="G1461" s="56">
        <v>-0.23599999999999999</v>
      </c>
      <c r="H1461" s="56">
        <v>0</v>
      </c>
      <c r="I1461" s="56">
        <v>0</v>
      </c>
    </row>
    <row r="1462" spans="1:9">
      <c r="A1462" s="533">
        <v>42293</v>
      </c>
      <c r="B1462" s="56">
        <v>0.75</v>
      </c>
      <c r="C1462" s="56">
        <v>0.74</v>
      </c>
      <c r="D1462" s="56">
        <v>1.75</v>
      </c>
      <c r="E1462" s="56">
        <v>-31.87</v>
      </c>
      <c r="F1462" s="56">
        <v>-10</v>
      </c>
      <c r="G1462" s="56">
        <v>-0.22500000000000001</v>
      </c>
      <c r="H1462" s="56">
        <v>0</v>
      </c>
      <c r="I1462" s="56">
        <v>0</v>
      </c>
    </row>
    <row r="1463" spans="1:9">
      <c r="A1463" s="533">
        <v>42296</v>
      </c>
      <c r="B1463" s="56">
        <v>0.75</v>
      </c>
      <c r="C1463" s="56">
        <v>0.73</v>
      </c>
      <c r="D1463" s="56">
        <v>1.75</v>
      </c>
      <c r="E1463" s="56">
        <v>-32.146999999999998</v>
      </c>
      <c r="F1463" s="56">
        <v>-17</v>
      </c>
      <c r="G1463" s="56">
        <v>-0.47</v>
      </c>
      <c r="H1463" s="56">
        <v>0</v>
      </c>
      <c r="I1463" s="56">
        <v>0</v>
      </c>
    </row>
    <row r="1464" spans="1:9">
      <c r="A1464" s="533">
        <v>42297</v>
      </c>
      <c r="B1464" s="56">
        <v>0.75</v>
      </c>
      <c r="C1464" s="56">
        <v>0.71</v>
      </c>
      <c r="D1464" s="56">
        <v>1.75</v>
      </c>
      <c r="E1464" s="56">
        <v>-35.520000000000003</v>
      </c>
      <c r="F1464" s="56">
        <v>-17</v>
      </c>
      <c r="G1464" s="56">
        <v>-0.20899999999999999</v>
      </c>
      <c r="H1464" s="56">
        <v>0</v>
      </c>
      <c r="I1464" s="56">
        <v>0</v>
      </c>
    </row>
    <row r="1465" spans="1:9">
      <c r="A1465" s="533">
        <v>42298</v>
      </c>
      <c r="B1465" s="56">
        <v>0.75</v>
      </c>
      <c r="C1465" s="56">
        <v>0.75</v>
      </c>
      <c r="D1465" s="56">
        <v>1.75</v>
      </c>
      <c r="E1465" s="56">
        <v>-34.886000000000003</v>
      </c>
      <c r="F1465" s="56">
        <v>-15</v>
      </c>
      <c r="G1465" s="56">
        <v>-0.23200000000000001</v>
      </c>
      <c r="H1465" s="56">
        <v>0</v>
      </c>
      <c r="I1465" s="56">
        <v>0</v>
      </c>
    </row>
    <row r="1466" spans="1:9">
      <c r="A1466" s="533">
        <v>42299</v>
      </c>
      <c r="B1466" s="56">
        <v>0.75</v>
      </c>
      <c r="C1466" s="56">
        <v>0.73</v>
      </c>
      <c r="D1466" s="56">
        <v>1.75</v>
      </c>
      <c r="E1466" s="56">
        <v>-36.503</v>
      </c>
      <c r="F1466" s="56">
        <v>-15</v>
      </c>
      <c r="G1466" s="56">
        <v>-0.189</v>
      </c>
      <c r="H1466" s="56">
        <v>0</v>
      </c>
      <c r="I1466" s="56">
        <v>0</v>
      </c>
    </row>
    <row r="1467" spans="1:9">
      <c r="A1467" s="533">
        <v>42300</v>
      </c>
      <c r="B1467" s="56">
        <v>0.75</v>
      </c>
      <c r="C1467" s="56">
        <v>0.74</v>
      </c>
      <c r="D1467" s="56">
        <v>1.75</v>
      </c>
      <c r="E1467" s="56">
        <v>-36.905999999999999</v>
      </c>
      <c r="F1467" s="56">
        <v>-15</v>
      </c>
      <c r="G1467" s="56">
        <v>-0.189</v>
      </c>
      <c r="H1467" s="56">
        <v>0</v>
      </c>
      <c r="I1467" s="56">
        <v>0</v>
      </c>
    </row>
    <row r="1468" spans="1:9">
      <c r="A1468" s="533">
        <v>42303</v>
      </c>
      <c r="B1468" s="56">
        <v>0.75</v>
      </c>
      <c r="C1468" s="56">
        <v>0.73</v>
      </c>
      <c r="D1468" s="56">
        <v>1.75</v>
      </c>
      <c r="E1468" s="56">
        <v>-39.454999999999998</v>
      </c>
      <c r="F1468" s="56">
        <v>-15</v>
      </c>
      <c r="G1468" s="56">
        <v>-0.32600000000000001</v>
      </c>
      <c r="H1468" s="56">
        <v>0</v>
      </c>
      <c r="I1468" s="56">
        <v>0</v>
      </c>
    </row>
    <row r="1469" spans="1:9">
      <c r="A1469" s="533">
        <v>42304</v>
      </c>
      <c r="B1469" s="56">
        <v>0.75</v>
      </c>
      <c r="C1469" s="56">
        <v>0.72</v>
      </c>
      <c r="D1469" s="56">
        <v>1.75</v>
      </c>
      <c r="E1469" s="56">
        <v>-33.158999999999999</v>
      </c>
      <c r="F1469" s="56">
        <v>-24.61</v>
      </c>
      <c r="G1469" s="56">
        <v>-0.218</v>
      </c>
      <c r="H1469" s="56">
        <v>0</v>
      </c>
      <c r="I1469" s="56">
        <v>0</v>
      </c>
    </row>
    <row r="1470" spans="1:9">
      <c r="A1470" s="533">
        <v>42305</v>
      </c>
      <c r="B1470" s="56">
        <v>0.75</v>
      </c>
      <c r="C1470" s="56">
        <v>0.74</v>
      </c>
      <c r="D1470" s="56">
        <v>1.75</v>
      </c>
      <c r="E1470" s="56">
        <v>-35.844000000000001</v>
      </c>
      <c r="F1470" s="56">
        <v>-24.61</v>
      </c>
      <c r="G1470" s="56">
        <v>-0.17899999999999999</v>
      </c>
      <c r="H1470" s="56">
        <v>0</v>
      </c>
      <c r="I1470" s="56">
        <v>0</v>
      </c>
    </row>
    <row r="1471" spans="1:9">
      <c r="A1471" s="533">
        <v>42306</v>
      </c>
      <c r="B1471" s="56">
        <v>0.75</v>
      </c>
      <c r="C1471" s="56">
        <v>0.73</v>
      </c>
      <c r="D1471" s="56">
        <v>1.75</v>
      </c>
      <c r="E1471" s="56">
        <v>-37.064</v>
      </c>
      <c r="F1471" s="56">
        <v>-24.61</v>
      </c>
      <c r="G1471" s="56">
        <v>-0.308</v>
      </c>
      <c r="H1471" s="56">
        <v>0</v>
      </c>
      <c r="I1471" s="56">
        <v>0</v>
      </c>
    </row>
    <row r="1472" spans="1:9">
      <c r="A1472" s="533">
        <v>42307</v>
      </c>
      <c r="B1472" s="56">
        <v>0.75</v>
      </c>
      <c r="C1472" s="56">
        <v>0.77</v>
      </c>
      <c r="D1472" s="56">
        <v>1.75</v>
      </c>
      <c r="E1472" s="56">
        <v>-33.326999999999998</v>
      </c>
      <c r="F1472" s="56">
        <v>-37.39</v>
      </c>
      <c r="G1472" s="56">
        <v>-0.62</v>
      </c>
      <c r="H1472" s="56">
        <v>0</v>
      </c>
      <c r="I1472" s="56">
        <v>0</v>
      </c>
    </row>
    <row r="1473" spans="1:9">
      <c r="A1473" s="533">
        <v>42310</v>
      </c>
      <c r="B1473" s="56">
        <v>0.75</v>
      </c>
      <c r="C1473" s="56">
        <v>0.74</v>
      </c>
      <c r="D1473" s="56">
        <v>1.75</v>
      </c>
      <c r="E1473" s="56">
        <v>-37.680999999999997</v>
      </c>
      <c r="F1473" s="56">
        <v>-37.39</v>
      </c>
      <c r="G1473" s="56">
        <v>-0.214</v>
      </c>
      <c r="H1473" s="56">
        <v>0</v>
      </c>
      <c r="I1473" s="56">
        <v>0</v>
      </c>
    </row>
    <row r="1474" spans="1:9">
      <c r="A1474" s="533">
        <v>42311</v>
      </c>
      <c r="B1474" s="56">
        <v>0.75</v>
      </c>
      <c r="C1474" s="56">
        <v>0.72</v>
      </c>
      <c r="D1474" s="56">
        <v>1.75</v>
      </c>
      <c r="E1474" s="56">
        <v>-36.744999999999997</v>
      </c>
      <c r="F1474" s="56">
        <v>-37.39</v>
      </c>
      <c r="G1474" s="56">
        <v>-0.19600000000000001</v>
      </c>
      <c r="H1474" s="56">
        <v>0</v>
      </c>
      <c r="I1474" s="56">
        <v>0</v>
      </c>
    </row>
    <row r="1475" spans="1:9">
      <c r="A1475" s="533">
        <v>42312</v>
      </c>
      <c r="B1475" s="56">
        <v>0.75</v>
      </c>
      <c r="C1475" s="56">
        <v>0.74</v>
      </c>
      <c r="D1475" s="56">
        <v>1.75</v>
      </c>
      <c r="E1475" s="56">
        <v>-34.450000000000003</v>
      </c>
      <c r="F1475" s="56">
        <v>-42</v>
      </c>
      <c r="G1475" s="56">
        <v>-0.21099999999999999</v>
      </c>
      <c r="H1475" s="56">
        <v>0</v>
      </c>
      <c r="I1475" s="56">
        <v>0</v>
      </c>
    </row>
    <row r="1476" spans="1:9">
      <c r="A1476" s="533">
        <v>42313</v>
      </c>
      <c r="B1476" s="56">
        <v>0.75</v>
      </c>
      <c r="C1476" s="56">
        <v>0.73</v>
      </c>
      <c r="D1476" s="56">
        <v>1.75</v>
      </c>
      <c r="E1476" s="56">
        <v>-33.603999999999999</v>
      </c>
      <c r="F1476" s="56">
        <v>-42</v>
      </c>
      <c r="G1476" s="56">
        <v>-0.16300000000000001</v>
      </c>
      <c r="H1476" s="56">
        <v>0</v>
      </c>
      <c r="I1476" s="56">
        <v>0</v>
      </c>
    </row>
    <row r="1477" spans="1:9">
      <c r="A1477" s="533">
        <v>42314</v>
      </c>
      <c r="B1477" s="56">
        <v>0.75</v>
      </c>
      <c r="C1477" s="56">
        <v>0.74</v>
      </c>
      <c r="D1477" s="56">
        <v>1.75</v>
      </c>
      <c r="E1477" s="56">
        <v>-30.849</v>
      </c>
      <c r="F1477" s="56">
        <v>-43</v>
      </c>
      <c r="G1477" s="56">
        <v>-0.60799999999999998</v>
      </c>
      <c r="H1477" s="56">
        <v>0</v>
      </c>
      <c r="I1477" s="56">
        <v>0</v>
      </c>
    </row>
    <row r="1478" spans="1:9">
      <c r="A1478" s="533">
        <v>42317</v>
      </c>
      <c r="B1478" s="56">
        <v>0.75</v>
      </c>
      <c r="C1478" s="56">
        <v>0.72</v>
      </c>
      <c r="D1478" s="56">
        <v>1.75</v>
      </c>
      <c r="E1478" s="56">
        <v>-31.602</v>
      </c>
      <c r="F1478" s="56">
        <v>-43</v>
      </c>
      <c r="G1478" s="56">
        <v>-0.48499999999999999</v>
      </c>
      <c r="H1478" s="56">
        <v>0</v>
      </c>
      <c r="I1478" s="56">
        <v>0</v>
      </c>
    </row>
    <row r="1479" spans="1:9">
      <c r="A1479" s="533">
        <v>42318</v>
      </c>
      <c r="B1479" s="56">
        <v>0.75</v>
      </c>
      <c r="C1479" s="56">
        <v>0.73</v>
      </c>
      <c r="D1479" s="56">
        <v>1.75</v>
      </c>
      <c r="E1479" s="56">
        <v>-31.422999999999998</v>
      </c>
      <c r="F1479" s="56">
        <v>-43</v>
      </c>
      <c r="G1479" s="56">
        <v>-0.19400000000000001</v>
      </c>
      <c r="H1479" s="56">
        <v>0</v>
      </c>
      <c r="I1479" s="56">
        <v>0</v>
      </c>
    </row>
    <row r="1480" spans="1:9">
      <c r="A1480" s="533">
        <v>42319</v>
      </c>
      <c r="B1480" s="56">
        <v>0.75</v>
      </c>
      <c r="C1480" s="56">
        <v>0.71</v>
      </c>
      <c r="D1480" s="56">
        <v>1.75</v>
      </c>
      <c r="E1480" s="56">
        <v>-35.517000000000003</v>
      </c>
      <c r="F1480" s="56">
        <v>-43</v>
      </c>
      <c r="G1480" s="56">
        <v>-0.19900000000000001</v>
      </c>
      <c r="H1480" s="56">
        <v>0</v>
      </c>
      <c r="I1480" s="56">
        <v>0</v>
      </c>
    </row>
    <row r="1481" spans="1:9">
      <c r="A1481" s="533">
        <v>42320</v>
      </c>
      <c r="B1481" s="56">
        <v>0.75</v>
      </c>
      <c r="C1481" s="56">
        <v>0.74</v>
      </c>
      <c r="D1481" s="56">
        <v>1.75</v>
      </c>
      <c r="E1481" s="56">
        <v>-27.823</v>
      </c>
      <c r="F1481" s="56">
        <v>-43</v>
      </c>
      <c r="G1481" s="56">
        <v>-0.216</v>
      </c>
      <c r="H1481" s="56">
        <v>0</v>
      </c>
      <c r="I1481" s="56">
        <v>0</v>
      </c>
    </row>
    <row r="1482" spans="1:9">
      <c r="A1482" s="533">
        <v>42321</v>
      </c>
      <c r="B1482" s="56">
        <v>0.75</v>
      </c>
      <c r="C1482" s="56">
        <v>0.74</v>
      </c>
      <c r="D1482" s="56">
        <v>1.75</v>
      </c>
      <c r="E1482" s="56">
        <v>-35.473999999999997</v>
      </c>
      <c r="F1482" s="56">
        <v>-24</v>
      </c>
      <c r="G1482" s="56">
        <v>-0.14399999999999999</v>
      </c>
      <c r="H1482" s="56">
        <v>0</v>
      </c>
      <c r="I1482" s="56">
        <v>0</v>
      </c>
    </row>
    <row r="1483" spans="1:9">
      <c r="A1483" s="533">
        <v>42324</v>
      </c>
      <c r="B1483" s="56">
        <v>0.75</v>
      </c>
      <c r="C1483" s="56">
        <v>0.78</v>
      </c>
      <c r="D1483" s="56">
        <v>1.75</v>
      </c>
      <c r="E1483" s="56">
        <v>-16.824999999999999</v>
      </c>
      <c r="F1483" s="56">
        <v>0</v>
      </c>
      <c r="G1483" s="56">
        <v>-0.19400000000000001</v>
      </c>
      <c r="H1483" s="56">
        <v>31.3</v>
      </c>
      <c r="I1483" s="56">
        <v>0</v>
      </c>
    </row>
    <row r="1484" spans="1:9">
      <c r="A1484" s="533">
        <v>42325</v>
      </c>
      <c r="B1484" s="56">
        <v>0.75</v>
      </c>
      <c r="C1484" s="56">
        <v>0.75</v>
      </c>
      <c r="D1484" s="56">
        <v>1.75</v>
      </c>
      <c r="E1484" s="56">
        <v>-20.526</v>
      </c>
      <c r="F1484" s="56">
        <v>0</v>
      </c>
      <c r="G1484" s="56">
        <v>-0.35499999999999998</v>
      </c>
      <c r="H1484" s="56">
        <v>31.3</v>
      </c>
      <c r="I1484" s="56">
        <v>0</v>
      </c>
    </row>
    <row r="1485" spans="1:9">
      <c r="A1485" s="533">
        <v>42326</v>
      </c>
      <c r="B1485" s="56">
        <v>0.75</v>
      </c>
      <c r="C1485" s="56">
        <v>0.76</v>
      </c>
      <c r="D1485" s="56">
        <v>1.75</v>
      </c>
      <c r="E1485" s="56">
        <v>-24.489000000000001</v>
      </c>
      <c r="F1485" s="56">
        <v>0</v>
      </c>
      <c r="G1485" s="56">
        <v>-0.19400000000000001</v>
      </c>
      <c r="H1485" s="56">
        <v>44.3</v>
      </c>
      <c r="I1485" s="56">
        <v>0</v>
      </c>
    </row>
    <row r="1486" spans="1:9">
      <c r="A1486" s="533">
        <v>42327</v>
      </c>
      <c r="B1486" s="56">
        <v>0.75</v>
      </c>
      <c r="C1486" s="56">
        <v>0.76</v>
      </c>
      <c r="D1486" s="56">
        <v>1.75</v>
      </c>
      <c r="E1486" s="56">
        <v>-20.116</v>
      </c>
      <c r="F1486" s="56">
        <v>0</v>
      </c>
      <c r="G1486" s="56">
        <v>-0.19400000000000001</v>
      </c>
      <c r="H1486" s="56">
        <v>17.95</v>
      </c>
      <c r="I1486" s="56">
        <v>0</v>
      </c>
    </row>
    <row r="1487" spans="1:9">
      <c r="A1487" s="533">
        <v>42328</v>
      </c>
      <c r="B1487" s="56">
        <v>0.75</v>
      </c>
      <c r="C1487" s="56">
        <v>0.76</v>
      </c>
      <c r="D1487" s="56">
        <v>1.75</v>
      </c>
      <c r="E1487" s="56">
        <v>-29.129000000000001</v>
      </c>
      <c r="F1487" s="56">
        <v>0</v>
      </c>
      <c r="G1487" s="56">
        <v>-0.30399999999999999</v>
      </c>
      <c r="H1487" s="56">
        <v>21.45</v>
      </c>
      <c r="I1487" s="56">
        <v>0</v>
      </c>
    </row>
    <row r="1488" spans="1:9">
      <c r="A1488" s="533">
        <v>42331</v>
      </c>
      <c r="B1488" s="56">
        <v>0.75</v>
      </c>
      <c r="C1488" s="56">
        <v>0.75</v>
      </c>
      <c r="D1488" s="56">
        <v>1.75</v>
      </c>
      <c r="E1488" s="56">
        <v>-32.457999999999998</v>
      </c>
      <c r="F1488" s="56">
        <v>0</v>
      </c>
      <c r="G1488" s="56">
        <v>-0.28599999999999998</v>
      </c>
      <c r="H1488" s="56">
        <v>21.45</v>
      </c>
      <c r="I1488" s="56">
        <v>0</v>
      </c>
    </row>
    <row r="1489" spans="1:9">
      <c r="A1489" s="533">
        <v>42332</v>
      </c>
      <c r="B1489" s="56">
        <v>0.75</v>
      </c>
      <c r="C1489" s="56">
        <v>0.73</v>
      </c>
      <c r="D1489" s="56">
        <v>1.75</v>
      </c>
      <c r="E1489" s="56">
        <v>-34.837000000000003</v>
      </c>
      <c r="F1489" s="56">
        <v>0</v>
      </c>
      <c r="G1489" s="56">
        <v>-0.19400000000000001</v>
      </c>
      <c r="H1489" s="56">
        <v>21.45</v>
      </c>
      <c r="I1489" s="56">
        <v>0</v>
      </c>
    </row>
    <row r="1490" spans="1:9">
      <c r="A1490" s="533">
        <v>42333</v>
      </c>
      <c r="B1490" s="56">
        <v>0.75</v>
      </c>
      <c r="C1490" s="56">
        <v>0.74</v>
      </c>
      <c r="D1490" s="56">
        <v>1.75</v>
      </c>
      <c r="E1490" s="56">
        <v>-30.096</v>
      </c>
      <c r="F1490" s="56">
        <v>0</v>
      </c>
      <c r="G1490" s="56">
        <v>-0.38500000000000001</v>
      </c>
      <c r="H1490" s="56">
        <v>21.45</v>
      </c>
      <c r="I1490" s="56">
        <v>0</v>
      </c>
    </row>
    <row r="1491" spans="1:9">
      <c r="A1491" s="533">
        <v>42334</v>
      </c>
      <c r="B1491" s="56">
        <v>0.75</v>
      </c>
      <c r="C1491" s="56">
        <v>0.75</v>
      </c>
      <c r="D1491" s="56">
        <v>1.75</v>
      </c>
      <c r="E1491" s="56">
        <v>-30.879000000000001</v>
      </c>
      <c r="F1491" s="56">
        <v>0</v>
      </c>
      <c r="G1491" s="56">
        <v>-0.52600000000000002</v>
      </c>
      <c r="H1491" s="56">
        <v>21.45</v>
      </c>
      <c r="I1491" s="56">
        <v>0</v>
      </c>
    </row>
    <row r="1492" spans="1:9">
      <c r="A1492" s="533">
        <v>42335</v>
      </c>
      <c r="B1492" s="56">
        <v>0.75</v>
      </c>
      <c r="C1492" s="56">
        <v>0.75</v>
      </c>
      <c r="D1492" s="56">
        <v>1.75</v>
      </c>
      <c r="E1492" s="56">
        <v>-31.707999999999998</v>
      </c>
      <c r="F1492" s="56">
        <v>0</v>
      </c>
      <c r="G1492" s="56">
        <v>-0.34100000000000003</v>
      </c>
      <c r="H1492" s="56">
        <v>21.1</v>
      </c>
      <c r="I1492" s="56">
        <v>0</v>
      </c>
    </row>
    <row r="1493" spans="1:9">
      <c r="A1493" s="533">
        <v>42338</v>
      </c>
      <c r="B1493" s="56">
        <v>0.75</v>
      </c>
      <c r="C1493" s="56">
        <v>0.74</v>
      </c>
      <c r="D1493" s="56">
        <v>1.75</v>
      </c>
      <c r="E1493" s="56">
        <v>-35.137</v>
      </c>
      <c r="F1493" s="56">
        <v>0</v>
      </c>
      <c r="G1493" s="56">
        <v>-0.73099999999999998</v>
      </c>
      <c r="H1493" s="56">
        <v>23</v>
      </c>
      <c r="I1493" s="56">
        <v>0</v>
      </c>
    </row>
    <row r="1494" spans="1:9">
      <c r="A1494" s="533">
        <v>42339</v>
      </c>
      <c r="B1494" s="56">
        <v>0.75</v>
      </c>
      <c r="C1494" s="56">
        <v>0.75</v>
      </c>
      <c r="D1494" s="56">
        <v>1.75</v>
      </c>
      <c r="E1494" s="56">
        <v>-32.372999999999998</v>
      </c>
      <c r="F1494" s="56">
        <v>0</v>
      </c>
      <c r="G1494" s="56">
        <v>-0.23300000000000001</v>
      </c>
      <c r="H1494" s="56">
        <v>23</v>
      </c>
      <c r="I1494" s="56">
        <v>0</v>
      </c>
    </row>
    <row r="1495" spans="1:9">
      <c r="A1495" s="533">
        <v>42340</v>
      </c>
      <c r="B1495" s="56">
        <v>0.75</v>
      </c>
      <c r="C1495" s="56">
        <v>0.75</v>
      </c>
      <c r="D1495" s="56">
        <v>1.75</v>
      </c>
      <c r="E1495" s="56">
        <v>-35.779000000000003</v>
      </c>
      <c r="F1495" s="56">
        <v>0</v>
      </c>
      <c r="G1495" s="56">
        <v>-8.8999999999999996E-2</v>
      </c>
      <c r="H1495" s="56">
        <v>23</v>
      </c>
      <c r="I1495" s="56">
        <v>0</v>
      </c>
    </row>
    <row r="1496" spans="1:9">
      <c r="A1496" s="533">
        <v>42341</v>
      </c>
      <c r="B1496" s="56">
        <v>0.75</v>
      </c>
      <c r="C1496" s="56">
        <v>0.72</v>
      </c>
      <c r="D1496" s="56">
        <v>1.75</v>
      </c>
      <c r="E1496" s="56">
        <v>-39.667000000000002</v>
      </c>
      <c r="F1496" s="56">
        <v>0</v>
      </c>
      <c r="G1496" s="56">
        <v>-2.835</v>
      </c>
      <c r="H1496" s="56">
        <v>23</v>
      </c>
      <c r="I1496" s="56">
        <v>0</v>
      </c>
    </row>
    <row r="1497" spans="1:9">
      <c r="A1497" s="533">
        <v>42342</v>
      </c>
      <c r="B1497" s="56">
        <v>0.75</v>
      </c>
      <c r="C1497" s="56">
        <v>0.73</v>
      </c>
      <c r="D1497" s="56">
        <v>1.75</v>
      </c>
      <c r="E1497" s="56">
        <v>-37.21</v>
      </c>
      <c r="F1497" s="56">
        <v>-9</v>
      </c>
      <c r="G1497" s="56">
        <v>-4.4999999999999998E-2</v>
      </c>
      <c r="H1497" s="56">
        <v>23</v>
      </c>
      <c r="I1497" s="56">
        <v>0</v>
      </c>
    </row>
    <row r="1498" spans="1:9">
      <c r="A1498" s="533">
        <v>42345</v>
      </c>
      <c r="B1498" s="56">
        <v>0.75</v>
      </c>
      <c r="C1498" s="56">
        <v>0.73</v>
      </c>
      <c r="D1498" s="56">
        <v>1.75</v>
      </c>
      <c r="E1498" s="56">
        <v>-37.271000000000001</v>
      </c>
      <c r="F1498" s="56">
        <v>-9</v>
      </c>
      <c r="G1498" s="56">
        <v>-1.1000000000000001</v>
      </c>
      <c r="H1498" s="56">
        <v>23</v>
      </c>
      <c r="I1498" s="56">
        <v>0</v>
      </c>
    </row>
    <row r="1499" spans="1:9">
      <c r="A1499" s="533">
        <v>42346</v>
      </c>
      <c r="B1499" s="56">
        <v>0.75</v>
      </c>
      <c r="C1499" s="56">
        <v>0.74</v>
      </c>
      <c r="D1499" s="56">
        <v>1.75</v>
      </c>
      <c r="E1499" s="56">
        <v>-39.533000000000001</v>
      </c>
      <c r="F1499" s="56">
        <v>-9</v>
      </c>
      <c r="G1499" s="56">
        <v>-4.4999999999999998E-2</v>
      </c>
      <c r="H1499" s="56">
        <v>23</v>
      </c>
      <c r="I1499" s="56">
        <v>0</v>
      </c>
    </row>
    <row r="1500" spans="1:9">
      <c r="A1500" s="533">
        <v>42347</v>
      </c>
      <c r="B1500" s="56">
        <v>0.75</v>
      </c>
      <c r="C1500" s="56">
        <v>0.74</v>
      </c>
      <c r="D1500" s="56">
        <v>1.75</v>
      </c>
      <c r="E1500" s="56">
        <v>-38.170999999999999</v>
      </c>
      <c r="F1500" s="56">
        <v>-9</v>
      </c>
      <c r="G1500" s="56">
        <v>-0.104</v>
      </c>
      <c r="H1500" s="56">
        <v>23</v>
      </c>
      <c r="I1500" s="56">
        <v>0</v>
      </c>
    </row>
    <row r="1501" spans="1:9">
      <c r="A1501" s="533">
        <v>42348</v>
      </c>
      <c r="B1501" s="56">
        <v>0.75</v>
      </c>
      <c r="C1501" s="56">
        <v>0.73</v>
      </c>
      <c r="D1501" s="56">
        <v>1.75</v>
      </c>
      <c r="E1501" s="56">
        <v>-39.335000000000001</v>
      </c>
      <c r="F1501" s="56">
        <v>-8</v>
      </c>
      <c r="G1501" s="56">
        <v>-7.5999999999999998E-2</v>
      </c>
      <c r="H1501" s="56">
        <v>23</v>
      </c>
      <c r="I1501" s="56">
        <v>0</v>
      </c>
    </row>
    <row r="1502" spans="1:9">
      <c r="A1502" s="533">
        <v>42349</v>
      </c>
      <c r="B1502" s="56">
        <v>0.75</v>
      </c>
      <c r="C1502" s="56">
        <v>0.73</v>
      </c>
      <c r="D1502" s="56">
        <v>1.75</v>
      </c>
      <c r="E1502" s="56">
        <v>-36.322000000000003</v>
      </c>
      <c r="F1502" s="56">
        <v>-8</v>
      </c>
      <c r="G1502" s="56">
        <v>-0.13</v>
      </c>
      <c r="H1502" s="56">
        <v>23</v>
      </c>
      <c r="I1502" s="56">
        <v>0</v>
      </c>
    </row>
    <row r="1503" spans="1:9">
      <c r="A1503" s="533">
        <v>42352</v>
      </c>
      <c r="B1503" s="56">
        <v>0.75</v>
      </c>
      <c r="C1503" s="56">
        <v>0.73</v>
      </c>
      <c r="D1503" s="56">
        <v>1.75</v>
      </c>
      <c r="E1503" s="56">
        <v>-39.792000000000002</v>
      </c>
      <c r="F1503" s="56">
        <v>-8</v>
      </c>
      <c r="G1503" s="56">
        <v>-4.4999999999999998E-2</v>
      </c>
      <c r="H1503" s="56">
        <v>23</v>
      </c>
      <c r="I1503" s="56">
        <v>0</v>
      </c>
    </row>
    <row r="1504" spans="1:9">
      <c r="A1504" s="533">
        <v>42353</v>
      </c>
      <c r="B1504" s="56">
        <v>0.75</v>
      </c>
      <c r="C1504" s="56">
        <v>0.76</v>
      </c>
      <c r="D1504" s="56">
        <v>1.75</v>
      </c>
      <c r="E1504" s="56">
        <v>-31.94</v>
      </c>
      <c r="F1504" s="56">
        <v>-15</v>
      </c>
      <c r="G1504" s="56">
        <v>-0.27</v>
      </c>
      <c r="H1504" s="56">
        <v>23</v>
      </c>
      <c r="I1504" s="56">
        <v>0</v>
      </c>
    </row>
    <row r="1505" spans="1:9">
      <c r="A1505" s="533">
        <v>42354</v>
      </c>
      <c r="B1505" s="56">
        <v>0.75</v>
      </c>
      <c r="C1505" s="56">
        <v>0.75</v>
      </c>
      <c r="D1505" s="56">
        <v>1.75</v>
      </c>
      <c r="E1505" s="56">
        <v>-32.487000000000002</v>
      </c>
      <c r="F1505" s="56">
        <v>-7</v>
      </c>
      <c r="G1505" s="56">
        <v>-0.06</v>
      </c>
      <c r="H1505" s="56">
        <v>3</v>
      </c>
      <c r="I1505" s="56">
        <v>0.40100000000000002</v>
      </c>
    </row>
    <row r="1506" spans="1:9">
      <c r="A1506" s="533">
        <v>42355</v>
      </c>
      <c r="B1506" s="56">
        <v>0.75</v>
      </c>
      <c r="C1506" s="56">
        <v>0.74</v>
      </c>
      <c r="D1506" s="56">
        <v>1.75</v>
      </c>
      <c r="E1506" s="56">
        <v>-36.734000000000002</v>
      </c>
      <c r="F1506" s="56">
        <v>-18</v>
      </c>
      <c r="G1506" s="56">
        <v>-0.23</v>
      </c>
      <c r="H1506" s="56">
        <v>0</v>
      </c>
      <c r="I1506" s="56">
        <v>0</v>
      </c>
    </row>
    <row r="1507" spans="1:9">
      <c r="A1507" s="533">
        <v>42356</v>
      </c>
      <c r="B1507" s="56">
        <v>0.75</v>
      </c>
      <c r="C1507" s="56">
        <v>0.74</v>
      </c>
      <c r="D1507" s="56">
        <v>1.75</v>
      </c>
      <c r="E1507" s="56">
        <v>-32.027999999999999</v>
      </c>
      <c r="F1507" s="56">
        <v>-18</v>
      </c>
      <c r="G1507" s="56">
        <v>-6.0999999999999999E-2</v>
      </c>
      <c r="H1507" s="56">
        <v>0</v>
      </c>
      <c r="I1507" s="56">
        <v>0</v>
      </c>
    </row>
    <row r="1508" spans="1:9">
      <c r="A1508" s="533">
        <v>42359</v>
      </c>
      <c r="B1508" s="56">
        <v>0.75</v>
      </c>
      <c r="C1508" s="56">
        <v>0.73</v>
      </c>
      <c r="D1508" s="56">
        <v>1.75</v>
      </c>
      <c r="E1508" s="56">
        <v>-33.462000000000003</v>
      </c>
      <c r="F1508" s="56">
        <v>-18</v>
      </c>
      <c r="G1508" s="56">
        <v>-0.10299999999999999</v>
      </c>
      <c r="H1508" s="56">
        <v>0</v>
      </c>
      <c r="I1508" s="56">
        <v>0</v>
      </c>
    </row>
    <row r="1509" spans="1:9">
      <c r="A1509" s="533">
        <v>42360</v>
      </c>
      <c r="B1509" s="56">
        <v>0.75</v>
      </c>
      <c r="C1509" s="56">
        <v>0.73</v>
      </c>
      <c r="D1509" s="56">
        <v>1.75</v>
      </c>
      <c r="E1509" s="56">
        <v>-31.806999999999999</v>
      </c>
      <c r="F1509" s="56">
        <v>-18</v>
      </c>
      <c r="G1509" s="56">
        <v>-6.3E-2</v>
      </c>
      <c r="H1509" s="56">
        <v>0</v>
      </c>
      <c r="I1509" s="56">
        <v>0</v>
      </c>
    </row>
    <row r="1510" spans="1:9">
      <c r="A1510" s="533">
        <v>42361</v>
      </c>
      <c r="B1510" s="56">
        <v>0.75</v>
      </c>
      <c r="C1510" s="56">
        <v>0.74</v>
      </c>
      <c r="D1510" s="56">
        <v>1.75</v>
      </c>
      <c r="E1510" s="56">
        <v>-33.423000000000002</v>
      </c>
      <c r="F1510" s="56">
        <v>-18</v>
      </c>
      <c r="G1510" s="56">
        <v>-0.06</v>
      </c>
      <c r="H1510" s="56">
        <v>0</v>
      </c>
      <c r="I1510" s="56">
        <v>0</v>
      </c>
    </row>
    <row r="1511" spans="1:9">
      <c r="A1511" s="533">
        <v>42366</v>
      </c>
      <c r="B1511" s="56">
        <v>0.75</v>
      </c>
      <c r="C1511" s="56">
        <v>0.75</v>
      </c>
      <c r="D1511" s="56">
        <v>1.75</v>
      </c>
      <c r="E1511" s="56">
        <v>-32.005000000000003</v>
      </c>
      <c r="F1511" s="56">
        <v>-23</v>
      </c>
      <c r="G1511" s="56">
        <v>-6.3E-2</v>
      </c>
      <c r="H1511" s="56">
        <v>0</v>
      </c>
      <c r="I1511" s="56">
        <v>0</v>
      </c>
    </row>
    <row r="1512" spans="1:9">
      <c r="A1512" s="533">
        <v>42367</v>
      </c>
      <c r="B1512" s="56">
        <v>0.75</v>
      </c>
      <c r="C1512" s="56">
        <v>0.73</v>
      </c>
      <c r="D1512" s="56">
        <v>1.75</v>
      </c>
      <c r="E1512" s="56">
        <v>-32.448999999999998</v>
      </c>
      <c r="F1512" s="56">
        <v>-23</v>
      </c>
      <c r="G1512" s="56">
        <v>-0.36199999999999999</v>
      </c>
      <c r="H1512" s="56">
        <v>0</v>
      </c>
      <c r="I1512" s="56">
        <v>0</v>
      </c>
    </row>
    <row r="1513" spans="1:9">
      <c r="A1513" s="533">
        <v>42368</v>
      </c>
      <c r="B1513" s="56">
        <v>0.75</v>
      </c>
      <c r="C1513" s="56">
        <v>0.74</v>
      </c>
      <c r="D1513" s="56">
        <v>1.75</v>
      </c>
      <c r="E1513" s="56">
        <v>-33.814999999999998</v>
      </c>
      <c r="F1513" s="56">
        <v>-23</v>
      </c>
      <c r="G1513" s="56">
        <v>-0.379</v>
      </c>
      <c r="H1513" s="56">
        <v>0</v>
      </c>
      <c r="I1513" s="56">
        <v>0</v>
      </c>
    </row>
    <row r="1514" spans="1:9">
      <c r="A1514" s="533">
        <v>42369</v>
      </c>
      <c r="B1514" s="56">
        <v>0.75</v>
      </c>
      <c r="C1514" s="56">
        <v>2.19</v>
      </c>
      <c r="D1514" s="56">
        <v>1.75</v>
      </c>
      <c r="E1514" s="56">
        <v>-31.372</v>
      </c>
      <c r="F1514" s="56">
        <v>-23</v>
      </c>
      <c r="G1514" s="56">
        <v>-3.8170000000000002</v>
      </c>
      <c r="H1514" s="56">
        <v>0</v>
      </c>
      <c r="I1514" s="56">
        <v>0.71599999999999997</v>
      </c>
    </row>
    <row r="1515" spans="1:9">
      <c r="A1515" s="533">
        <v>42373</v>
      </c>
      <c r="B1515" s="56">
        <v>0.75</v>
      </c>
      <c r="C1515" s="56">
        <v>0.74</v>
      </c>
      <c r="D1515" s="56">
        <v>1.75</v>
      </c>
      <c r="E1515" s="56">
        <v>-38.960999999999999</v>
      </c>
      <c r="F1515" s="56">
        <v>-23</v>
      </c>
      <c r="G1515" s="56">
        <v>-0.14000000000000001</v>
      </c>
      <c r="H1515" s="56">
        <v>0</v>
      </c>
      <c r="I1515" s="56">
        <v>0</v>
      </c>
    </row>
    <row r="1516" spans="1:9">
      <c r="A1516" s="533">
        <v>42374</v>
      </c>
      <c r="B1516" s="56">
        <v>0.75</v>
      </c>
      <c r="C1516" s="56">
        <v>0.74</v>
      </c>
      <c r="D1516" s="56">
        <v>1.75</v>
      </c>
      <c r="E1516" s="56">
        <v>-32.405999999999999</v>
      </c>
      <c r="F1516" s="56">
        <v>-45</v>
      </c>
      <c r="G1516" s="56">
        <v>-0.152</v>
      </c>
      <c r="H1516" s="56">
        <v>0</v>
      </c>
      <c r="I1516" s="56">
        <v>0</v>
      </c>
    </row>
    <row r="1517" spans="1:9">
      <c r="A1517" s="533">
        <v>42375</v>
      </c>
      <c r="B1517" s="56">
        <v>0.75</v>
      </c>
      <c r="C1517" s="56">
        <v>0.77</v>
      </c>
      <c r="D1517" s="56">
        <v>1.75</v>
      </c>
      <c r="E1517" s="56">
        <v>-31.440999999999999</v>
      </c>
      <c r="F1517" s="56">
        <v>-63</v>
      </c>
      <c r="G1517" s="56">
        <v>-0.124</v>
      </c>
      <c r="H1517" s="56">
        <v>0</v>
      </c>
      <c r="I1517" s="56">
        <v>0</v>
      </c>
    </row>
    <row r="1518" spans="1:9">
      <c r="A1518" s="533">
        <v>42376</v>
      </c>
      <c r="B1518" s="56">
        <v>0.75</v>
      </c>
      <c r="C1518" s="56">
        <v>0.74</v>
      </c>
      <c r="D1518" s="56">
        <v>1.75</v>
      </c>
      <c r="E1518" s="56">
        <v>-32.872</v>
      </c>
      <c r="F1518" s="56">
        <v>-63</v>
      </c>
      <c r="G1518" s="56">
        <v>-9.6000000000000002E-2</v>
      </c>
      <c r="H1518" s="56">
        <v>0</v>
      </c>
      <c r="I1518" s="56">
        <v>0</v>
      </c>
    </row>
    <row r="1519" spans="1:9">
      <c r="A1519" s="533">
        <v>42377</v>
      </c>
      <c r="B1519" s="56">
        <v>0.75</v>
      </c>
      <c r="C1519" s="56">
        <v>0.73</v>
      </c>
      <c r="D1519" s="56">
        <v>1.75</v>
      </c>
      <c r="E1519" s="56">
        <v>-35.122</v>
      </c>
      <c r="F1519" s="56">
        <v>-63</v>
      </c>
      <c r="G1519" s="56">
        <v>-0.129</v>
      </c>
      <c r="H1519" s="56">
        <v>0</v>
      </c>
      <c r="I1519" s="56">
        <v>0</v>
      </c>
    </row>
    <row r="1520" spans="1:9">
      <c r="A1520" s="533">
        <v>42380</v>
      </c>
      <c r="B1520" s="56">
        <v>0.75</v>
      </c>
      <c r="C1520" s="56">
        <v>0.74</v>
      </c>
      <c r="D1520" s="56">
        <v>1.75</v>
      </c>
      <c r="E1520" s="56">
        <v>-33.264000000000003</v>
      </c>
      <c r="F1520" s="56">
        <v>-63</v>
      </c>
      <c r="G1520" s="56">
        <v>-8.5999999999999993E-2</v>
      </c>
      <c r="H1520" s="56">
        <v>0</v>
      </c>
      <c r="I1520" s="56">
        <v>0</v>
      </c>
    </row>
    <row r="1521" spans="1:9">
      <c r="A1521" s="533">
        <v>42381</v>
      </c>
      <c r="B1521" s="56">
        <v>0.75</v>
      </c>
      <c r="C1521" s="56">
        <v>0.75</v>
      </c>
      <c r="D1521" s="56">
        <v>1.75</v>
      </c>
      <c r="E1521" s="56">
        <v>-33.33</v>
      </c>
      <c r="F1521" s="56">
        <v>-63</v>
      </c>
      <c r="G1521" s="56">
        <v>-0.122</v>
      </c>
      <c r="H1521" s="56">
        <v>0</v>
      </c>
      <c r="I1521" s="56">
        <v>0</v>
      </c>
    </row>
    <row r="1522" spans="1:9">
      <c r="A1522" s="533">
        <v>42382</v>
      </c>
      <c r="B1522" s="56">
        <v>0.75</v>
      </c>
      <c r="C1522" s="56">
        <v>0.73</v>
      </c>
      <c r="D1522" s="56">
        <v>1.75</v>
      </c>
      <c r="E1522" s="56">
        <v>-35.398000000000003</v>
      </c>
      <c r="F1522" s="56">
        <v>-67</v>
      </c>
      <c r="G1522" s="56">
        <v>-0.121</v>
      </c>
      <c r="H1522" s="56">
        <v>0</v>
      </c>
      <c r="I1522" s="56">
        <v>0</v>
      </c>
    </row>
    <row r="1523" spans="1:9">
      <c r="A1523" s="533">
        <v>42383</v>
      </c>
      <c r="B1523" s="56">
        <v>0.75</v>
      </c>
      <c r="C1523" s="56">
        <v>0.75</v>
      </c>
      <c r="D1523" s="56">
        <v>1.75</v>
      </c>
      <c r="E1523" s="56">
        <v>-32.234000000000002</v>
      </c>
      <c r="F1523" s="56">
        <v>-67</v>
      </c>
      <c r="G1523" s="56">
        <v>-0.14199999999999999</v>
      </c>
      <c r="H1523" s="56">
        <v>0</v>
      </c>
      <c r="I1523" s="56">
        <v>0</v>
      </c>
    </row>
    <row r="1524" spans="1:9">
      <c r="A1524" s="533">
        <v>42384</v>
      </c>
      <c r="B1524" s="56">
        <v>0.75</v>
      </c>
      <c r="C1524" s="56">
        <v>0.74</v>
      </c>
      <c r="D1524" s="56">
        <v>1.75</v>
      </c>
      <c r="E1524" s="56">
        <v>-35.264000000000003</v>
      </c>
      <c r="F1524" s="56">
        <v>0</v>
      </c>
      <c r="G1524" s="56">
        <v>-0.41299999999999998</v>
      </c>
      <c r="H1524" s="56">
        <v>6</v>
      </c>
      <c r="I1524" s="56">
        <v>0</v>
      </c>
    </row>
    <row r="1525" spans="1:9">
      <c r="A1525" s="533">
        <v>42387</v>
      </c>
      <c r="B1525" s="56">
        <v>0.75</v>
      </c>
      <c r="C1525" s="56">
        <v>0.74</v>
      </c>
      <c r="D1525" s="56">
        <v>1.75</v>
      </c>
      <c r="E1525" s="56">
        <v>-26.393000000000001</v>
      </c>
      <c r="F1525" s="56">
        <v>0</v>
      </c>
      <c r="G1525" s="56">
        <v>-0.16200000000000001</v>
      </c>
      <c r="H1525" s="56">
        <v>7.41</v>
      </c>
      <c r="I1525" s="56">
        <v>0</v>
      </c>
    </row>
    <row r="1526" spans="1:9">
      <c r="A1526" s="533">
        <v>42388</v>
      </c>
      <c r="B1526" s="56">
        <v>0.75</v>
      </c>
      <c r="C1526" s="56">
        <v>0.75</v>
      </c>
      <c r="D1526" s="56">
        <v>1.75</v>
      </c>
      <c r="E1526" s="56">
        <v>-34.496000000000002</v>
      </c>
      <c r="F1526" s="56">
        <v>-7</v>
      </c>
      <c r="G1526" s="56">
        <v>-0.13600000000000001</v>
      </c>
      <c r="H1526" s="56">
        <v>0</v>
      </c>
      <c r="I1526" s="56">
        <v>0</v>
      </c>
    </row>
    <row r="1527" spans="1:9">
      <c r="A1527" s="533">
        <v>42389</v>
      </c>
      <c r="B1527" s="56">
        <v>0.75</v>
      </c>
      <c r="C1527" s="56">
        <v>0.72</v>
      </c>
      <c r="D1527" s="56">
        <v>1.75</v>
      </c>
      <c r="E1527" s="56">
        <v>-39.417000000000002</v>
      </c>
      <c r="F1527" s="56">
        <v>-7</v>
      </c>
      <c r="G1527" s="56">
        <v>-5.2999999999999999E-2</v>
      </c>
      <c r="H1527" s="56">
        <v>0</v>
      </c>
      <c r="I1527" s="56">
        <v>0</v>
      </c>
    </row>
    <row r="1528" spans="1:9">
      <c r="A1528" s="533">
        <v>42390</v>
      </c>
      <c r="B1528" s="56">
        <v>0.75</v>
      </c>
      <c r="C1528" s="56">
        <v>0.74</v>
      </c>
      <c r="D1528" s="56">
        <v>1.75</v>
      </c>
      <c r="E1528" s="56">
        <v>-34.576999999999998</v>
      </c>
      <c r="F1528" s="56">
        <v>-13</v>
      </c>
      <c r="G1528" s="56">
        <v>-5.2999999999999999E-2</v>
      </c>
      <c r="H1528" s="56">
        <v>0</v>
      </c>
      <c r="I1528" s="56">
        <v>0</v>
      </c>
    </row>
    <row r="1529" spans="1:9">
      <c r="A1529" s="533">
        <v>42391</v>
      </c>
      <c r="B1529" s="56">
        <v>0.75</v>
      </c>
      <c r="C1529" s="56">
        <v>0.73</v>
      </c>
      <c r="D1529" s="56">
        <v>1.75</v>
      </c>
      <c r="E1529" s="56">
        <v>-35.707000000000001</v>
      </c>
      <c r="F1529" s="56">
        <v>-13</v>
      </c>
      <c r="G1529" s="56">
        <v>-5.2999999999999999E-2</v>
      </c>
      <c r="H1529" s="56">
        <v>0</v>
      </c>
      <c r="I1529" s="56">
        <v>0</v>
      </c>
    </row>
    <row r="1530" spans="1:9">
      <c r="A1530" s="533">
        <v>42394</v>
      </c>
      <c r="B1530" s="56">
        <v>0.75</v>
      </c>
      <c r="C1530" s="56">
        <v>0.73</v>
      </c>
      <c r="D1530" s="56">
        <v>1.75</v>
      </c>
      <c r="E1530" s="56">
        <v>-37.829000000000001</v>
      </c>
      <c r="F1530" s="56">
        <v>-13</v>
      </c>
      <c r="G1530" s="56">
        <v>-5.2999999999999999E-2</v>
      </c>
      <c r="H1530" s="56">
        <v>0</v>
      </c>
      <c r="I1530" s="56">
        <v>0</v>
      </c>
    </row>
    <row r="1531" spans="1:9">
      <c r="A1531" s="533">
        <v>42395</v>
      </c>
      <c r="B1531" s="56">
        <v>0.75</v>
      </c>
      <c r="C1531" s="56">
        <v>0.74</v>
      </c>
      <c r="D1531" s="56">
        <v>1.75</v>
      </c>
      <c r="E1531" s="56">
        <v>-32.845999999999997</v>
      </c>
      <c r="F1531" s="56">
        <v>-19</v>
      </c>
      <c r="G1531" s="56">
        <v>-0.25900000000000001</v>
      </c>
      <c r="H1531" s="56">
        <v>0</v>
      </c>
      <c r="I1531" s="56">
        <v>0</v>
      </c>
    </row>
    <row r="1532" spans="1:9">
      <c r="A1532" s="533">
        <v>42396</v>
      </c>
      <c r="B1532" s="56">
        <v>0.75</v>
      </c>
      <c r="C1532" s="56">
        <v>0.74</v>
      </c>
      <c r="D1532" s="56">
        <v>1.75</v>
      </c>
      <c r="E1532" s="56">
        <v>-34.301000000000002</v>
      </c>
      <c r="F1532" s="56">
        <v>-19</v>
      </c>
      <c r="G1532" s="56">
        <v>-0.08</v>
      </c>
      <c r="H1532" s="56">
        <v>0</v>
      </c>
      <c r="I1532" s="56">
        <v>0</v>
      </c>
    </row>
    <row r="1533" spans="1:9">
      <c r="A1533" s="533">
        <v>42397</v>
      </c>
      <c r="B1533" s="56">
        <v>0.75</v>
      </c>
      <c r="C1533" s="56">
        <v>0.74</v>
      </c>
      <c r="D1533" s="56">
        <v>1.75</v>
      </c>
      <c r="E1533" s="56">
        <v>-35.302</v>
      </c>
      <c r="F1533" s="56">
        <v>-19</v>
      </c>
      <c r="G1533" s="56">
        <v>-0.22600000000000001</v>
      </c>
      <c r="H1533" s="56">
        <v>0</v>
      </c>
      <c r="I1533" s="56">
        <v>5.0000000000000001E-3</v>
      </c>
    </row>
    <row r="1534" spans="1:9">
      <c r="A1534" s="533">
        <v>42398</v>
      </c>
      <c r="B1534" s="56">
        <v>0.75</v>
      </c>
      <c r="C1534" s="56">
        <v>0.74</v>
      </c>
      <c r="D1534" s="56">
        <v>1.75</v>
      </c>
      <c r="E1534" s="56">
        <v>-37.595999999999997</v>
      </c>
      <c r="F1534" s="56">
        <v>-19</v>
      </c>
      <c r="G1534" s="56">
        <v>-0.307</v>
      </c>
      <c r="H1534" s="56">
        <v>0</v>
      </c>
      <c r="I1534" s="56">
        <v>0</v>
      </c>
    </row>
    <row r="1535" spans="1:9">
      <c r="A1535" s="533">
        <v>42401</v>
      </c>
      <c r="B1535" s="56">
        <v>0.75</v>
      </c>
      <c r="C1535" s="56">
        <v>0.73</v>
      </c>
      <c r="D1535" s="56">
        <v>1.75</v>
      </c>
      <c r="E1535" s="56">
        <v>-38.420999999999999</v>
      </c>
      <c r="F1535" s="56">
        <v>-22</v>
      </c>
      <c r="G1535" s="56">
        <v>-0.12</v>
      </c>
      <c r="H1535" s="56">
        <v>0</v>
      </c>
      <c r="I1535" s="56">
        <v>5.0000000000000001E-3</v>
      </c>
    </row>
    <row r="1536" spans="1:9">
      <c r="A1536" s="533">
        <v>42402</v>
      </c>
      <c r="B1536" s="56">
        <v>0.75</v>
      </c>
      <c r="C1536" s="56">
        <v>0.74</v>
      </c>
      <c r="D1536" s="56">
        <v>1.75</v>
      </c>
      <c r="E1536" s="56">
        <v>-36.024000000000001</v>
      </c>
      <c r="F1536" s="56">
        <v>-28</v>
      </c>
      <c r="G1536" s="56">
        <v>-0.111</v>
      </c>
      <c r="H1536" s="56">
        <v>0</v>
      </c>
      <c r="I1536" s="56">
        <v>0</v>
      </c>
    </row>
    <row r="1537" spans="1:9">
      <c r="A1537" s="533">
        <v>42403</v>
      </c>
      <c r="B1537" s="56">
        <v>0.75</v>
      </c>
      <c r="C1537" s="56">
        <v>0.75</v>
      </c>
      <c r="D1537" s="56">
        <v>1.75</v>
      </c>
      <c r="E1537" s="56">
        <v>-34.122</v>
      </c>
      <c r="F1537" s="56">
        <v>-50</v>
      </c>
      <c r="G1537" s="56">
        <v>-0.06</v>
      </c>
      <c r="H1537" s="56">
        <v>0</v>
      </c>
      <c r="I1537" s="56">
        <v>0</v>
      </c>
    </row>
    <row r="1538" spans="1:9">
      <c r="A1538" s="533">
        <v>42404</v>
      </c>
      <c r="B1538" s="56">
        <v>0.75</v>
      </c>
      <c r="C1538" s="56">
        <v>0.73</v>
      </c>
      <c r="D1538" s="56">
        <v>1.75</v>
      </c>
      <c r="E1538" s="56">
        <v>-34.845999999999997</v>
      </c>
      <c r="F1538" s="56">
        <v>-50</v>
      </c>
      <c r="G1538" s="56">
        <v>-0.06</v>
      </c>
      <c r="H1538" s="56">
        <v>0</v>
      </c>
      <c r="I1538" s="56">
        <v>0</v>
      </c>
    </row>
    <row r="1539" spans="1:9">
      <c r="A1539" s="533">
        <v>42405</v>
      </c>
      <c r="B1539" s="56">
        <v>0.75</v>
      </c>
      <c r="C1539" s="56">
        <v>0.74</v>
      </c>
      <c r="D1539" s="56">
        <v>1.75</v>
      </c>
      <c r="E1539" s="56">
        <v>-35.039000000000001</v>
      </c>
      <c r="F1539" s="56">
        <v>-50</v>
      </c>
      <c r="G1539" s="56">
        <v>-0.06</v>
      </c>
      <c r="H1539" s="56">
        <v>0</v>
      </c>
      <c r="I1539" s="56">
        <v>0</v>
      </c>
    </row>
    <row r="1540" spans="1:9">
      <c r="A1540" s="533">
        <v>42408</v>
      </c>
      <c r="B1540" s="56">
        <v>0.75</v>
      </c>
      <c r="C1540" s="56">
        <v>0.74</v>
      </c>
      <c r="D1540" s="56">
        <v>1.75</v>
      </c>
      <c r="E1540" s="56">
        <v>-34.456000000000003</v>
      </c>
      <c r="F1540" s="56">
        <v>-50</v>
      </c>
      <c r="G1540" s="56">
        <v>-0.27600000000000002</v>
      </c>
      <c r="H1540" s="56">
        <v>0</v>
      </c>
      <c r="I1540" s="56">
        <v>0</v>
      </c>
    </row>
    <row r="1541" spans="1:9">
      <c r="A1541" s="533">
        <v>42409</v>
      </c>
      <c r="B1541" s="56">
        <v>0.75</v>
      </c>
      <c r="C1541" s="56">
        <v>0.73</v>
      </c>
      <c r="D1541" s="56">
        <v>1.75</v>
      </c>
      <c r="E1541" s="56">
        <v>-32.606000000000002</v>
      </c>
      <c r="F1541" s="56">
        <v>-50</v>
      </c>
      <c r="G1541" s="56">
        <v>-8.4000000000000005E-2</v>
      </c>
      <c r="H1541" s="56">
        <v>0</v>
      </c>
      <c r="I1541" s="56">
        <v>0</v>
      </c>
    </row>
    <row r="1542" spans="1:9">
      <c r="A1542" s="533">
        <v>42410</v>
      </c>
      <c r="B1542" s="56">
        <v>0.75</v>
      </c>
      <c r="C1542" s="56">
        <v>0.74</v>
      </c>
      <c r="D1542" s="56">
        <v>1.75</v>
      </c>
      <c r="E1542" s="56">
        <v>-34.584000000000003</v>
      </c>
      <c r="F1542" s="56">
        <v>-18</v>
      </c>
      <c r="G1542" s="56">
        <v>-0.06</v>
      </c>
      <c r="H1542" s="56">
        <v>0</v>
      </c>
      <c r="I1542" s="56">
        <v>0</v>
      </c>
    </row>
    <row r="1543" spans="1:9">
      <c r="A1543" s="533">
        <v>42411</v>
      </c>
      <c r="B1543" s="56">
        <v>0.75</v>
      </c>
      <c r="C1543" s="56">
        <v>0.73</v>
      </c>
      <c r="D1543" s="56">
        <v>1.75</v>
      </c>
      <c r="E1543" s="56">
        <v>-33.927999999999997</v>
      </c>
      <c r="F1543" s="56">
        <v>-18</v>
      </c>
      <c r="G1543" s="56">
        <v>-6.0999999999999999E-2</v>
      </c>
      <c r="H1543" s="56">
        <v>0</v>
      </c>
      <c r="I1543" s="56">
        <v>0</v>
      </c>
    </row>
    <row r="1544" spans="1:9">
      <c r="A1544" s="533">
        <v>42412</v>
      </c>
      <c r="B1544" s="56">
        <v>0.75</v>
      </c>
      <c r="C1544" s="56">
        <v>0.72</v>
      </c>
      <c r="D1544" s="56">
        <v>1.75</v>
      </c>
      <c r="E1544" s="56">
        <v>-34.792999999999999</v>
      </c>
      <c r="F1544" s="56">
        <v>-18</v>
      </c>
      <c r="G1544" s="56">
        <v>-8.5000000000000006E-2</v>
      </c>
      <c r="H1544" s="56">
        <v>0</v>
      </c>
      <c r="I1544" s="56">
        <v>0</v>
      </c>
    </row>
    <row r="1545" spans="1:9">
      <c r="A1545" s="533">
        <v>42415</v>
      </c>
      <c r="B1545" s="56">
        <v>0.75</v>
      </c>
      <c r="C1545" s="56">
        <v>0.76</v>
      </c>
      <c r="D1545" s="56">
        <v>1.75</v>
      </c>
      <c r="E1545" s="56">
        <v>-30.113</v>
      </c>
      <c r="F1545" s="56">
        <v>0</v>
      </c>
      <c r="G1545" s="56">
        <v>-0.14499999999999999</v>
      </c>
      <c r="H1545" s="56">
        <v>0</v>
      </c>
      <c r="I1545" s="56">
        <v>0</v>
      </c>
    </row>
    <row r="1546" spans="1:9">
      <c r="A1546" s="533">
        <v>42416</v>
      </c>
      <c r="B1546" s="56">
        <v>0.75</v>
      </c>
      <c r="C1546" s="56">
        <v>0.74</v>
      </c>
      <c r="D1546" s="56">
        <v>1.75</v>
      </c>
      <c r="E1546" s="56">
        <v>-28.815999999999999</v>
      </c>
      <c r="F1546" s="56">
        <v>0</v>
      </c>
      <c r="G1546" s="56">
        <v>-0.15</v>
      </c>
      <c r="H1546" s="56">
        <v>0.42</v>
      </c>
      <c r="I1546" s="56">
        <v>0</v>
      </c>
    </row>
    <row r="1547" spans="1:9">
      <c r="A1547" s="533">
        <v>42417</v>
      </c>
      <c r="B1547" s="56">
        <v>0.75</v>
      </c>
      <c r="C1547" s="56">
        <v>0.74</v>
      </c>
      <c r="D1547" s="56">
        <v>1.75</v>
      </c>
      <c r="E1547" s="56">
        <v>-25.536999999999999</v>
      </c>
      <c r="F1547" s="56">
        <v>0</v>
      </c>
      <c r="G1547" s="56">
        <v>-0.193</v>
      </c>
      <c r="H1547" s="56">
        <v>0.42</v>
      </c>
      <c r="I1547" s="56">
        <v>0</v>
      </c>
    </row>
    <row r="1548" spans="1:9">
      <c r="A1548" s="533">
        <v>42418</v>
      </c>
      <c r="B1548" s="56">
        <v>0.75</v>
      </c>
      <c r="C1548" s="56">
        <v>0.74</v>
      </c>
      <c r="D1548" s="56">
        <v>1.75</v>
      </c>
      <c r="E1548" s="56">
        <v>-32.026000000000003</v>
      </c>
      <c r="F1548" s="56">
        <v>0</v>
      </c>
      <c r="G1548" s="56">
        <v>-0.125</v>
      </c>
      <c r="H1548" s="56">
        <v>0</v>
      </c>
      <c r="I1548" s="56">
        <v>0</v>
      </c>
    </row>
    <row r="1549" spans="1:9">
      <c r="A1549" s="533">
        <v>42419</v>
      </c>
      <c r="B1549" s="56">
        <v>0.75</v>
      </c>
      <c r="C1549" s="56">
        <v>0.75</v>
      </c>
      <c r="D1549" s="56">
        <v>1.75</v>
      </c>
      <c r="E1549" s="56">
        <v>-27.995999999999999</v>
      </c>
      <c r="F1549" s="56">
        <v>0</v>
      </c>
      <c r="G1549" s="56">
        <v>-0.127</v>
      </c>
      <c r="H1549" s="56">
        <v>2</v>
      </c>
      <c r="I1549" s="56">
        <v>0</v>
      </c>
    </row>
    <row r="1550" spans="1:9">
      <c r="A1550" s="533">
        <v>42422</v>
      </c>
      <c r="B1550" s="56">
        <v>0.75</v>
      </c>
      <c r="C1550" s="56">
        <v>0.75</v>
      </c>
      <c r="D1550" s="56">
        <v>1.75</v>
      </c>
      <c r="E1550" s="56">
        <v>-30.440999999999999</v>
      </c>
      <c r="F1550" s="56">
        <v>0</v>
      </c>
      <c r="G1550" s="56">
        <v>-0.53700000000000003</v>
      </c>
      <c r="H1550" s="56">
        <v>2</v>
      </c>
      <c r="I1550" s="56">
        <v>0.37</v>
      </c>
    </row>
    <row r="1551" spans="1:9">
      <c r="A1551" s="533">
        <v>42423</v>
      </c>
      <c r="B1551" s="56">
        <v>0.75</v>
      </c>
      <c r="C1551" s="56">
        <v>0.74</v>
      </c>
      <c r="D1551" s="56">
        <v>1.75</v>
      </c>
      <c r="E1551" s="56">
        <v>-31.369</v>
      </c>
      <c r="F1551" s="56">
        <v>0</v>
      </c>
      <c r="G1551" s="56">
        <v>-0.157</v>
      </c>
      <c r="H1551" s="56">
        <v>5.8639999999999999</v>
      </c>
      <c r="I1551" s="56">
        <v>0</v>
      </c>
    </row>
    <row r="1552" spans="1:9">
      <c r="A1552" s="533">
        <v>42424</v>
      </c>
      <c r="B1552" s="56">
        <v>0.75</v>
      </c>
      <c r="C1552" s="56">
        <v>0.75</v>
      </c>
      <c r="D1552" s="56">
        <v>1.75</v>
      </c>
      <c r="E1552" s="56">
        <v>-31.195</v>
      </c>
      <c r="F1552" s="56">
        <v>0</v>
      </c>
      <c r="G1552" s="56">
        <v>-0.14899999999999999</v>
      </c>
      <c r="H1552" s="56">
        <v>5.8639999999999999</v>
      </c>
      <c r="I1552" s="56">
        <v>0</v>
      </c>
    </row>
    <row r="1553" spans="1:9">
      <c r="A1553" s="533">
        <v>42425</v>
      </c>
      <c r="B1553" s="56">
        <v>0.75</v>
      </c>
      <c r="C1553" s="56">
        <v>0.73</v>
      </c>
      <c r="D1553" s="56">
        <v>1.75</v>
      </c>
      <c r="E1553" s="56">
        <v>-33.173999999999999</v>
      </c>
      <c r="F1553" s="56">
        <v>0</v>
      </c>
      <c r="G1553" s="56">
        <v>-0.17899999999999999</v>
      </c>
      <c r="H1553" s="56">
        <v>5.8639999999999999</v>
      </c>
      <c r="I1553" s="56">
        <v>0</v>
      </c>
    </row>
    <row r="1554" spans="1:9">
      <c r="A1554" s="533">
        <v>42426</v>
      </c>
      <c r="B1554" s="56">
        <v>0.75</v>
      </c>
      <c r="C1554" s="56">
        <v>0.74</v>
      </c>
      <c r="D1554" s="56">
        <v>1.75</v>
      </c>
      <c r="E1554" s="56">
        <v>-27.684999999999999</v>
      </c>
      <c r="F1554" s="56">
        <v>0</v>
      </c>
      <c r="G1554" s="56">
        <v>-2.65</v>
      </c>
      <c r="H1554" s="56">
        <v>5.8639999999999999</v>
      </c>
      <c r="I1554" s="56">
        <v>0</v>
      </c>
    </row>
    <row r="1555" spans="1:9">
      <c r="A1555" s="533">
        <v>42429</v>
      </c>
      <c r="B1555" s="56">
        <v>0.75</v>
      </c>
      <c r="C1555" s="56">
        <v>0.74</v>
      </c>
      <c r="D1555" s="56">
        <v>1.75</v>
      </c>
      <c r="E1555" s="56">
        <v>-27.995000000000001</v>
      </c>
      <c r="F1555" s="56">
        <v>0</v>
      </c>
      <c r="G1555" s="56">
        <v>-3.7250000000000001</v>
      </c>
      <c r="H1555" s="56">
        <v>5.8639999999999999</v>
      </c>
      <c r="I1555" s="56">
        <v>1.6E-2</v>
      </c>
    </row>
    <row r="1556" spans="1:9">
      <c r="A1556" s="533">
        <v>42430</v>
      </c>
      <c r="B1556" s="56">
        <v>0.75</v>
      </c>
      <c r="C1556" s="56">
        <v>0.73</v>
      </c>
      <c r="D1556" s="56">
        <v>1.75</v>
      </c>
      <c r="E1556" s="56">
        <v>-39.534999999999997</v>
      </c>
      <c r="F1556" s="56">
        <v>0</v>
      </c>
      <c r="G1556" s="56">
        <v>-0.27700000000000002</v>
      </c>
      <c r="H1556" s="56">
        <v>0</v>
      </c>
      <c r="I1556" s="56">
        <v>0</v>
      </c>
    </row>
    <row r="1557" spans="1:9">
      <c r="A1557" s="533">
        <v>42431</v>
      </c>
      <c r="B1557" s="56">
        <v>0.75</v>
      </c>
      <c r="C1557" s="56">
        <v>0.74</v>
      </c>
      <c r="D1557" s="56">
        <v>1.75</v>
      </c>
      <c r="E1557" s="56">
        <v>-34.262</v>
      </c>
      <c r="F1557" s="56">
        <v>-7</v>
      </c>
      <c r="G1557" s="56">
        <v>-8.7999999999999995E-2</v>
      </c>
      <c r="H1557" s="56">
        <v>0</v>
      </c>
      <c r="I1557" s="56">
        <v>0</v>
      </c>
    </row>
    <row r="1558" spans="1:9">
      <c r="A1558" s="533">
        <v>42432</v>
      </c>
      <c r="B1558" s="56">
        <v>0.75</v>
      </c>
      <c r="C1558" s="56">
        <v>0.73</v>
      </c>
      <c r="D1558" s="56">
        <v>1.75</v>
      </c>
      <c r="E1558" s="56">
        <v>-37.832000000000001</v>
      </c>
      <c r="F1558" s="56">
        <v>-21</v>
      </c>
      <c r="G1558" s="56">
        <v>-0.06</v>
      </c>
      <c r="H1558" s="56">
        <v>0</v>
      </c>
      <c r="I1558" s="56">
        <v>0</v>
      </c>
    </row>
    <row r="1559" spans="1:9">
      <c r="A1559" s="533">
        <v>42433</v>
      </c>
      <c r="B1559" s="56">
        <v>0.75</v>
      </c>
      <c r="C1559" s="56">
        <v>0.73</v>
      </c>
      <c r="D1559" s="56">
        <v>1.75</v>
      </c>
      <c r="E1559" s="56">
        <v>-34.585000000000001</v>
      </c>
      <c r="F1559" s="56">
        <v>-21</v>
      </c>
      <c r="G1559" s="56">
        <v>-5.8000000000000003E-2</v>
      </c>
      <c r="H1559" s="56">
        <v>0</v>
      </c>
      <c r="I1559" s="56">
        <v>0</v>
      </c>
    </row>
    <row r="1560" spans="1:9">
      <c r="A1560" s="533">
        <v>42436</v>
      </c>
      <c r="B1560" s="56">
        <v>0.75</v>
      </c>
      <c r="C1560" s="56">
        <v>0.74</v>
      </c>
      <c r="D1560" s="56">
        <v>1.75</v>
      </c>
      <c r="E1560" s="56">
        <v>-33.902000000000001</v>
      </c>
      <c r="F1560" s="56">
        <v>-21</v>
      </c>
      <c r="G1560" s="56">
        <v>-0.13200000000000001</v>
      </c>
      <c r="H1560" s="56">
        <v>0</v>
      </c>
      <c r="I1560" s="56">
        <v>0</v>
      </c>
    </row>
    <row r="1561" spans="1:9">
      <c r="A1561" s="533">
        <v>42437</v>
      </c>
      <c r="B1561" s="56">
        <v>0.75</v>
      </c>
      <c r="C1561" s="56">
        <v>0.75</v>
      </c>
      <c r="D1561" s="56">
        <v>1.75</v>
      </c>
      <c r="E1561" s="56">
        <v>-32.228000000000002</v>
      </c>
      <c r="F1561" s="56">
        <v>-22</v>
      </c>
      <c r="G1561" s="56">
        <v>-0.104</v>
      </c>
      <c r="H1561" s="56">
        <v>0</v>
      </c>
      <c r="I1561" s="56">
        <v>0</v>
      </c>
    </row>
    <row r="1562" spans="1:9">
      <c r="A1562" s="533">
        <v>42438</v>
      </c>
      <c r="B1562" s="56">
        <v>0.75</v>
      </c>
      <c r="C1562" s="56">
        <v>0.73</v>
      </c>
      <c r="D1562" s="56">
        <v>1.75</v>
      </c>
      <c r="E1562" s="56">
        <v>-32.36</v>
      </c>
      <c r="F1562" s="56">
        <v>-22</v>
      </c>
      <c r="G1562" s="56">
        <v>-7.0000000000000007E-2</v>
      </c>
      <c r="H1562" s="56">
        <v>0</v>
      </c>
      <c r="I1562" s="56">
        <v>0</v>
      </c>
    </row>
    <row r="1563" spans="1:9">
      <c r="A1563" s="533">
        <v>42439</v>
      </c>
      <c r="B1563" s="56">
        <v>0.75</v>
      </c>
      <c r="C1563" s="56">
        <v>0.74</v>
      </c>
      <c r="D1563" s="56">
        <v>1.75</v>
      </c>
      <c r="E1563" s="56">
        <v>-34.508000000000003</v>
      </c>
      <c r="F1563" s="56">
        <v>-22</v>
      </c>
      <c r="G1563" s="56">
        <v>-7.0000000000000007E-2</v>
      </c>
      <c r="H1563" s="56">
        <v>0</v>
      </c>
      <c r="I1563" s="56">
        <v>0</v>
      </c>
    </row>
    <row r="1564" spans="1:9">
      <c r="A1564" s="533">
        <v>42440</v>
      </c>
      <c r="B1564" s="56">
        <v>0.75</v>
      </c>
      <c r="C1564" s="56">
        <v>0.75</v>
      </c>
      <c r="D1564" s="56">
        <v>1.75</v>
      </c>
      <c r="E1564" s="56">
        <v>-29.742999999999999</v>
      </c>
      <c r="F1564" s="56">
        <v>-22</v>
      </c>
      <c r="G1564" s="56">
        <v>-8.5999999999999993E-2</v>
      </c>
      <c r="H1564" s="56">
        <v>0.05</v>
      </c>
      <c r="I1564" s="56">
        <v>0</v>
      </c>
    </row>
    <row r="1565" spans="1:9">
      <c r="A1565" s="533">
        <v>42443</v>
      </c>
      <c r="B1565" s="56">
        <v>0.75</v>
      </c>
      <c r="C1565" s="56">
        <v>0.74</v>
      </c>
      <c r="D1565" s="56">
        <v>1.75</v>
      </c>
      <c r="E1565" s="56">
        <v>-36.981999999999999</v>
      </c>
      <c r="F1565" s="56">
        <v>-12</v>
      </c>
      <c r="G1565" s="56">
        <v>-6.0999999999999999E-2</v>
      </c>
      <c r="H1565" s="56">
        <v>0</v>
      </c>
      <c r="I1565" s="56">
        <v>0</v>
      </c>
    </row>
    <row r="1566" spans="1:9">
      <c r="A1566" s="533">
        <v>42444</v>
      </c>
      <c r="B1566" s="56">
        <v>0.75</v>
      </c>
      <c r="C1566" s="56">
        <v>0.78</v>
      </c>
      <c r="D1566" s="56">
        <v>1.75</v>
      </c>
      <c r="E1566" s="56">
        <v>-15.516999999999999</v>
      </c>
      <c r="F1566" s="56">
        <v>0</v>
      </c>
      <c r="G1566" s="56">
        <v>-0.14299999999999999</v>
      </c>
      <c r="H1566" s="56">
        <v>45.3</v>
      </c>
      <c r="I1566" s="56">
        <v>0</v>
      </c>
    </row>
    <row r="1567" spans="1:9">
      <c r="A1567" s="533">
        <v>42445</v>
      </c>
      <c r="B1567" s="56">
        <v>0.75</v>
      </c>
      <c r="C1567" s="56">
        <v>0.76</v>
      </c>
      <c r="D1567" s="56">
        <v>1.75</v>
      </c>
      <c r="E1567" s="56">
        <v>-26.097999999999999</v>
      </c>
      <c r="F1567" s="56">
        <v>0</v>
      </c>
      <c r="G1567" s="56">
        <v>-0.13300000000000001</v>
      </c>
      <c r="H1567" s="56">
        <v>38.28</v>
      </c>
      <c r="I1567" s="56">
        <v>0</v>
      </c>
    </row>
    <row r="1568" spans="1:9">
      <c r="A1568" s="533">
        <v>42446</v>
      </c>
      <c r="B1568" s="56">
        <v>0.75</v>
      </c>
      <c r="C1568" s="56">
        <v>0.78</v>
      </c>
      <c r="D1568" s="56">
        <v>1.75</v>
      </c>
      <c r="E1568" s="56">
        <v>-30.154</v>
      </c>
      <c r="F1568" s="56">
        <v>0</v>
      </c>
      <c r="G1568" s="56">
        <v>-0.40500000000000003</v>
      </c>
      <c r="H1568" s="56">
        <v>17.39</v>
      </c>
      <c r="I1568" s="56">
        <v>0</v>
      </c>
    </row>
    <row r="1569" spans="1:9">
      <c r="A1569" s="533">
        <v>42447</v>
      </c>
      <c r="B1569" s="56">
        <v>0.5</v>
      </c>
      <c r="C1569" s="56">
        <v>0.49</v>
      </c>
      <c r="D1569" s="56">
        <v>1.5</v>
      </c>
      <c r="E1569" s="56">
        <v>-32.5</v>
      </c>
      <c r="F1569" s="56">
        <v>0</v>
      </c>
      <c r="G1569" s="56">
        <v>-0.16500000000000001</v>
      </c>
      <c r="H1569" s="56">
        <v>29</v>
      </c>
      <c r="I1569" s="56">
        <v>0</v>
      </c>
    </row>
    <row r="1570" spans="1:9">
      <c r="A1570" s="533">
        <v>42450</v>
      </c>
      <c r="B1570" s="56">
        <v>0.5</v>
      </c>
      <c r="C1570" s="56">
        <v>0.49</v>
      </c>
      <c r="D1570" s="56">
        <v>1.5</v>
      </c>
      <c r="E1570" s="56">
        <v>-29.850999999999999</v>
      </c>
      <c r="F1570" s="56">
        <v>0</v>
      </c>
      <c r="G1570" s="56">
        <v>-0.123</v>
      </c>
      <c r="H1570" s="56">
        <v>29</v>
      </c>
      <c r="I1570" s="56">
        <v>0</v>
      </c>
    </row>
    <row r="1571" spans="1:9">
      <c r="A1571" s="533">
        <v>42451</v>
      </c>
      <c r="B1571" s="56">
        <v>0.5</v>
      </c>
      <c r="C1571" s="56">
        <v>0.5</v>
      </c>
      <c r="D1571" s="56">
        <v>1.5</v>
      </c>
      <c r="E1571" s="56">
        <v>-31.765999999999998</v>
      </c>
      <c r="F1571" s="56">
        <v>0</v>
      </c>
      <c r="G1571" s="56">
        <v>-0.11799999999999999</v>
      </c>
      <c r="H1571" s="56">
        <v>29</v>
      </c>
      <c r="I1571" s="56">
        <v>0</v>
      </c>
    </row>
    <row r="1572" spans="1:9">
      <c r="A1572" s="533">
        <v>42452</v>
      </c>
      <c r="B1572" s="56">
        <v>0.5</v>
      </c>
      <c r="C1572" s="56">
        <v>0.51</v>
      </c>
      <c r="D1572" s="56">
        <v>1.5</v>
      </c>
      <c r="E1572" s="56">
        <v>-32.079000000000001</v>
      </c>
      <c r="F1572" s="56">
        <v>0</v>
      </c>
      <c r="G1572" s="56">
        <v>-0.115</v>
      </c>
      <c r="H1572" s="56">
        <v>28</v>
      </c>
      <c r="I1572" s="56">
        <v>0</v>
      </c>
    </row>
    <row r="1573" spans="1:9">
      <c r="A1573" s="533">
        <v>42458</v>
      </c>
      <c r="B1573" s="56">
        <v>0.5</v>
      </c>
      <c r="C1573" s="56">
        <v>0.48</v>
      </c>
      <c r="D1573" s="56">
        <v>1.5</v>
      </c>
      <c r="E1573" s="56">
        <v>-35.759</v>
      </c>
      <c r="F1573" s="56">
        <v>0</v>
      </c>
      <c r="G1573" s="56">
        <v>-0.11600000000000001</v>
      </c>
      <c r="H1573" s="56">
        <v>28</v>
      </c>
      <c r="I1573" s="56">
        <v>0</v>
      </c>
    </row>
    <row r="1574" spans="1:9">
      <c r="A1574" s="533">
        <v>42459</v>
      </c>
      <c r="B1574" s="56">
        <v>0.5</v>
      </c>
      <c r="C1574" s="56">
        <v>0.5</v>
      </c>
      <c r="D1574" s="56">
        <v>1.5</v>
      </c>
      <c r="E1574" s="56">
        <v>-31.722000000000001</v>
      </c>
      <c r="F1574" s="56">
        <v>0</v>
      </c>
      <c r="G1574" s="56">
        <v>-0.114</v>
      </c>
      <c r="H1574" s="56">
        <v>22</v>
      </c>
      <c r="I1574" s="56">
        <v>0</v>
      </c>
    </row>
    <row r="1575" spans="1:9">
      <c r="A1575" s="533">
        <v>42460</v>
      </c>
      <c r="B1575" s="56">
        <v>0.5</v>
      </c>
      <c r="C1575" s="56">
        <v>0.69</v>
      </c>
      <c r="D1575" s="56">
        <v>1.5</v>
      </c>
      <c r="E1575" s="56">
        <v>-27.63</v>
      </c>
      <c r="F1575" s="56">
        <v>0</v>
      </c>
      <c r="G1575" s="56">
        <v>-11.81</v>
      </c>
      <c r="H1575" s="56">
        <v>22</v>
      </c>
      <c r="I1575" s="56">
        <v>3.657</v>
      </c>
    </row>
    <row r="1576" spans="1:9">
      <c r="A1576" s="533">
        <v>42461</v>
      </c>
      <c r="B1576" s="56">
        <v>0.5</v>
      </c>
      <c r="C1576" s="56">
        <v>0.47</v>
      </c>
      <c r="D1576" s="56">
        <v>1.5</v>
      </c>
      <c r="E1576" s="56">
        <v>-40.604999999999997</v>
      </c>
      <c r="F1576" s="56">
        <v>0</v>
      </c>
      <c r="G1576" s="56">
        <v>-0.36899999999999999</v>
      </c>
      <c r="H1576" s="56">
        <v>22</v>
      </c>
      <c r="I1576" s="56">
        <v>0</v>
      </c>
    </row>
    <row r="1577" spans="1:9">
      <c r="A1577" s="533">
        <v>42464</v>
      </c>
      <c r="B1577" s="56">
        <v>0.5</v>
      </c>
      <c r="C1577" s="56">
        <v>0.48</v>
      </c>
      <c r="D1577" s="56">
        <v>1.5</v>
      </c>
      <c r="E1577" s="56">
        <v>-35.633000000000003</v>
      </c>
      <c r="F1577" s="56">
        <v>-6</v>
      </c>
      <c r="G1577" s="56">
        <v>-0.161</v>
      </c>
      <c r="H1577" s="56">
        <v>22</v>
      </c>
      <c r="I1577" s="56">
        <v>0</v>
      </c>
    </row>
    <row r="1578" spans="1:9">
      <c r="A1578" s="533">
        <v>42465</v>
      </c>
      <c r="B1578" s="56">
        <v>0.5</v>
      </c>
      <c r="C1578" s="56">
        <v>0.51</v>
      </c>
      <c r="D1578" s="56">
        <v>1.5</v>
      </c>
      <c r="E1578" s="56">
        <v>-38</v>
      </c>
      <c r="F1578" s="56">
        <v>-6</v>
      </c>
      <c r="G1578" s="56">
        <v>-0.152</v>
      </c>
      <c r="H1578" s="56">
        <v>22</v>
      </c>
      <c r="I1578" s="56">
        <v>0</v>
      </c>
    </row>
    <row r="1579" spans="1:9">
      <c r="A1579" s="533">
        <v>42466</v>
      </c>
      <c r="B1579" s="56">
        <v>0.5</v>
      </c>
      <c r="C1579" s="56">
        <v>0.48</v>
      </c>
      <c r="D1579" s="56">
        <v>1.5</v>
      </c>
      <c r="E1579" s="56">
        <v>-31.952000000000002</v>
      </c>
      <c r="F1579" s="56">
        <v>-6</v>
      </c>
      <c r="G1579" s="56">
        <v>-0.16400000000000001</v>
      </c>
      <c r="H1579" s="56">
        <v>0</v>
      </c>
      <c r="I1579" s="56">
        <v>0</v>
      </c>
    </row>
    <row r="1580" spans="1:9">
      <c r="A1580" s="533">
        <v>42467</v>
      </c>
      <c r="B1580" s="56">
        <v>0.5</v>
      </c>
      <c r="C1580" s="56">
        <v>0.49</v>
      </c>
      <c r="D1580" s="56">
        <v>1.5</v>
      </c>
      <c r="E1580" s="56">
        <v>-32.414000000000001</v>
      </c>
      <c r="F1580" s="56">
        <v>-6</v>
      </c>
      <c r="G1580" s="56">
        <v>-0.14699999999999999</v>
      </c>
      <c r="H1580" s="56">
        <v>0</v>
      </c>
      <c r="I1580" s="56">
        <v>0</v>
      </c>
    </row>
    <row r="1581" spans="1:9">
      <c r="A1581" s="533">
        <v>42468</v>
      </c>
      <c r="B1581" s="56">
        <v>0.5</v>
      </c>
      <c r="C1581" s="56">
        <v>0.48</v>
      </c>
      <c r="D1581" s="56">
        <v>1.5</v>
      </c>
      <c r="E1581" s="56">
        <v>-35.749000000000002</v>
      </c>
      <c r="F1581" s="56">
        <v>0</v>
      </c>
      <c r="G1581" s="56">
        <v>-0.14199999999999999</v>
      </c>
      <c r="H1581" s="56">
        <v>0</v>
      </c>
      <c r="I1581" s="56">
        <v>0</v>
      </c>
    </row>
    <row r="1582" spans="1:9">
      <c r="A1582" s="533">
        <v>42471</v>
      </c>
      <c r="B1582" s="56">
        <v>0.5</v>
      </c>
      <c r="C1582" s="56">
        <v>0.52</v>
      </c>
      <c r="D1582" s="56">
        <v>1.5</v>
      </c>
      <c r="E1582" s="56">
        <v>-37.442999999999998</v>
      </c>
      <c r="F1582" s="56">
        <v>0</v>
      </c>
      <c r="G1582" s="56">
        <v>-0.152</v>
      </c>
      <c r="H1582" s="56">
        <v>24.62</v>
      </c>
      <c r="I1582" s="56">
        <v>0</v>
      </c>
    </row>
    <row r="1583" spans="1:9">
      <c r="A1583" s="533">
        <v>42472</v>
      </c>
      <c r="B1583" s="56">
        <v>0.5</v>
      </c>
      <c r="C1583" s="56">
        <v>0.48</v>
      </c>
      <c r="D1583" s="56">
        <v>1.5</v>
      </c>
      <c r="E1583" s="56">
        <v>-35.619999999999997</v>
      </c>
      <c r="F1583" s="56">
        <v>0</v>
      </c>
      <c r="G1583" s="56">
        <v>-0.214</v>
      </c>
      <c r="H1583" s="56">
        <v>24.62</v>
      </c>
      <c r="I1583" s="56">
        <v>0</v>
      </c>
    </row>
    <row r="1584" spans="1:9">
      <c r="A1584" s="533">
        <v>42473</v>
      </c>
      <c r="B1584" s="56">
        <v>0.5</v>
      </c>
      <c r="C1584" s="56">
        <v>0.48</v>
      </c>
      <c r="D1584" s="56">
        <v>1.5</v>
      </c>
      <c r="E1584" s="56">
        <v>-32.93</v>
      </c>
      <c r="F1584" s="56">
        <v>0</v>
      </c>
      <c r="G1584" s="56">
        <v>-0.20599999999999999</v>
      </c>
      <c r="H1584" s="56">
        <v>24.62</v>
      </c>
      <c r="I1584" s="56">
        <v>0</v>
      </c>
    </row>
    <row r="1585" spans="1:9">
      <c r="A1585" s="533">
        <v>42474</v>
      </c>
      <c r="B1585" s="56">
        <v>0.5</v>
      </c>
      <c r="C1585" s="56">
        <v>0.5</v>
      </c>
      <c r="D1585" s="56">
        <v>1.5</v>
      </c>
      <c r="E1585" s="56">
        <v>-32.655999999999999</v>
      </c>
      <c r="F1585" s="56">
        <v>0</v>
      </c>
      <c r="G1585" s="56">
        <v>-0.153</v>
      </c>
      <c r="H1585" s="56">
        <v>24.62</v>
      </c>
      <c r="I1585" s="56">
        <v>0</v>
      </c>
    </row>
    <row r="1586" spans="1:9">
      <c r="A1586" s="533">
        <v>42475</v>
      </c>
      <c r="B1586" s="56">
        <v>0.5</v>
      </c>
      <c r="C1586" s="56">
        <v>0.5</v>
      </c>
      <c r="D1586" s="56">
        <v>1.5</v>
      </c>
      <c r="E1586" s="56">
        <v>-32.658000000000001</v>
      </c>
      <c r="F1586" s="56">
        <v>0</v>
      </c>
      <c r="G1586" s="56">
        <v>-0.13800000000000001</v>
      </c>
      <c r="H1586" s="56">
        <v>47.82</v>
      </c>
      <c r="I1586" s="56">
        <v>0</v>
      </c>
    </row>
    <row r="1587" spans="1:9">
      <c r="A1587" s="533">
        <v>42478</v>
      </c>
      <c r="B1587" s="56">
        <v>0.5</v>
      </c>
      <c r="C1587" s="56">
        <v>0.49</v>
      </c>
      <c r="D1587" s="56">
        <v>1.5</v>
      </c>
      <c r="E1587" s="56">
        <v>-24.495000000000001</v>
      </c>
      <c r="F1587" s="56">
        <v>0</v>
      </c>
      <c r="G1587" s="56">
        <v>-0.20899999999999999</v>
      </c>
      <c r="H1587" s="56">
        <v>51.45</v>
      </c>
      <c r="I1587" s="56">
        <v>0</v>
      </c>
    </row>
    <row r="1588" spans="1:9">
      <c r="A1588" s="533">
        <v>42479</v>
      </c>
      <c r="B1588" s="56">
        <v>0.5</v>
      </c>
      <c r="C1588" s="56">
        <v>0.51</v>
      </c>
      <c r="D1588" s="56">
        <v>1.5</v>
      </c>
      <c r="E1588" s="56">
        <v>-31.161999999999999</v>
      </c>
      <c r="F1588" s="56">
        <v>0</v>
      </c>
      <c r="G1588" s="56">
        <v>-0.14799999999999999</v>
      </c>
      <c r="H1588" s="56">
        <v>37.83</v>
      </c>
      <c r="I1588" s="56">
        <v>0</v>
      </c>
    </row>
    <row r="1589" spans="1:9">
      <c r="A1589" s="533">
        <v>42480</v>
      </c>
      <c r="B1589" s="56">
        <v>0.5</v>
      </c>
      <c r="C1589" s="56">
        <v>0.51</v>
      </c>
      <c r="D1589" s="56">
        <v>1.5</v>
      </c>
      <c r="E1589" s="56">
        <v>-32.045000000000002</v>
      </c>
      <c r="F1589" s="56">
        <v>0</v>
      </c>
      <c r="G1589" s="56">
        <v>-0.20599999999999999</v>
      </c>
      <c r="H1589" s="56">
        <v>37.83</v>
      </c>
      <c r="I1589" s="56">
        <v>0</v>
      </c>
    </row>
    <row r="1590" spans="1:9">
      <c r="A1590" s="533">
        <v>42481</v>
      </c>
      <c r="B1590" s="56">
        <v>0.5</v>
      </c>
      <c r="C1590" s="56">
        <v>0.51</v>
      </c>
      <c r="D1590" s="56">
        <v>1.5</v>
      </c>
      <c r="E1590" s="56">
        <v>-32.003999999999998</v>
      </c>
      <c r="F1590" s="56">
        <v>0</v>
      </c>
      <c r="G1590" s="56">
        <v>-0.11799999999999999</v>
      </c>
      <c r="H1590" s="56">
        <v>37.83</v>
      </c>
      <c r="I1590" s="56">
        <v>0</v>
      </c>
    </row>
    <row r="1591" spans="1:9">
      <c r="A1591" s="533">
        <v>42482</v>
      </c>
      <c r="B1591" s="56">
        <v>0.5</v>
      </c>
      <c r="C1591" s="56">
        <v>0.5</v>
      </c>
      <c r="D1591" s="56">
        <v>1.5</v>
      </c>
      <c r="E1591" s="56">
        <v>-28.978000000000002</v>
      </c>
      <c r="F1591" s="56">
        <v>0</v>
      </c>
      <c r="G1591" s="56">
        <v>-0.11799999999999999</v>
      </c>
      <c r="H1591" s="56">
        <v>37.83</v>
      </c>
      <c r="I1591" s="56">
        <v>0</v>
      </c>
    </row>
    <row r="1592" spans="1:9">
      <c r="A1592" s="533">
        <v>42485</v>
      </c>
      <c r="B1592" s="56">
        <v>0.5</v>
      </c>
      <c r="C1592" s="56">
        <v>0.5</v>
      </c>
      <c r="D1592" s="56">
        <v>1.5</v>
      </c>
      <c r="E1592" s="56">
        <v>-29.472999999999999</v>
      </c>
      <c r="F1592" s="56">
        <v>0</v>
      </c>
      <c r="G1592" s="56">
        <v>-0.11899999999999999</v>
      </c>
      <c r="H1592" s="56">
        <v>37.83</v>
      </c>
      <c r="I1592" s="56">
        <v>0</v>
      </c>
    </row>
    <row r="1593" spans="1:9">
      <c r="A1593" s="533">
        <v>42486</v>
      </c>
      <c r="B1593" s="56">
        <v>0.5</v>
      </c>
      <c r="C1593" s="56">
        <v>0.49</v>
      </c>
      <c r="D1593" s="56">
        <v>1.5</v>
      </c>
      <c r="E1593" s="56">
        <v>-31.082000000000001</v>
      </c>
      <c r="F1593" s="56">
        <v>0</v>
      </c>
      <c r="G1593" s="56">
        <v>-0.19700000000000001</v>
      </c>
      <c r="H1593" s="56">
        <v>37.83</v>
      </c>
      <c r="I1593" s="56">
        <v>0</v>
      </c>
    </row>
    <row r="1594" spans="1:9">
      <c r="A1594" s="533">
        <v>42487</v>
      </c>
      <c r="B1594" s="56">
        <v>0.5</v>
      </c>
      <c r="C1594" s="56">
        <v>0.49</v>
      </c>
      <c r="D1594" s="56">
        <v>1.5</v>
      </c>
      <c r="E1594" s="56">
        <v>-32.244</v>
      </c>
      <c r="F1594" s="56">
        <v>0</v>
      </c>
      <c r="G1594" s="56">
        <v>-0.11600000000000001</v>
      </c>
      <c r="H1594" s="56">
        <v>37.83</v>
      </c>
      <c r="I1594" s="56">
        <v>0</v>
      </c>
    </row>
    <row r="1595" spans="1:9">
      <c r="A1595" s="533">
        <v>42488</v>
      </c>
      <c r="B1595" s="56">
        <v>0.5</v>
      </c>
      <c r="C1595" s="56">
        <v>0.49</v>
      </c>
      <c r="D1595" s="56">
        <v>1.5</v>
      </c>
      <c r="E1595" s="56">
        <v>-35.368000000000002</v>
      </c>
      <c r="F1595" s="56">
        <v>0</v>
      </c>
      <c r="G1595" s="56">
        <v>-0.125</v>
      </c>
      <c r="H1595" s="56">
        <v>37.83</v>
      </c>
      <c r="I1595" s="56">
        <v>0</v>
      </c>
    </row>
    <row r="1596" spans="1:9">
      <c r="A1596" s="533">
        <v>42489</v>
      </c>
      <c r="B1596" s="56">
        <v>0.5</v>
      </c>
      <c r="C1596" s="56">
        <v>0.48</v>
      </c>
      <c r="D1596" s="56">
        <v>1.5</v>
      </c>
      <c r="E1596" s="56">
        <v>-32.151000000000003</v>
      </c>
      <c r="F1596" s="56">
        <v>0</v>
      </c>
      <c r="G1596" s="56">
        <v>-0.45100000000000001</v>
      </c>
      <c r="H1596" s="56">
        <v>23.8</v>
      </c>
      <c r="I1596" s="56">
        <v>0</v>
      </c>
    </row>
    <row r="1597" spans="1:9">
      <c r="A1597" s="533">
        <v>42492</v>
      </c>
      <c r="B1597" s="56">
        <v>0.5</v>
      </c>
      <c r="C1597" s="56">
        <v>0.49</v>
      </c>
      <c r="D1597" s="56">
        <v>1.5</v>
      </c>
      <c r="E1597" s="56">
        <v>-37.631</v>
      </c>
      <c r="F1597" s="56">
        <v>0</v>
      </c>
      <c r="G1597" s="56">
        <v>-0.18099999999999999</v>
      </c>
      <c r="H1597" s="56">
        <v>23.8</v>
      </c>
      <c r="I1597" s="56">
        <v>0</v>
      </c>
    </row>
    <row r="1598" spans="1:9">
      <c r="A1598" s="533">
        <v>42493</v>
      </c>
      <c r="B1598" s="56">
        <v>0.5</v>
      </c>
      <c r="C1598" s="56">
        <v>0.48</v>
      </c>
      <c r="D1598" s="56">
        <v>1.5</v>
      </c>
      <c r="E1598" s="56">
        <v>-38.597999999999999</v>
      </c>
      <c r="F1598" s="56">
        <v>0</v>
      </c>
      <c r="G1598" s="56">
        <v>-0.14599999999999999</v>
      </c>
      <c r="H1598" s="56">
        <v>23.8</v>
      </c>
      <c r="I1598" s="56">
        <v>0</v>
      </c>
    </row>
    <row r="1599" spans="1:9">
      <c r="A1599" s="533">
        <v>42494</v>
      </c>
      <c r="B1599" s="56">
        <v>0.5</v>
      </c>
      <c r="C1599" s="56">
        <v>0.47</v>
      </c>
      <c r="D1599" s="56">
        <v>1.5</v>
      </c>
      <c r="E1599" s="56">
        <v>-35.302</v>
      </c>
      <c r="F1599" s="56">
        <v>0</v>
      </c>
      <c r="G1599" s="56">
        <v>-0.316</v>
      </c>
      <c r="H1599" s="56">
        <v>6</v>
      </c>
      <c r="I1599" s="56">
        <v>0</v>
      </c>
    </row>
    <row r="1600" spans="1:9">
      <c r="A1600" s="533">
        <v>42496</v>
      </c>
      <c r="B1600" s="56">
        <v>0.5</v>
      </c>
      <c r="C1600" s="56">
        <v>0.49</v>
      </c>
      <c r="D1600" s="56">
        <v>1.5</v>
      </c>
      <c r="E1600" s="56">
        <v>-34.905999999999999</v>
      </c>
      <c r="F1600" s="56">
        <v>0</v>
      </c>
      <c r="G1600" s="56">
        <v>-0.129</v>
      </c>
      <c r="H1600" s="56">
        <v>6</v>
      </c>
      <c r="I1600" s="56">
        <v>0</v>
      </c>
    </row>
    <row r="1601" spans="1:9">
      <c r="A1601" s="533">
        <v>42499</v>
      </c>
      <c r="B1601" s="56">
        <v>0.5</v>
      </c>
      <c r="C1601" s="56">
        <v>0.5</v>
      </c>
      <c r="D1601" s="56">
        <v>1.5</v>
      </c>
      <c r="E1601" s="56">
        <v>-32.143999999999998</v>
      </c>
      <c r="F1601" s="56">
        <v>0</v>
      </c>
      <c r="G1601" s="56">
        <v>-0.13800000000000001</v>
      </c>
      <c r="H1601" s="56">
        <v>6</v>
      </c>
      <c r="I1601" s="56">
        <v>0</v>
      </c>
    </row>
    <row r="1602" spans="1:9">
      <c r="A1602" s="533">
        <v>42500</v>
      </c>
      <c r="B1602" s="56">
        <v>0.5</v>
      </c>
      <c r="C1602" s="56">
        <v>0.49</v>
      </c>
      <c r="D1602" s="56">
        <v>1.5</v>
      </c>
      <c r="E1602" s="56">
        <v>-32.045000000000002</v>
      </c>
      <c r="F1602" s="56">
        <v>0</v>
      </c>
      <c r="G1602" s="56">
        <v>-0.159</v>
      </c>
      <c r="H1602" s="56">
        <v>6</v>
      </c>
      <c r="I1602" s="56">
        <v>0</v>
      </c>
    </row>
    <row r="1603" spans="1:9">
      <c r="A1603" s="533">
        <v>42501</v>
      </c>
      <c r="B1603" s="56">
        <v>0.5</v>
      </c>
      <c r="C1603" s="56">
        <v>0.49</v>
      </c>
      <c r="D1603" s="56">
        <v>1.5</v>
      </c>
      <c r="E1603" s="56">
        <v>-36.005000000000003</v>
      </c>
      <c r="F1603" s="56">
        <v>0</v>
      </c>
      <c r="G1603" s="56">
        <v>-0.13</v>
      </c>
      <c r="H1603" s="56">
        <v>6</v>
      </c>
      <c r="I1603" s="56">
        <v>0</v>
      </c>
    </row>
    <row r="1604" spans="1:9">
      <c r="A1604" s="533">
        <v>42502</v>
      </c>
      <c r="B1604" s="56">
        <v>0.5</v>
      </c>
      <c r="C1604" s="56">
        <v>0.49</v>
      </c>
      <c r="D1604" s="56">
        <v>1.5</v>
      </c>
      <c r="E1604" s="56">
        <v>-33.531999999999996</v>
      </c>
      <c r="F1604" s="56">
        <v>-15</v>
      </c>
      <c r="G1604" s="56">
        <v>-0.11600000000000001</v>
      </c>
      <c r="H1604" s="56">
        <v>0</v>
      </c>
      <c r="I1604" s="56">
        <v>0</v>
      </c>
    </row>
    <row r="1605" spans="1:9">
      <c r="A1605" s="533">
        <v>42503</v>
      </c>
      <c r="B1605" s="56">
        <v>0.5</v>
      </c>
      <c r="C1605" s="56">
        <v>0.49</v>
      </c>
      <c r="D1605" s="56">
        <v>1.5</v>
      </c>
      <c r="E1605" s="56">
        <v>-33.235999999999997</v>
      </c>
      <c r="F1605" s="56">
        <v>-3</v>
      </c>
      <c r="G1605" s="56">
        <v>-5.6000000000000001E-2</v>
      </c>
      <c r="H1605" s="56">
        <v>0</v>
      </c>
      <c r="I1605" s="56">
        <v>0</v>
      </c>
    </row>
    <row r="1606" spans="1:9">
      <c r="A1606" s="533">
        <v>42508</v>
      </c>
      <c r="B1606" s="56">
        <v>0.5</v>
      </c>
      <c r="C1606" s="56">
        <v>0.55000000000000004</v>
      </c>
      <c r="D1606" s="56">
        <v>1.5</v>
      </c>
      <c r="E1606" s="56">
        <v>-12.771000000000001</v>
      </c>
      <c r="F1606" s="56">
        <v>0</v>
      </c>
      <c r="G1606" s="56">
        <v>-0.11899999999999999</v>
      </c>
      <c r="H1606" s="56">
        <v>67.37</v>
      </c>
      <c r="I1606" s="56">
        <v>0.29899999999999999</v>
      </c>
    </row>
    <row r="1607" spans="1:9">
      <c r="A1607" s="533">
        <v>42509</v>
      </c>
      <c r="B1607" s="56">
        <v>0.5</v>
      </c>
      <c r="C1607" s="56">
        <v>0.53</v>
      </c>
      <c r="D1607" s="56">
        <v>1.5</v>
      </c>
      <c r="E1607" s="56">
        <v>-20.895</v>
      </c>
      <c r="F1607" s="56">
        <v>0</v>
      </c>
      <c r="G1607" s="56">
        <v>-0.13200000000000001</v>
      </c>
      <c r="H1607" s="56">
        <v>67.37</v>
      </c>
      <c r="I1607" s="56">
        <v>0</v>
      </c>
    </row>
    <row r="1608" spans="1:9">
      <c r="A1608" s="533">
        <v>42510</v>
      </c>
      <c r="B1608" s="56">
        <v>0.5</v>
      </c>
      <c r="C1608" s="56">
        <v>0.5</v>
      </c>
      <c r="D1608" s="56">
        <v>1.5</v>
      </c>
      <c r="E1608" s="56">
        <v>-37.106999999999999</v>
      </c>
      <c r="F1608" s="56">
        <v>0</v>
      </c>
      <c r="G1608" s="56">
        <v>-0.113</v>
      </c>
      <c r="H1608" s="56">
        <v>75.95</v>
      </c>
      <c r="I1608" s="56">
        <v>0</v>
      </c>
    </row>
    <row r="1609" spans="1:9">
      <c r="A1609" s="533">
        <v>42513</v>
      </c>
      <c r="B1609" s="56">
        <v>0.5</v>
      </c>
      <c r="C1609" s="56">
        <v>0.48</v>
      </c>
      <c r="D1609" s="56">
        <v>1.5</v>
      </c>
      <c r="E1609" s="56">
        <v>-40.238</v>
      </c>
      <c r="F1609" s="56">
        <v>0</v>
      </c>
      <c r="G1609" s="56">
        <v>-0.88500000000000001</v>
      </c>
      <c r="H1609" s="56">
        <v>75.95</v>
      </c>
      <c r="I1609" s="56">
        <v>0</v>
      </c>
    </row>
    <row r="1610" spans="1:9">
      <c r="A1610" s="533">
        <v>42514</v>
      </c>
      <c r="B1610" s="56">
        <v>0.5</v>
      </c>
      <c r="C1610" s="56">
        <v>0.47</v>
      </c>
      <c r="D1610" s="56">
        <v>1.5</v>
      </c>
      <c r="E1610" s="56">
        <v>-36.863</v>
      </c>
      <c r="F1610" s="56">
        <v>-6</v>
      </c>
      <c r="G1610" s="56">
        <v>-0.115</v>
      </c>
      <c r="H1610" s="56">
        <v>75.95</v>
      </c>
      <c r="I1610" s="56">
        <v>0</v>
      </c>
    </row>
    <row r="1611" spans="1:9">
      <c r="A1611" s="533">
        <v>42515</v>
      </c>
      <c r="B1611" s="56">
        <v>0.5</v>
      </c>
      <c r="C1611" s="56">
        <v>0.47</v>
      </c>
      <c r="D1611" s="56">
        <v>1.5</v>
      </c>
      <c r="E1611" s="56">
        <v>-39.212000000000003</v>
      </c>
      <c r="F1611" s="56">
        <v>-6</v>
      </c>
      <c r="G1611" s="56">
        <v>-0.113</v>
      </c>
      <c r="H1611" s="56">
        <v>75.95</v>
      </c>
      <c r="I1611" s="56">
        <v>0</v>
      </c>
    </row>
    <row r="1612" spans="1:9">
      <c r="A1612" s="533">
        <v>42516</v>
      </c>
      <c r="B1612" s="56">
        <v>0.5</v>
      </c>
      <c r="C1612" s="56">
        <v>0.49</v>
      </c>
      <c r="D1612" s="56">
        <v>1.5</v>
      </c>
      <c r="E1612" s="56">
        <v>-36.744999999999997</v>
      </c>
      <c r="F1612" s="56">
        <v>-6</v>
      </c>
      <c r="G1612" s="56">
        <v>-7.4999999999999997E-2</v>
      </c>
      <c r="H1612" s="56">
        <v>75.95</v>
      </c>
      <c r="I1612" s="56">
        <v>0</v>
      </c>
    </row>
    <row r="1613" spans="1:9">
      <c r="A1613" s="533">
        <v>42517</v>
      </c>
      <c r="B1613" s="56">
        <v>0.5</v>
      </c>
      <c r="C1613" s="56">
        <v>0.48</v>
      </c>
      <c r="D1613" s="56">
        <v>1.5</v>
      </c>
      <c r="E1613" s="56">
        <v>-38.673000000000002</v>
      </c>
      <c r="F1613" s="56">
        <v>-6</v>
      </c>
      <c r="G1613" s="56">
        <v>-4.8000000000000001E-2</v>
      </c>
      <c r="H1613" s="56">
        <v>75.95</v>
      </c>
      <c r="I1613" s="56">
        <v>0</v>
      </c>
    </row>
    <row r="1614" spans="1:9">
      <c r="A1614" s="533">
        <v>42520</v>
      </c>
      <c r="B1614" s="56">
        <v>0.5</v>
      </c>
      <c r="C1614" s="56">
        <v>0.49</v>
      </c>
      <c r="D1614" s="56">
        <v>1.5</v>
      </c>
      <c r="E1614" s="56">
        <v>-34.749000000000002</v>
      </c>
      <c r="F1614" s="56">
        <v>-6</v>
      </c>
      <c r="G1614" s="56">
        <v>-6.8000000000000005E-2</v>
      </c>
      <c r="H1614" s="56">
        <v>75.95</v>
      </c>
      <c r="I1614" s="56">
        <v>0</v>
      </c>
    </row>
    <row r="1615" spans="1:9">
      <c r="A1615" s="533">
        <v>42521</v>
      </c>
      <c r="B1615" s="56">
        <v>0.5</v>
      </c>
      <c r="C1615" s="56">
        <v>0.48</v>
      </c>
      <c r="D1615" s="56">
        <v>1.5</v>
      </c>
      <c r="E1615" s="56">
        <v>-31.673999999999999</v>
      </c>
      <c r="F1615" s="56">
        <v>0</v>
      </c>
      <c r="G1615" s="56">
        <v>-9.0999999999999998E-2</v>
      </c>
      <c r="H1615" s="56">
        <v>75.95</v>
      </c>
      <c r="I1615" s="56">
        <v>0</v>
      </c>
    </row>
    <row r="1616" spans="1:9">
      <c r="A1616" s="533">
        <v>42522</v>
      </c>
      <c r="B1616" s="56">
        <v>0.5</v>
      </c>
      <c r="C1616" s="56">
        <v>0.49</v>
      </c>
      <c r="D1616" s="56">
        <v>1.5</v>
      </c>
      <c r="E1616" s="56">
        <v>-37.176000000000002</v>
      </c>
      <c r="F1616" s="56">
        <v>0</v>
      </c>
      <c r="G1616" s="56">
        <v>-6.3E-2</v>
      </c>
      <c r="H1616" s="56">
        <v>75.95</v>
      </c>
      <c r="I1616" s="56">
        <v>0</v>
      </c>
    </row>
    <row r="1617" spans="1:9">
      <c r="A1617" s="533">
        <v>42523</v>
      </c>
      <c r="B1617" s="56">
        <v>0.5</v>
      </c>
      <c r="C1617" s="56">
        <v>0.5</v>
      </c>
      <c r="D1617" s="56">
        <v>1.5</v>
      </c>
      <c r="E1617" s="56">
        <v>-35.234000000000002</v>
      </c>
      <c r="F1617" s="56">
        <v>0</v>
      </c>
      <c r="G1617" s="56">
        <v>-5.8000000000000003E-2</v>
      </c>
      <c r="H1617" s="56">
        <v>54</v>
      </c>
      <c r="I1617" s="56">
        <v>0</v>
      </c>
    </row>
    <row r="1618" spans="1:9">
      <c r="A1618" s="533">
        <v>42524</v>
      </c>
      <c r="B1618" s="56">
        <v>0.5</v>
      </c>
      <c r="C1618" s="56">
        <v>0.48</v>
      </c>
      <c r="D1618" s="56">
        <v>1.5</v>
      </c>
      <c r="E1618" s="56">
        <v>-37.057000000000002</v>
      </c>
      <c r="F1618" s="56">
        <v>0</v>
      </c>
      <c r="G1618" s="56">
        <v>-6.7000000000000004E-2</v>
      </c>
      <c r="H1618" s="56">
        <v>54</v>
      </c>
      <c r="I1618" s="56">
        <v>1E-3</v>
      </c>
    </row>
    <row r="1619" spans="1:9">
      <c r="A1619" s="533">
        <v>42527</v>
      </c>
      <c r="B1619" s="56">
        <v>0.5</v>
      </c>
      <c r="C1619" s="56">
        <v>0.5</v>
      </c>
      <c r="D1619" s="56">
        <v>1.5</v>
      </c>
      <c r="E1619" s="56">
        <v>-28.460999999999999</v>
      </c>
      <c r="F1619" s="56">
        <v>0</v>
      </c>
      <c r="G1619" s="56">
        <v>-0.17599999999999999</v>
      </c>
      <c r="H1619" s="56">
        <v>54</v>
      </c>
      <c r="I1619" s="56">
        <v>0</v>
      </c>
    </row>
    <row r="1620" spans="1:9">
      <c r="A1620" s="533">
        <v>42528</v>
      </c>
      <c r="B1620" s="56">
        <v>0.5</v>
      </c>
      <c r="C1620" s="56">
        <v>0.49</v>
      </c>
      <c r="D1620" s="56">
        <v>1.5</v>
      </c>
      <c r="E1620" s="56">
        <v>-38.561</v>
      </c>
      <c r="F1620" s="56">
        <v>0</v>
      </c>
      <c r="G1620" s="56">
        <v>-8.4000000000000005E-2</v>
      </c>
      <c r="H1620" s="56">
        <v>54</v>
      </c>
      <c r="I1620" s="56">
        <v>0</v>
      </c>
    </row>
    <row r="1621" spans="1:9">
      <c r="A1621" s="533">
        <v>42529</v>
      </c>
      <c r="B1621" s="56">
        <v>0.5</v>
      </c>
      <c r="C1621" s="56">
        <v>0.47</v>
      </c>
      <c r="D1621" s="56">
        <v>1.5</v>
      </c>
      <c r="E1621" s="56">
        <v>-38.326999999999998</v>
      </c>
      <c r="F1621" s="56">
        <v>0</v>
      </c>
      <c r="G1621" s="56">
        <v>-0.05</v>
      </c>
      <c r="H1621" s="56">
        <v>54</v>
      </c>
      <c r="I1621" s="56">
        <v>0</v>
      </c>
    </row>
    <row r="1622" spans="1:9">
      <c r="A1622" s="533">
        <v>42530</v>
      </c>
      <c r="B1622" s="56">
        <v>0.5</v>
      </c>
      <c r="C1622" s="56">
        <v>0.49</v>
      </c>
      <c r="D1622" s="56">
        <v>1.5</v>
      </c>
      <c r="E1622" s="56">
        <v>-35.895000000000003</v>
      </c>
      <c r="F1622" s="56">
        <v>-8</v>
      </c>
      <c r="G1622" s="56">
        <v>-0.14499999999999999</v>
      </c>
      <c r="H1622" s="56">
        <v>54</v>
      </c>
      <c r="I1622" s="56">
        <v>0</v>
      </c>
    </row>
    <row r="1623" spans="1:9">
      <c r="A1623" s="533">
        <v>42531</v>
      </c>
      <c r="B1623" s="56">
        <v>0.5</v>
      </c>
      <c r="C1623" s="56">
        <v>0.49</v>
      </c>
      <c r="D1623" s="56">
        <v>1.5</v>
      </c>
      <c r="E1623" s="56">
        <v>-37.872999999999998</v>
      </c>
      <c r="F1623" s="56">
        <v>0</v>
      </c>
      <c r="G1623" s="56">
        <v>-6.3E-2</v>
      </c>
      <c r="H1623" s="56">
        <v>79</v>
      </c>
      <c r="I1623" s="56">
        <v>0</v>
      </c>
    </row>
    <row r="1624" spans="1:9">
      <c r="A1624" s="533">
        <v>42534</v>
      </c>
      <c r="B1624" s="56">
        <v>0.5</v>
      </c>
      <c r="C1624" s="56">
        <v>0.49</v>
      </c>
      <c r="D1624" s="56">
        <v>1.5</v>
      </c>
      <c r="E1624" s="56">
        <v>-36.637</v>
      </c>
      <c r="F1624" s="56">
        <v>0</v>
      </c>
      <c r="G1624" s="56">
        <v>-5.2999999999999999E-2</v>
      </c>
      <c r="H1624" s="56">
        <v>79</v>
      </c>
      <c r="I1624" s="56">
        <v>0</v>
      </c>
    </row>
    <row r="1625" spans="1:9">
      <c r="A1625" s="533">
        <v>42535</v>
      </c>
      <c r="B1625" s="56">
        <v>0.5</v>
      </c>
      <c r="C1625" s="56">
        <v>0.49</v>
      </c>
      <c r="D1625" s="56">
        <v>1.5</v>
      </c>
      <c r="E1625" s="56">
        <v>-37.398000000000003</v>
      </c>
      <c r="F1625" s="56">
        <v>0</v>
      </c>
      <c r="G1625" s="56">
        <v>-0.05</v>
      </c>
      <c r="H1625" s="56">
        <v>79</v>
      </c>
      <c r="I1625" s="56">
        <v>0</v>
      </c>
    </row>
    <row r="1626" spans="1:9">
      <c r="A1626" s="533">
        <v>42536</v>
      </c>
      <c r="B1626" s="56">
        <v>0.5</v>
      </c>
      <c r="C1626" s="56">
        <v>0.49</v>
      </c>
      <c r="D1626" s="56">
        <v>1.5</v>
      </c>
      <c r="E1626" s="56">
        <v>-34.548000000000002</v>
      </c>
      <c r="F1626" s="56">
        <v>0</v>
      </c>
      <c r="G1626" s="56">
        <v>-5.0999999999999997E-2</v>
      </c>
      <c r="H1626" s="56">
        <v>65</v>
      </c>
      <c r="I1626" s="56">
        <v>0</v>
      </c>
    </row>
    <row r="1627" spans="1:9">
      <c r="A1627" s="533">
        <v>42537</v>
      </c>
      <c r="B1627" s="56">
        <v>0.5</v>
      </c>
      <c r="C1627" s="56">
        <v>0.49</v>
      </c>
      <c r="D1627" s="56">
        <v>1.5</v>
      </c>
      <c r="E1627" s="56">
        <v>-34.424999999999997</v>
      </c>
      <c r="F1627" s="56">
        <v>0</v>
      </c>
      <c r="G1627" s="56">
        <v>-0.76200000000000001</v>
      </c>
      <c r="H1627" s="56">
        <v>65</v>
      </c>
      <c r="I1627" s="56">
        <v>0</v>
      </c>
    </row>
    <row r="1628" spans="1:9">
      <c r="A1628" s="533">
        <v>42538</v>
      </c>
      <c r="B1628" s="56">
        <v>0.5</v>
      </c>
      <c r="C1628" s="56">
        <v>0.49</v>
      </c>
      <c r="D1628" s="56">
        <v>1.5</v>
      </c>
      <c r="E1628" s="56">
        <v>-35.978000000000002</v>
      </c>
      <c r="F1628" s="56">
        <v>-10</v>
      </c>
      <c r="G1628" s="56">
        <v>-7.6999999999999999E-2</v>
      </c>
      <c r="H1628" s="56">
        <v>54</v>
      </c>
      <c r="I1628" s="56">
        <v>0</v>
      </c>
    </row>
    <row r="1629" spans="1:9">
      <c r="A1629" s="533">
        <v>42541</v>
      </c>
      <c r="B1629" s="56">
        <v>0.5</v>
      </c>
      <c r="C1629" s="56">
        <v>0.48</v>
      </c>
      <c r="D1629" s="56">
        <v>1.5</v>
      </c>
      <c r="E1629" s="56">
        <v>-38.710999999999999</v>
      </c>
      <c r="F1629" s="56">
        <v>0</v>
      </c>
      <c r="G1629" s="56">
        <v>-5.2999999999999999E-2</v>
      </c>
      <c r="H1629" s="56">
        <v>54</v>
      </c>
      <c r="I1629" s="56">
        <v>0</v>
      </c>
    </row>
    <row r="1630" spans="1:9">
      <c r="A1630" s="533">
        <v>42542</v>
      </c>
      <c r="B1630" s="56">
        <v>0.5</v>
      </c>
      <c r="C1630" s="56">
        <v>0.49</v>
      </c>
      <c r="D1630" s="56">
        <v>1.5</v>
      </c>
      <c r="E1630" s="56">
        <v>-38.984000000000002</v>
      </c>
      <c r="F1630" s="56">
        <v>0</v>
      </c>
      <c r="G1630" s="56">
        <v>-6.0999999999999999E-2</v>
      </c>
      <c r="H1630" s="56">
        <v>54</v>
      </c>
      <c r="I1630" s="56">
        <v>0</v>
      </c>
    </row>
    <row r="1631" spans="1:9">
      <c r="A1631" s="533">
        <v>42543</v>
      </c>
      <c r="B1631" s="56">
        <v>0.5</v>
      </c>
      <c r="C1631" s="56">
        <v>0.5</v>
      </c>
      <c r="D1631" s="56">
        <v>1.5</v>
      </c>
      <c r="E1631" s="56">
        <v>-32.054000000000002</v>
      </c>
      <c r="F1631" s="56">
        <v>0</v>
      </c>
      <c r="G1631" s="56">
        <v>-0.114</v>
      </c>
      <c r="H1631" s="56">
        <v>20</v>
      </c>
      <c r="I1631" s="56">
        <v>0</v>
      </c>
    </row>
    <row r="1632" spans="1:9">
      <c r="A1632" s="533">
        <v>42544</v>
      </c>
      <c r="B1632" s="56">
        <v>0.5</v>
      </c>
      <c r="C1632" s="56">
        <v>0.48</v>
      </c>
      <c r="D1632" s="56">
        <v>1.5</v>
      </c>
      <c r="E1632" s="56">
        <v>-32.972999999999999</v>
      </c>
      <c r="F1632" s="56">
        <v>0</v>
      </c>
      <c r="G1632" s="56">
        <v>-0.28399999999999997</v>
      </c>
      <c r="H1632" s="56">
        <v>20</v>
      </c>
      <c r="I1632" s="56">
        <v>0</v>
      </c>
    </row>
    <row r="1633" spans="1:9">
      <c r="A1633" s="533">
        <v>42545</v>
      </c>
      <c r="B1633" s="56">
        <v>0.5</v>
      </c>
      <c r="C1633" s="56">
        <v>0.49</v>
      </c>
      <c r="D1633" s="56">
        <v>1.5</v>
      </c>
      <c r="E1633" s="56">
        <v>-35.317</v>
      </c>
      <c r="F1633" s="56">
        <v>0</v>
      </c>
      <c r="G1633" s="56">
        <v>-9.8000000000000004E-2</v>
      </c>
      <c r="H1633" s="56">
        <v>23.2</v>
      </c>
      <c r="I1633" s="56">
        <v>0</v>
      </c>
    </row>
    <row r="1634" spans="1:9">
      <c r="A1634" s="533">
        <v>42548</v>
      </c>
      <c r="B1634" s="56">
        <v>0.5</v>
      </c>
      <c r="C1634" s="56">
        <v>0.5</v>
      </c>
      <c r="D1634" s="56">
        <v>1.5</v>
      </c>
      <c r="E1634" s="56">
        <v>-24.582999999999998</v>
      </c>
      <c r="F1634" s="56">
        <v>0</v>
      </c>
      <c r="G1634" s="56">
        <v>-0.28699999999999998</v>
      </c>
      <c r="H1634" s="56">
        <v>10</v>
      </c>
      <c r="I1634" s="56">
        <v>0</v>
      </c>
    </row>
    <row r="1635" spans="1:9">
      <c r="A1635" s="533">
        <v>42549</v>
      </c>
      <c r="B1635" s="56">
        <v>0.5</v>
      </c>
      <c r="C1635" s="56">
        <v>0.49</v>
      </c>
      <c r="D1635" s="56">
        <v>1.5</v>
      </c>
      <c r="E1635" s="56">
        <v>-33.786000000000001</v>
      </c>
      <c r="F1635" s="56">
        <v>0</v>
      </c>
      <c r="G1635" s="56">
        <v>-0.1</v>
      </c>
      <c r="H1635" s="56">
        <v>10</v>
      </c>
      <c r="I1635" s="56">
        <v>0</v>
      </c>
    </row>
    <row r="1636" spans="1:9">
      <c r="A1636" s="533">
        <v>42550</v>
      </c>
      <c r="B1636" s="56">
        <v>0.5</v>
      </c>
      <c r="C1636" s="56">
        <v>0.48</v>
      </c>
      <c r="D1636" s="56">
        <v>1.5</v>
      </c>
      <c r="E1636" s="56">
        <v>-33.51</v>
      </c>
      <c r="F1636" s="56">
        <v>0</v>
      </c>
      <c r="G1636" s="56">
        <v>-0.92</v>
      </c>
      <c r="H1636" s="56">
        <v>10</v>
      </c>
      <c r="I1636" s="56">
        <v>0</v>
      </c>
    </row>
    <row r="1637" spans="1:9">
      <c r="A1637" s="533">
        <v>42551</v>
      </c>
      <c r="B1637" s="56">
        <v>0.5</v>
      </c>
      <c r="C1637" s="56">
        <v>0.48</v>
      </c>
      <c r="D1637" s="56">
        <v>1.5</v>
      </c>
      <c r="E1637" s="56">
        <v>-31.741</v>
      </c>
      <c r="F1637" s="56">
        <v>0</v>
      </c>
      <c r="G1637" s="56">
        <v>-4.4249999999999998</v>
      </c>
      <c r="H1637" s="56">
        <v>10</v>
      </c>
      <c r="I1637" s="56">
        <v>0</v>
      </c>
    </row>
    <row r="1638" spans="1:9">
      <c r="A1638" s="533">
        <v>42552</v>
      </c>
      <c r="B1638" s="56">
        <v>0.5</v>
      </c>
      <c r="C1638" s="56">
        <v>0.48</v>
      </c>
      <c r="D1638" s="56">
        <v>1.5</v>
      </c>
      <c r="E1638" s="56">
        <v>-32.122999999999998</v>
      </c>
      <c r="F1638" s="56">
        <v>-10</v>
      </c>
      <c r="G1638" s="56">
        <v>-0.29299999999999998</v>
      </c>
      <c r="H1638" s="56">
        <v>0</v>
      </c>
      <c r="I1638" s="56">
        <v>0</v>
      </c>
    </row>
    <row r="1639" spans="1:9">
      <c r="A1639" s="533">
        <v>42555</v>
      </c>
      <c r="B1639" s="56">
        <v>0.5</v>
      </c>
      <c r="C1639" s="56">
        <v>0.48</v>
      </c>
      <c r="D1639" s="56">
        <v>1.5</v>
      </c>
      <c r="E1639" s="56">
        <v>-35.393000000000001</v>
      </c>
      <c r="F1639" s="56">
        <v>-10</v>
      </c>
      <c r="G1639" s="56">
        <v>-0.24299999999999999</v>
      </c>
      <c r="H1639" s="56">
        <v>0</v>
      </c>
      <c r="I1639" s="56">
        <v>0</v>
      </c>
    </row>
    <row r="1640" spans="1:9">
      <c r="A1640" s="533">
        <v>42556</v>
      </c>
      <c r="B1640" s="56">
        <v>0.5</v>
      </c>
      <c r="C1640" s="56">
        <v>0.49</v>
      </c>
      <c r="D1640" s="56">
        <v>1.5</v>
      </c>
      <c r="E1640" s="56">
        <v>-34.890999999999998</v>
      </c>
      <c r="F1640" s="56">
        <v>-10</v>
      </c>
      <c r="G1640" s="56">
        <v>-7.2999999999999995E-2</v>
      </c>
      <c r="H1640" s="56">
        <v>0</v>
      </c>
      <c r="I1640" s="56">
        <v>0</v>
      </c>
    </row>
    <row r="1641" spans="1:9">
      <c r="A1641" s="533">
        <v>42557</v>
      </c>
      <c r="B1641" s="56">
        <v>0.5</v>
      </c>
      <c r="C1641" s="56">
        <v>0.49</v>
      </c>
      <c r="D1641" s="56">
        <v>1.5</v>
      </c>
      <c r="E1641" s="56">
        <v>-32.215000000000003</v>
      </c>
      <c r="F1641" s="56">
        <v>-28</v>
      </c>
      <c r="G1641" s="56">
        <v>-0.29699999999999999</v>
      </c>
      <c r="H1641" s="56">
        <v>0</v>
      </c>
      <c r="I1641" s="56">
        <v>0</v>
      </c>
    </row>
    <row r="1642" spans="1:9">
      <c r="A1642" s="533">
        <v>42558</v>
      </c>
      <c r="B1642" s="56">
        <v>0.5</v>
      </c>
      <c r="C1642" s="56">
        <v>0.5</v>
      </c>
      <c r="D1642" s="56">
        <v>1.5</v>
      </c>
      <c r="E1642" s="56">
        <v>-34.430999999999997</v>
      </c>
      <c r="F1642" s="56">
        <v>-28</v>
      </c>
      <c r="G1642" s="56">
        <v>-9.0999999999999998E-2</v>
      </c>
      <c r="H1642" s="56">
        <v>0</v>
      </c>
      <c r="I1642" s="56">
        <v>0</v>
      </c>
    </row>
    <row r="1643" spans="1:9">
      <c r="A1643" s="533">
        <v>42559</v>
      </c>
      <c r="B1643" s="56">
        <v>0.5</v>
      </c>
      <c r="C1643" s="56">
        <v>0.49</v>
      </c>
      <c r="D1643" s="56">
        <v>1.5</v>
      </c>
      <c r="E1643" s="56">
        <v>-33.700000000000003</v>
      </c>
      <c r="F1643" s="56">
        <v>-28</v>
      </c>
      <c r="G1643" s="56">
        <v>-1.6539999999999999</v>
      </c>
      <c r="H1643" s="56">
        <v>0</v>
      </c>
      <c r="I1643" s="56">
        <v>0</v>
      </c>
    </row>
    <row r="1644" spans="1:9">
      <c r="A1644" s="533">
        <v>42562</v>
      </c>
      <c r="B1644" s="56">
        <v>0.5</v>
      </c>
      <c r="C1644" s="56">
        <v>0.49</v>
      </c>
      <c r="D1644" s="56">
        <v>1.5</v>
      </c>
      <c r="E1644" s="56">
        <v>-39.518999999999998</v>
      </c>
      <c r="F1644" s="56">
        <v>-28</v>
      </c>
      <c r="G1644" s="56">
        <v>-6.5000000000000002E-2</v>
      </c>
      <c r="H1644" s="56">
        <v>0</v>
      </c>
      <c r="I1644" s="56">
        <v>0</v>
      </c>
    </row>
    <row r="1645" spans="1:9">
      <c r="A1645" s="533">
        <v>42563</v>
      </c>
      <c r="B1645" s="56">
        <v>0.5</v>
      </c>
      <c r="C1645" s="56">
        <v>0.49</v>
      </c>
      <c r="D1645" s="56">
        <v>1.5</v>
      </c>
      <c r="E1645" s="56">
        <v>-34.082999999999998</v>
      </c>
      <c r="F1645" s="56">
        <v>-33</v>
      </c>
      <c r="G1645" s="56">
        <v>-7.5999999999999998E-2</v>
      </c>
      <c r="H1645" s="56">
        <v>0</v>
      </c>
      <c r="I1645" s="56">
        <v>0</v>
      </c>
    </row>
    <row r="1646" spans="1:9">
      <c r="A1646" s="533">
        <v>42564</v>
      </c>
      <c r="B1646" s="56">
        <v>0.5</v>
      </c>
      <c r="C1646" s="56">
        <v>0.49</v>
      </c>
      <c r="D1646" s="56">
        <v>1.5</v>
      </c>
      <c r="E1646" s="56">
        <v>-32.488999999999997</v>
      </c>
      <c r="F1646" s="56">
        <v>-33</v>
      </c>
      <c r="G1646" s="56">
        <v>-0.72299999999999998</v>
      </c>
      <c r="H1646" s="56">
        <v>0</v>
      </c>
      <c r="I1646" s="56">
        <v>0</v>
      </c>
    </row>
    <row r="1647" spans="1:9">
      <c r="A1647" s="533">
        <v>42565</v>
      </c>
      <c r="B1647" s="56">
        <v>0.5</v>
      </c>
      <c r="C1647" s="56">
        <v>0.49</v>
      </c>
      <c r="D1647" s="56">
        <v>1.5</v>
      </c>
      <c r="E1647" s="56">
        <v>-34.802</v>
      </c>
      <c r="F1647" s="56">
        <v>-28</v>
      </c>
      <c r="G1647" s="56">
        <v>-5.7000000000000002E-2</v>
      </c>
      <c r="H1647" s="56">
        <v>0</v>
      </c>
      <c r="I1647" s="56">
        <v>0</v>
      </c>
    </row>
    <row r="1648" spans="1:9">
      <c r="A1648" s="533">
        <v>42566</v>
      </c>
      <c r="B1648" s="56">
        <v>0.5</v>
      </c>
      <c r="C1648" s="56">
        <v>0.51</v>
      </c>
      <c r="D1648" s="56">
        <v>1.5</v>
      </c>
      <c r="E1648" s="56">
        <v>-33.639000000000003</v>
      </c>
      <c r="F1648" s="56">
        <v>0</v>
      </c>
      <c r="G1648" s="56">
        <v>-4.1000000000000002E-2</v>
      </c>
      <c r="H1648" s="56">
        <v>35</v>
      </c>
      <c r="I1648" s="56">
        <v>0</v>
      </c>
    </row>
    <row r="1649" spans="1:9">
      <c r="A1649" s="533">
        <v>42569</v>
      </c>
      <c r="B1649" s="56">
        <v>0.5</v>
      </c>
      <c r="C1649" s="56">
        <v>0.49</v>
      </c>
      <c r="D1649" s="56">
        <v>1.5</v>
      </c>
      <c r="E1649" s="56">
        <v>-34.06</v>
      </c>
      <c r="F1649" s="56">
        <v>0</v>
      </c>
      <c r="G1649" s="56">
        <v>-0.13200000000000001</v>
      </c>
      <c r="H1649" s="56">
        <v>45</v>
      </c>
      <c r="I1649" s="56">
        <v>0</v>
      </c>
    </row>
    <row r="1650" spans="1:9">
      <c r="A1650" s="533">
        <v>42570</v>
      </c>
      <c r="B1650" s="56">
        <v>0.5</v>
      </c>
      <c r="C1650" s="56">
        <v>0.5</v>
      </c>
      <c r="D1650" s="56">
        <v>1.5</v>
      </c>
      <c r="E1650" s="56">
        <v>-34.664000000000001</v>
      </c>
      <c r="F1650" s="56">
        <v>0</v>
      </c>
      <c r="G1650" s="56">
        <v>-0.27400000000000002</v>
      </c>
      <c r="H1650" s="56">
        <v>22</v>
      </c>
      <c r="I1650" s="56">
        <v>0</v>
      </c>
    </row>
    <row r="1651" spans="1:9">
      <c r="A1651" s="533">
        <v>42571</v>
      </c>
      <c r="B1651" s="56">
        <v>0.5</v>
      </c>
      <c r="C1651" s="56">
        <v>0.52</v>
      </c>
      <c r="D1651" s="56">
        <v>1.5</v>
      </c>
      <c r="E1651" s="56">
        <v>-32.718000000000004</v>
      </c>
      <c r="F1651" s="56">
        <v>0</v>
      </c>
      <c r="G1651" s="56">
        <v>-0.33200000000000002</v>
      </c>
      <c r="H1651" s="56">
        <v>18</v>
      </c>
      <c r="I1651" s="56">
        <v>0</v>
      </c>
    </row>
    <row r="1652" spans="1:9">
      <c r="A1652" s="533">
        <v>42572</v>
      </c>
      <c r="B1652" s="56">
        <v>0.5</v>
      </c>
      <c r="C1652" s="56">
        <v>0.51</v>
      </c>
      <c r="D1652" s="56">
        <v>1.5</v>
      </c>
      <c r="E1652" s="56">
        <v>-35.304000000000002</v>
      </c>
      <c r="F1652" s="56">
        <v>0</v>
      </c>
      <c r="G1652" s="56">
        <v>-0.152</v>
      </c>
      <c r="H1652" s="56">
        <v>18</v>
      </c>
      <c r="I1652" s="56">
        <v>0</v>
      </c>
    </row>
    <row r="1653" spans="1:9">
      <c r="A1653" s="533">
        <v>42573</v>
      </c>
      <c r="B1653" s="56">
        <v>0.5</v>
      </c>
      <c r="C1653" s="56">
        <v>0.49</v>
      </c>
      <c r="D1653" s="56">
        <v>1.5</v>
      </c>
      <c r="E1653" s="56">
        <v>-36.334000000000003</v>
      </c>
      <c r="F1653" s="56">
        <v>0</v>
      </c>
      <c r="G1653" s="56">
        <v>-8.2000000000000003E-2</v>
      </c>
      <c r="H1653" s="56">
        <v>18</v>
      </c>
      <c r="I1653" s="56">
        <v>0</v>
      </c>
    </row>
    <row r="1654" spans="1:9">
      <c r="A1654" s="533">
        <v>42576</v>
      </c>
      <c r="B1654" s="56">
        <v>0.5</v>
      </c>
      <c r="C1654" s="56">
        <v>0.51</v>
      </c>
      <c r="D1654" s="56">
        <v>1.5</v>
      </c>
      <c r="E1654" s="56">
        <v>-33.959000000000003</v>
      </c>
      <c r="F1654" s="56">
        <v>0</v>
      </c>
      <c r="G1654" s="56">
        <v>-5.3999999999999999E-2</v>
      </c>
      <c r="H1654" s="56">
        <v>15</v>
      </c>
      <c r="I1654" s="56">
        <v>0</v>
      </c>
    </row>
    <row r="1655" spans="1:9">
      <c r="A1655" s="533">
        <v>42577</v>
      </c>
      <c r="B1655" s="56">
        <v>0.5</v>
      </c>
      <c r="C1655" s="56">
        <v>0.49</v>
      </c>
      <c r="D1655" s="56">
        <v>1.5</v>
      </c>
      <c r="E1655" s="56">
        <v>-37.033999999999999</v>
      </c>
      <c r="F1655" s="56">
        <v>0</v>
      </c>
      <c r="G1655" s="56">
        <v>-4.8000000000000001E-2</v>
      </c>
      <c r="H1655" s="56">
        <v>15</v>
      </c>
      <c r="I1655" s="56">
        <v>0</v>
      </c>
    </row>
    <row r="1656" spans="1:9">
      <c r="A1656" s="533">
        <v>42578</v>
      </c>
      <c r="B1656" s="56">
        <v>0.5</v>
      </c>
      <c r="C1656" s="56">
        <v>0.49</v>
      </c>
      <c r="D1656" s="56">
        <v>1.5</v>
      </c>
      <c r="E1656" s="56">
        <v>-36.944000000000003</v>
      </c>
      <c r="F1656" s="56">
        <v>0</v>
      </c>
      <c r="G1656" s="56">
        <v>-7.6999999999999999E-2</v>
      </c>
      <c r="H1656" s="56">
        <v>15</v>
      </c>
      <c r="I1656" s="56">
        <v>0</v>
      </c>
    </row>
    <row r="1657" spans="1:9">
      <c r="A1657" s="533">
        <v>42579</v>
      </c>
      <c r="B1657" s="56">
        <v>0.5</v>
      </c>
      <c r="C1657" s="56">
        <v>0.49</v>
      </c>
      <c r="D1657" s="56">
        <v>1.5</v>
      </c>
      <c r="E1657" s="56">
        <v>-33.203000000000003</v>
      </c>
      <c r="F1657" s="56">
        <v>0</v>
      </c>
      <c r="G1657" s="56">
        <v>-0.04</v>
      </c>
      <c r="H1657" s="56">
        <v>10</v>
      </c>
      <c r="I1657" s="56">
        <v>0</v>
      </c>
    </row>
    <row r="1658" spans="1:9">
      <c r="A1658" s="533">
        <v>42580</v>
      </c>
      <c r="B1658" s="56">
        <v>0.5</v>
      </c>
      <c r="C1658" s="56">
        <v>0.48</v>
      </c>
      <c r="D1658" s="56">
        <v>1.5</v>
      </c>
      <c r="E1658" s="56">
        <v>-34.747</v>
      </c>
      <c r="F1658" s="56">
        <v>0</v>
      </c>
      <c r="G1658" s="56">
        <v>-0.09</v>
      </c>
      <c r="H1658" s="56">
        <v>10</v>
      </c>
      <c r="I1658" s="56">
        <v>0</v>
      </c>
    </row>
    <row r="1659" spans="1:9">
      <c r="A1659" s="533">
        <v>42583</v>
      </c>
      <c r="B1659" s="56">
        <v>0.5</v>
      </c>
      <c r="C1659" s="56">
        <v>0.52</v>
      </c>
      <c r="D1659" s="56">
        <v>1.5</v>
      </c>
      <c r="E1659" s="56">
        <v>-29.414000000000001</v>
      </c>
      <c r="F1659" s="56">
        <v>0</v>
      </c>
      <c r="G1659" s="56">
        <v>-0.14499999999999999</v>
      </c>
      <c r="H1659" s="56">
        <v>0</v>
      </c>
      <c r="I1659" s="56">
        <v>0</v>
      </c>
    </row>
    <row r="1660" spans="1:9">
      <c r="A1660" s="533">
        <v>42584</v>
      </c>
      <c r="B1660" s="56">
        <v>0.5</v>
      </c>
      <c r="C1660" s="56">
        <v>0.51</v>
      </c>
      <c r="D1660" s="56">
        <v>1.5</v>
      </c>
      <c r="E1660" s="56">
        <v>-31.515999999999998</v>
      </c>
      <c r="F1660" s="56">
        <v>0</v>
      </c>
      <c r="G1660" s="56">
        <v>-4.2999999999999997E-2</v>
      </c>
      <c r="H1660" s="56">
        <v>0</v>
      </c>
      <c r="I1660" s="56">
        <v>0</v>
      </c>
    </row>
    <row r="1661" spans="1:9">
      <c r="A1661" s="533">
        <v>42585</v>
      </c>
      <c r="B1661" s="56">
        <v>0.5</v>
      </c>
      <c r="C1661" s="56">
        <v>0.52</v>
      </c>
      <c r="D1661" s="56">
        <v>1.5</v>
      </c>
      <c r="E1661" s="56">
        <v>-32.671999999999997</v>
      </c>
      <c r="F1661" s="56">
        <v>-7</v>
      </c>
      <c r="G1661" s="56">
        <v>-4.2999999999999997E-2</v>
      </c>
      <c r="H1661" s="56">
        <v>0</v>
      </c>
      <c r="I1661" s="56">
        <v>0</v>
      </c>
    </row>
    <row r="1662" spans="1:9">
      <c r="A1662" s="533">
        <v>42586</v>
      </c>
      <c r="B1662" s="56">
        <v>0.5</v>
      </c>
      <c r="C1662" s="56">
        <v>0.48</v>
      </c>
      <c r="D1662" s="56">
        <v>1.5</v>
      </c>
      <c r="E1662" s="56">
        <v>-32.433</v>
      </c>
      <c r="F1662" s="56">
        <v>-7</v>
      </c>
      <c r="G1662" s="56">
        <v>-5.0999999999999997E-2</v>
      </c>
      <c r="H1662" s="56">
        <v>0</v>
      </c>
      <c r="I1662" s="56">
        <v>0</v>
      </c>
    </row>
    <row r="1663" spans="1:9">
      <c r="A1663" s="533">
        <v>42587</v>
      </c>
      <c r="B1663" s="56">
        <v>0.5</v>
      </c>
      <c r="C1663" s="56">
        <v>0.51</v>
      </c>
      <c r="D1663" s="56">
        <v>1.5</v>
      </c>
      <c r="E1663" s="56">
        <v>-32.707999999999998</v>
      </c>
      <c r="F1663" s="56">
        <v>-7</v>
      </c>
      <c r="G1663" s="56">
        <v>-5.7000000000000002E-2</v>
      </c>
      <c r="H1663" s="56">
        <v>0</v>
      </c>
      <c r="I1663" s="56">
        <v>0</v>
      </c>
    </row>
    <row r="1664" spans="1:9">
      <c r="A1664" s="533">
        <v>42590</v>
      </c>
      <c r="B1664" s="56">
        <v>0.5</v>
      </c>
      <c r="C1664" s="56">
        <v>0.49</v>
      </c>
      <c r="D1664" s="56">
        <v>1.5</v>
      </c>
      <c r="E1664" s="56">
        <v>-33.265999999999998</v>
      </c>
      <c r="F1664" s="56">
        <v>-7</v>
      </c>
      <c r="G1664" s="56">
        <v>-0.26300000000000001</v>
      </c>
      <c r="H1664" s="56">
        <v>0</v>
      </c>
      <c r="I1664" s="56">
        <v>0</v>
      </c>
    </row>
    <row r="1665" spans="1:9">
      <c r="A1665" s="533">
        <v>42591</v>
      </c>
      <c r="B1665" s="56">
        <v>0.5</v>
      </c>
      <c r="C1665" s="56">
        <v>0.5</v>
      </c>
      <c r="D1665" s="56">
        <v>1.5</v>
      </c>
      <c r="E1665" s="56">
        <v>-33.036999999999999</v>
      </c>
      <c r="F1665" s="56">
        <v>-8</v>
      </c>
      <c r="G1665" s="56">
        <v>-5.0999999999999997E-2</v>
      </c>
      <c r="H1665" s="56">
        <v>0</v>
      </c>
      <c r="I1665" s="56">
        <v>0</v>
      </c>
    </row>
    <row r="1666" spans="1:9">
      <c r="A1666" s="533">
        <v>42592</v>
      </c>
      <c r="B1666" s="56">
        <v>0.5</v>
      </c>
      <c r="C1666" s="56">
        <v>0.49</v>
      </c>
      <c r="D1666" s="56">
        <v>1.5</v>
      </c>
      <c r="E1666" s="56">
        <v>-33.798000000000002</v>
      </c>
      <c r="F1666" s="56">
        <v>-8</v>
      </c>
      <c r="G1666" s="56">
        <v>-6.9000000000000006E-2</v>
      </c>
      <c r="H1666" s="56">
        <v>0</v>
      </c>
      <c r="I1666" s="56">
        <v>0</v>
      </c>
    </row>
    <row r="1667" spans="1:9">
      <c r="A1667" s="533">
        <v>42593</v>
      </c>
      <c r="B1667" s="56">
        <v>0.5</v>
      </c>
      <c r="C1667" s="56">
        <v>0.5</v>
      </c>
      <c r="D1667" s="56">
        <v>1.5</v>
      </c>
      <c r="E1667" s="56">
        <v>-38.307000000000002</v>
      </c>
      <c r="F1667" s="56">
        <v>-8</v>
      </c>
      <c r="G1667" s="56">
        <v>-9.5000000000000001E-2</v>
      </c>
      <c r="H1667" s="56">
        <v>0</v>
      </c>
      <c r="I1667" s="56">
        <v>0</v>
      </c>
    </row>
    <row r="1668" spans="1:9">
      <c r="A1668" s="533">
        <v>42594</v>
      </c>
      <c r="B1668" s="56">
        <v>0.5</v>
      </c>
      <c r="C1668" s="56">
        <v>0.49</v>
      </c>
      <c r="D1668" s="56">
        <v>1.5</v>
      </c>
      <c r="E1668" s="56">
        <v>-38.109000000000002</v>
      </c>
      <c r="F1668" s="56">
        <v>-8</v>
      </c>
      <c r="G1668" s="56">
        <v>-7.2999999999999995E-2</v>
      </c>
      <c r="H1668" s="56">
        <v>0</v>
      </c>
      <c r="I1668" s="56">
        <v>0</v>
      </c>
    </row>
    <row r="1669" spans="1:9">
      <c r="A1669" s="533">
        <v>42597</v>
      </c>
      <c r="B1669" s="56">
        <v>0.5</v>
      </c>
      <c r="C1669" s="56">
        <v>0.49</v>
      </c>
      <c r="D1669" s="56">
        <v>1.5</v>
      </c>
      <c r="E1669" s="56">
        <v>-35.706000000000003</v>
      </c>
      <c r="F1669" s="56">
        <v>-8</v>
      </c>
      <c r="G1669" s="56">
        <v>-5.7000000000000002E-2</v>
      </c>
      <c r="H1669" s="56">
        <v>0</v>
      </c>
      <c r="I1669" s="56">
        <v>0</v>
      </c>
    </row>
    <row r="1670" spans="1:9">
      <c r="A1670" s="533">
        <v>42598</v>
      </c>
      <c r="B1670" s="56">
        <v>0.5</v>
      </c>
      <c r="C1670" s="56">
        <v>0.49</v>
      </c>
      <c r="D1670" s="56">
        <v>1.5</v>
      </c>
      <c r="E1670" s="56">
        <v>-36.026000000000003</v>
      </c>
      <c r="F1670" s="56">
        <v>-8</v>
      </c>
      <c r="G1670" s="56">
        <v>-4.7E-2</v>
      </c>
      <c r="H1670" s="56">
        <v>0</v>
      </c>
      <c r="I1670" s="56">
        <v>0</v>
      </c>
    </row>
    <row r="1671" spans="1:9">
      <c r="A1671" s="533">
        <v>42599</v>
      </c>
      <c r="B1671" s="56">
        <v>0.5</v>
      </c>
      <c r="C1671" s="56">
        <v>0.49</v>
      </c>
      <c r="D1671" s="56">
        <v>1.5</v>
      </c>
      <c r="E1671" s="56">
        <v>-38.735999999999997</v>
      </c>
      <c r="F1671" s="56">
        <v>-8</v>
      </c>
      <c r="G1671" s="56">
        <v>-0.246</v>
      </c>
      <c r="H1671" s="56">
        <v>0</v>
      </c>
      <c r="I1671" s="56">
        <v>1E-3</v>
      </c>
    </row>
    <row r="1672" spans="1:9">
      <c r="A1672" s="533">
        <v>42600</v>
      </c>
      <c r="B1672" s="56">
        <v>0.5</v>
      </c>
      <c r="C1672" s="56">
        <v>0.5</v>
      </c>
      <c r="D1672" s="56">
        <v>1.5</v>
      </c>
      <c r="E1672" s="56">
        <v>-32.777000000000001</v>
      </c>
      <c r="F1672" s="56">
        <v>-23</v>
      </c>
      <c r="G1672" s="56">
        <v>-9.2999999999999999E-2</v>
      </c>
      <c r="H1672" s="56">
        <v>0</v>
      </c>
      <c r="I1672" s="56">
        <v>0</v>
      </c>
    </row>
    <row r="1673" spans="1:9">
      <c r="A1673" s="533">
        <v>42601</v>
      </c>
      <c r="B1673" s="56">
        <v>0.5</v>
      </c>
      <c r="C1673" s="56">
        <v>0.5</v>
      </c>
      <c r="D1673" s="56">
        <v>1.5</v>
      </c>
      <c r="E1673" s="56">
        <v>-32.768000000000001</v>
      </c>
      <c r="F1673" s="56">
        <v>-23</v>
      </c>
      <c r="G1673" s="56">
        <v>-6.8000000000000005E-2</v>
      </c>
      <c r="H1673" s="56">
        <v>0</v>
      </c>
      <c r="I1673" s="56">
        <v>0</v>
      </c>
    </row>
    <row r="1674" spans="1:9">
      <c r="A1674" s="533">
        <v>42604</v>
      </c>
      <c r="B1674" s="56">
        <v>0.5</v>
      </c>
      <c r="C1674" s="56">
        <v>0.5</v>
      </c>
      <c r="D1674" s="56">
        <v>1.5</v>
      </c>
      <c r="E1674" s="56">
        <v>-32.026000000000003</v>
      </c>
      <c r="F1674" s="56">
        <v>-23</v>
      </c>
      <c r="G1674" s="56">
        <v>-7.1999999999999995E-2</v>
      </c>
      <c r="H1674" s="56">
        <v>0</v>
      </c>
      <c r="I1674" s="56">
        <v>0</v>
      </c>
    </row>
    <row r="1675" spans="1:9">
      <c r="A1675" s="533">
        <v>42605</v>
      </c>
      <c r="B1675" s="56">
        <v>0.5</v>
      </c>
      <c r="C1675" s="56">
        <v>0.52</v>
      </c>
      <c r="D1675" s="56">
        <v>1.5</v>
      </c>
      <c r="E1675" s="56">
        <v>-35.28</v>
      </c>
      <c r="F1675" s="56">
        <v>-19</v>
      </c>
      <c r="G1675" s="56">
        <v>-0.10199999999999999</v>
      </c>
      <c r="H1675" s="56">
        <v>0</v>
      </c>
      <c r="I1675" s="56">
        <v>0</v>
      </c>
    </row>
    <row r="1676" spans="1:9">
      <c r="A1676" s="533">
        <v>42606</v>
      </c>
      <c r="B1676" s="56">
        <v>0.5</v>
      </c>
      <c r="C1676" s="56">
        <v>0.53</v>
      </c>
      <c r="D1676" s="56">
        <v>1.5</v>
      </c>
      <c r="E1676" s="56">
        <v>-29.847999999999999</v>
      </c>
      <c r="F1676" s="56">
        <v>-19</v>
      </c>
      <c r="G1676" s="56">
        <v>-5.2999999999999999E-2</v>
      </c>
      <c r="H1676" s="56">
        <v>0</v>
      </c>
      <c r="I1676" s="56">
        <v>0</v>
      </c>
    </row>
    <row r="1677" spans="1:9">
      <c r="A1677" s="533">
        <v>42607</v>
      </c>
      <c r="B1677" s="56">
        <v>0.5</v>
      </c>
      <c r="C1677" s="56">
        <v>0.51</v>
      </c>
      <c r="D1677" s="56">
        <v>1.5</v>
      </c>
      <c r="E1677" s="56">
        <v>-30.722999999999999</v>
      </c>
      <c r="F1677" s="56">
        <v>-19</v>
      </c>
      <c r="G1677" s="56">
        <v>-6.5000000000000002E-2</v>
      </c>
      <c r="H1677" s="56">
        <v>0</v>
      </c>
      <c r="I1677" s="56">
        <v>0</v>
      </c>
    </row>
    <row r="1678" spans="1:9">
      <c r="A1678" s="533">
        <v>42608</v>
      </c>
      <c r="B1678" s="56">
        <v>0.5</v>
      </c>
      <c r="C1678" s="56">
        <v>0.5</v>
      </c>
      <c r="D1678" s="56">
        <v>1.5</v>
      </c>
      <c r="E1678" s="56">
        <v>-31.966000000000001</v>
      </c>
      <c r="F1678" s="56">
        <v>-19</v>
      </c>
      <c r="G1678" s="56">
        <v>-4.2999999999999997E-2</v>
      </c>
      <c r="H1678" s="56">
        <v>0</v>
      </c>
      <c r="I1678" s="56">
        <v>0</v>
      </c>
    </row>
    <row r="1679" spans="1:9">
      <c r="A1679" s="533">
        <v>42611</v>
      </c>
      <c r="B1679" s="56">
        <v>0.5</v>
      </c>
      <c r="C1679" s="56">
        <v>0.51</v>
      </c>
      <c r="D1679" s="56">
        <v>1.5</v>
      </c>
      <c r="E1679" s="56">
        <v>-31.648</v>
      </c>
      <c r="F1679" s="56">
        <v>-19</v>
      </c>
      <c r="G1679" s="56">
        <v>-4.2999999999999997E-2</v>
      </c>
      <c r="H1679" s="56">
        <v>0</v>
      </c>
      <c r="I1679" s="56">
        <v>0</v>
      </c>
    </row>
    <row r="1680" spans="1:9">
      <c r="A1680" s="533">
        <v>42612</v>
      </c>
      <c r="B1680" s="56">
        <v>0.5</v>
      </c>
      <c r="C1680" s="56">
        <v>0.5</v>
      </c>
      <c r="D1680" s="56">
        <v>1.5</v>
      </c>
      <c r="E1680" s="56">
        <v>-28.992000000000001</v>
      </c>
      <c r="F1680" s="56">
        <v>-19</v>
      </c>
      <c r="G1680" s="56">
        <v>-0.111</v>
      </c>
      <c r="H1680" s="56">
        <v>0</v>
      </c>
      <c r="I1680" s="56">
        <v>0</v>
      </c>
    </row>
    <row r="1681" spans="1:9">
      <c r="A1681" s="533">
        <v>42613</v>
      </c>
      <c r="B1681" s="56">
        <v>0.5</v>
      </c>
      <c r="C1681" s="56">
        <v>0.5</v>
      </c>
      <c r="D1681" s="56">
        <v>1.5</v>
      </c>
      <c r="E1681" s="56">
        <v>-28.312000000000001</v>
      </c>
      <c r="F1681" s="56">
        <v>0</v>
      </c>
      <c r="G1681" s="56">
        <v>-0.28199999999999997</v>
      </c>
      <c r="H1681" s="56">
        <v>11.8</v>
      </c>
      <c r="I1681" s="56">
        <v>0</v>
      </c>
    </row>
    <row r="1682" spans="1:9">
      <c r="A1682" s="533">
        <v>42614</v>
      </c>
      <c r="B1682" s="56">
        <v>0.5</v>
      </c>
      <c r="C1682" s="56">
        <v>0.5</v>
      </c>
      <c r="D1682" s="56">
        <v>1.5</v>
      </c>
      <c r="E1682" s="56">
        <v>-32.631999999999998</v>
      </c>
      <c r="F1682" s="56">
        <v>0</v>
      </c>
      <c r="G1682" s="56">
        <v>-7.2999999999999995E-2</v>
      </c>
      <c r="H1682" s="56">
        <v>3.91</v>
      </c>
      <c r="I1682" s="56">
        <v>0</v>
      </c>
    </row>
    <row r="1683" spans="1:9">
      <c r="A1683" s="533">
        <v>42615</v>
      </c>
      <c r="B1683" s="56">
        <v>0.5</v>
      </c>
      <c r="C1683" s="56">
        <v>0.52</v>
      </c>
      <c r="D1683" s="56">
        <v>1.5</v>
      </c>
      <c r="E1683" s="56">
        <v>-34.411999999999999</v>
      </c>
      <c r="F1683" s="56">
        <v>-12</v>
      </c>
      <c r="G1683" s="56">
        <v>-8.5000000000000006E-2</v>
      </c>
      <c r="H1683" s="56">
        <v>0</v>
      </c>
      <c r="I1683" s="56">
        <v>0</v>
      </c>
    </row>
    <row r="1684" spans="1:9">
      <c r="A1684" s="533">
        <v>42618</v>
      </c>
      <c r="B1684" s="56">
        <v>0.5</v>
      </c>
      <c r="C1684" s="56">
        <v>0.52</v>
      </c>
      <c r="D1684" s="56">
        <v>1.5</v>
      </c>
      <c r="E1684" s="56">
        <v>-35.795000000000002</v>
      </c>
      <c r="F1684" s="56">
        <v>-12</v>
      </c>
      <c r="G1684" s="56">
        <v>-4.4999999999999998E-2</v>
      </c>
      <c r="H1684" s="56">
        <v>0</v>
      </c>
      <c r="I1684" s="56">
        <v>0</v>
      </c>
    </row>
    <row r="1685" spans="1:9">
      <c r="A1685" s="533">
        <v>42619</v>
      </c>
      <c r="B1685" s="56">
        <v>0.5</v>
      </c>
      <c r="C1685" s="56">
        <v>0.49</v>
      </c>
      <c r="D1685" s="56">
        <v>1.5</v>
      </c>
      <c r="E1685" s="56">
        <v>-34.432000000000002</v>
      </c>
      <c r="F1685" s="56">
        <v>-12</v>
      </c>
      <c r="G1685" s="56">
        <v>-4.4999999999999998E-2</v>
      </c>
      <c r="H1685" s="56">
        <v>0</v>
      </c>
      <c r="I1685" s="56">
        <v>0</v>
      </c>
    </row>
    <row r="1686" spans="1:9">
      <c r="A1686" s="533">
        <v>42620</v>
      </c>
      <c r="B1686" s="56">
        <v>0.5</v>
      </c>
      <c r="C1686" s="56">
        <v>0.51</v>
      </c>
      <c r="D1686" s="56">
        <v>1.5</v>
      </c>
      <c r="E1686" s="56">
        <v>-32.363</v>
      </c>
      <c r="F1686" s="56">
        <v>-12</v>
      </c>
      <c r="G1686" s="56">
        <v>-4.8000000000000001E-2</v>
      </c>
      <c r="H1686" s="56">
        <v>0</v>
      </c>
      <c r="I1686" s="56">
        <v>0</v>
      </c>
    </row>
    <row r="1687" spans="1:9">
      <c r="A1687" s="533">
        <v>42621</v>
      </c>
      <c r="B1687" s="56">
        <v>0.5</v>
      </c>
      <c r="C1687" s="56">
        <v>0.48</v>
      </c>
      <c r="D1687" s="56">
        <v>1.5</v>
      </c>
      <c r="E1687" s="56">
        <v>-33.051000000000002</v>
      </c>
      <c r="F1687" s="56">
        <v>-12</v>
      </c>
      <c r="G1687" s="56">
        <v>-7.8E-2</v>
      </c>
      <c r="H1687" s="56">
        <v>0</v>
      </c>
      <c r="I1687" s="56">
        <v>0</v>
      </c>
    </row>
    <row r="1688" spans="1:9">
      <c r="A1688" s="533">
        <v>42622</v>
      </c>
      <c r="B1688" s="56">
        <v>0.5</v>
      </c>
      <c r="C1688" s="56">
        <v>0.49</v>
      </c>
      <c r="D1688" s="56">
        <v>1.5</v>
      </c>
      <c r="E1688" s="56">
        <v>-38.252000000000002</v>
      </c>
      <c r="F1688" s="56">
        <v>-12</v>
      </c>
      <c r="G1688" s="56">
        <v>-0.19</v>
      </c>
      <c r="H1688" s="56">
        <v>0</v>
      </c>
      <c r="I1688" s="56">
        <v>0</v>
      </c>
    </row>
    <row r="1689" spans="1:9">
      <c r="A1689" s="533">
        <v>42625</v>
      </c>
      <c r="B1689" s="56">
        <v>0.5</v>
      </c>
      <c r="C1689" s="56">
        <v>0.51</v>
      </c>
      <c r="D1689" s="56">
        <v>1.5</v>
      </c>
      <c r="E1689" s="56">
        <v>-35.084000000000003</v>
      </c>
      <c r="F1689" s="56">
        <v>-15</v>
      </c>
      <c r="G1689" s="56">
        <v>-5.1999999999999998E-2</v>
      </c>
      <c r="H1689" s="56">
        <v>0</v>
      </c>
      <c r="I1689" s="56">
        <v>0</v>
      </c>
    </row>
    <row r="1690" spans="1:9">
      <c r="A1690" s="533">
        <v>42626</v>
      </c>
      <c r="B1690" s="56">
        <v>0.5</v>
      </c>
      <c r="C1690" s="56">
        <v>0.51</v>
      </c>
      <c r="D1690" s="56">
        <v>1.5</v>
      </c>
      <c r="E1690" s="56">
        <v>-36.417999999999999</v>
      </c>
      <c r="F1690" s="56">
        <v>-15</v>
      </c>
      <c r="G1690" s="56">
        <v>-5.8000000000000003E-2</v>
      </c>
      <c r="H1690" s="56">
        <v>0</v>
      </c>
      <c r="I1690" s="56">
        <v>0</v>
      </c>
    </row>
    <row r="1691" spans="1:9">
      <c r="A1691" s="533">
        <v>42627</v>
      </c>
      <c r="B1691" s="56">
        <v>0.5</v>
      </c>
      <c r="C1691" s="56">
        <v>0.53</v>
      </c>
      <c r="D1691" s="56">
        <v>1.5</v>
      </c>
      <c r="E1691" s="56">
        <v>-34.628</v>
      </c>
      <c r="F1691" s="56">
        <v>-15</v>
      </c>
      <c r="G1691" s="56">
        <v>-5.1999999999999998E-2</v>
      </c>
      <c r="H1691" s="56">
        <v>0</v>
      </c>
      <c r="I1691" s="56">
        <v>0</v>
      </c>
    </row>
    <row r="1692" spans="1:9">
      <c r="A1692" s="533">
        <v>42628</v>
      </c>
      <c r="B1692" s="56">
        <v>0.5</v>
      </c>
      <c r="C1692" s="56">
        <v>0.5</v>
      </c>
      <c r="D1692" s="56">
        <v>1.5</v>
      </c>
      <c r="E1692" s="56">
        <v>-34.487000000000002</v>
      </c>
      <c r="F1692" s="56">
        <v>0</v>
      </c>
      <c r="G1692" s="56">
        <v>-4.2999999999999997E-2</v>
      </c>
      <c r="H1692" s="56">
        <v>60.25</v>
      </c>
      <c r="I1692" s="56">
        <v>0</v>
      </c>
    </row>
    <row r="1693" spans="1:9">
      <c r="A1693" s="533">
        <v>42629</v>
      </c>
      <c r="B1693" s="56">
        <v>0.5</v>
      </c>
      <c r="C1693" s="56">
        <v>0.48</v>
      </c>
      <c r="D1693" s="56">
        <v>1.5</v>
      </c>
      <c r="E1693" s="56">
        <v>-36.777000000000001</v>
      </c>
      <c r="F1693" s="56">
        <v>0</v>
      </c>
      <c r="G1693" s="56">
        <v>-4.4999999999999998E-2</v>
      </c>
      <c r="H1693" s="56">
        <v>60.25</v>
      </c>
      <c r="I1693" s="56">
        <v>0</v>
      </c>
    </row>
    <row r="1694" spans="1:9">
      <c r="A1694" s="533">
        <v>42632</v>
      </c>
      <c r="B1694" s="56">
        <v>0.5</v>
      </c>
      <c r="C1694" s="56">
        <v>0.53</v>
      </c>
      <c r="D1694" s="56">
        <v>1.5</v>
      </c>
      <c r="E1694" s="56">
        <v>-25.219000000000001</v>
      </c>
      <c r="F1694" s="56">
        <v>0</v>
      </c>
      <c r="G1694" s="56">
        <v>-5.0999999999999997E-2</v>
      </c>
      <c r="H1694" s="56">
        <v>38.15</v>
      </c>
      <c r="I1694" s="56">
        <v>0</v>
      </c>
    </row>
    <row r="1695" spans="1:9">
      <c r="A1695" s="533">
        <v>42633</v>
      </c>
      <c r="B1695" s="56">
        <v>0.5</v>
      </c>
      <c r="C1695" s="56">
        <v>0.52</v>
      </c>
      <c r="D1695" s="56">
        <v>1.5</v>
      </c>
      <c r="E1695" s="56">
        <v>-27.181999999999999</v>
      </c>
      <c r="F1695" s="56">
        <v>0</v>
      </c>
      <c r="G1695" s="56">
        <v>-4.4999999999999998E-2</v>
      </c>
      <c r="H1695" s="56">
        <v>38.15</v>
      </c>
      <c r="I1695" s="56">
        <v>0</v>
      </c>
    </row>
    <row r="1696" spans="1:9">
      <c r="A1696" s="533">
        <v>42634</v>
      </c>
      <c r="B1696" s="56">
        <v>0.5</v>
      </c>
      <c r="C1696" s="56">
        <v>0.48</v>
      </c>
      <c r="D1696" s="56">
        <v>1.5</v>
      </c>
      <c r="E1696" s="56">
        <v>-37.203000000000003</v>
      </c>
      <c r="F1696" s="56">
        <v>0</v>
      </c>
      <c r="G1696" s="56">
        <v>-4.4999999999999998E-2</v>
      </c>
      <c r="H1696" s="56">
        <v>32</v>
      </c>
      <c r="I1696" s="56">
        <v>0</v>
      </c>
    </row>
    <row r="1697" spans="1:9">
      <c r="A1697" s="533">
        <v>42635</v>
      </c>
      <c r="B1697" s="56">
        <v>0.5</v>
      </c>
      <c r="C1697" s="56">
        <v>0.48</v>
      </c>
      <c r="D1697" s="56">
        <v>1.5</v>
      </c>
      <c r="E1697" s="56">
        <v>-38.234000000000002</v>
      </c>
      <c r="F1697" s="56">
        <v>0</v>
      </c>
      <c r="G1697" s="56">
        <v>-8.2000000000000003E-2</v>
      </c>
      <c r="H1697" s="56">
        <v>32</v>
      </c>
      <c r="I1697" s="56">
        <v>0</v>
      </c>
    </row>
    <row r="1698" spans="1:9">
      <c r="A1698" s="533">
        <v>42636</v>
      </c>
      <c r="B1698" s="56">
        <v>0.5</v>
      </c>
      <c r="C1698" s="56">
        <v>0.49</v>
      </c>
      <c r="D1698" s="56">
        <v>1.5</v>
      </c>
      <c r="E1698" s="56">
        <v>-33.735999999999997</v>
      </c>
      <c r="F1698" s="56">
        <v>0</v>
      </c>
      <c r="G1698" s="56">
        <v>-0.112</v>
      </c>
      <c r="H1698" s="56">
        <v>29.9</v>
      </c>
      <c r="I1698" s="56">
        <v>0</v>
      </c>
    </row>
    <row r="1699" spans="1:9">
      <c r="A1699" s="533">
        <v>42639</v>
      </c>
      <c r="B1699" s="56">
        <v>0.5</v>
      </c>
      <c r="C1699" s="56">
        <v>0.51</v>
      </c>
      <c r="D1699" s="56">
        <v>1.5</v>
      </c>
      <c r="E1699" s="56">
        <v>-32.326000000000001</v>
      </c>
      <c r="F1699" s="56">
        <v>0</v>
      </c>
      <c r="G1699" s="56">
        <v>-4.4999999999999998E-2</v>
      </c>
      <c r="H1699" s="56">
        <v>29.9</v>
      </c>
      <c r="I1699" s="56">
        <v>0</v>
      </c>
    </row>
    <row r="1700" spans="1:9">
      <c r="A1700" s="533">
        <v>42640</v>
      </c>
      <c r="B1700" s="56">
        <v>0.5</v>
      </c>
      <c r="C1700" s="56">
        <v>0.51</v>
      </c>
      <c r="D1700" s="56">
        <v>1.5</v>
      </c>
      <c r="E1700" s="56">
        <v>-34.685000000000002</v>
      </c>
      <c r="F1700" s="56">
        <v>0</v>
      </c>
      <c r="G1700" s="56">
        <v>-4.5999999999999999E-2</v>
      </c>
      <c r="H1700" s="56">
        <v>29.9</v>
      </c>
      <c r="I1700" s="56">
        <v>0</v>
      </c>
    </row>
    <row r="1701" spans="1:9">
      <c r="A1701" s="533">
        <v>42641</v>
      </c>
      <c r="B1701" s="56">
        <v>0.5</v>
      </c>
      <c r="C1701" s="56">
        <v>0.49</v>
      </c>
      <c r="D1701" s="56">
        <v>1.5</v>
      </c>
      <c r="E1701" s="56">
        <v>-32.103000000000002</v>
      </c>
      <c r="F1701" s="56">
        <v>0</v>
      </c>
      <c r="G1701" s="56">
        <v>-4.9000000000000002E-2</v>
      </c>
      <c r="H1701" s="56">
        <v>29.9</v>
      </c>
      <c r="I1701" s="56">
        <v>0</v>
      </c>
    </row>
    <row r="1702" spans="1:9">
      <c r="A1702" s="533">
        <v>42642</v>
      </c>
      <c r="B1702" s="56">
        <v>0.5</v>
      </c>
      <c r="C1702" s="56">
        <v>0.51</v>
      </c>
      <c r="D1702" s="56">
        <v>1.5</v>
      </c>
      <c r="E1702" s="56">
        <v>-18.242999999999999</v>
      </c>
      <c r="F1702" s="56">
        <v>0</v>
      </c>
      <c r="G1702" s="56">
        <v>-0.214</v>
      </c>
      <c r="H1702" s="56">
        <v>12.875</v>
      </c>
      <c r="I1702" s="56">
        <v>0</v>
      </c>
    </row>
    <row r="1703" spans="1:9">
      <c r="A1703" s="533">
        <v>42643</v>
      </c>
      <c r="B1703" s="56">
        <v>0.5</v>
      </c>
      <c r="C1703" s="56">
        <v>2.0299999999999998</v>
      </c>
      <c r="D1703" s="56">
        <v>1.5</v>
      </c>
      <c r="E1703" s="56">
        <v>-24.669</v>
      </c>
      <c r="F1703" s="56">
        <v>0</v>
      </c>
      <c r="G1703" s="56">
        <v>-13.007999999999999</v>
      </c>
      <c r="H1703" s="56">
        <v>22</v>
      </c>
      <c r="I1703" s="56">
        <v>0</v>
      </c>
    </row>
    <row r="1704" spans="1:9">
      <c r="A1704" s="533">
        <v>42646</v>
      </c>
      <c r="B1704" s="56">
        <v>0.5</v>
      </c>
      <c r="C1704" s="56">
        <v>0.49</v>
      </c>
      <c r="D1704" s="56">
        <v>1.5</v>
      </c>
      <c r="E1704" s="56">
        <v>-33.43</v>
      </c>
      <c r="F1704" s="56">
        <v>0</v>
      </c>
      <c r="G1704" s="56">
        <v>-0.24099999999999999</v>
      </c>
      <c r="H1704" s="56">
        <v>22</v>
      </c>
      <c r="I1704" s="56">
        <v>0</v>
      </c>
    </row>
    <row r="1705" spans="1:9">
      <c r="A1705" s="533">
        <v>42647</v>
      </c>
      <c r="B1705" s="56">
        <v>0.5</v>
      </c>
      <c r="C1705" s="56">
        <v>0.49</v>
      </c>
      <c r="D1705" s="56">
        <v>1.5</v>
      </c>
      <c r="E1705" s="56">
        <v>-37.332000000000001</v>
      </c>
      <c r="F1705" s="56">
        <v>0</v>
      </c>
      <c r="G1705" s="56">
        <v>-4.2000000000000003E-2</v>
      </c>
      <c r="H1705" s="56">
        <v>22</v>
      </c>
      <c r="I1705" s="56">
        <v>0</v>
      </c>
    </row>
    <row r="1706" spans="1:9">
      <c r="A1706" s="533">
        <v>42648</v>
      </c>
      <c r="B1706" s="56">
        <v>0.5</v>
      </c>
      <c r="C1706" s="56">
        <v>0.5</v>
      </c>
      <c r="D1706" s="56">
        <v>1.5</v>
      </c>
      <c r="E1706" s="56">
        <v>-32.689</v>
      </c>
      <c r="F1706" s="56">
        <v>0</v>
      </c>
      <c r="G1706" s="56">
        <v>-3.5999999999999997E-2</v>
      </c>
      <c r="H1706" s="56">
        <v>0</v>
      </c>
      <c r="I1706" s="56">
        <v>0</v>
      </c>
    </row>
    <row r="1707" spans="1:9">
      <c r="A1707" s="533">
        <v>42649</v>
      </c>
      <c r="B1707" s="56">
        <v>0.5</v>
      </c>
      <c r="C1707" s="56">
        <v>0.49</v>
      </c>
      <c r="D1707" s="56">
        <v>1.5</v>
      </c>
      <c r="E1707" s="56">
        <v>-33.667999999999999</v>
      </c>
      <c r="F1707" s="56">
        <v>0</v>
      </c>
      <c r="G1707" s="56">
        <v>-3.6999999999999998E-2</v>
      </c>
      <c r="H1707" s="56">
        <v>0</v>
      </c>
      <c r="I1707" s="56">
        <v>0</v>
      </c>
    </row>
    <row r="1708" spans="1:9">
      <c r="A1708" s="533">
        <v>42650</v>
      </c>
      <c r="B1708" s="56">
        <v>0.5</v>
      </c>
      <c r="C1708" s="56">
        <v>0.49</v>
      </c>
      <c r="D1708" s="56">
        <v>1.5</v>
      </c>
      <c r="E1708" s="56">
        <v>-33.811999999999998</v>
      </c>
      <c r="F1708" s="56">
        <v>0</v>
      </c>
      <c r="G1708" s="56">
        <v>-4.2000000000000003E-2</v>
      </c>
      <c r="H1708" s="56">
        <v>0</v>
      </c>
      <c r="I1708" s="56">
        <v>0</v>
      </c>
    </row>
    <row r="1709" spans="1:9">
      <c r="A1709" s="533">
        <v>42653</v>
      </c>
      <c r="B1709" s="56">
        <v>0.5</v>
      </c>
      <c r="C1709" s="56">
        <v>0.5</v>
      </c>
      <c r="D1709" s="56">
        <v>1.5</v>
      </c>
      <c r="E1709" s="56">
        <v>-33.804000000000002</v>
      </c>
      <c r="F1709" s="56">
        <v>0</v>
      </c>
      <c r="G1709" s="56">
        <v>-2.4E-2</v>
      </c>
      <c r="H1709" s="56">
        <v>26</v>
      </c>
      <c r="I1709" s="56">
        <v>0</v>
      </c>
    </row>
    <row r="1710" spans="1:9">
      <c r="A1710" s="533">
        <v>42654</v>
      </c>
      <c r="B1710" s="56">
        <v>0.5</v>
      </c>
      <c r="C1710" s="56">
        <v>0.5</v>
      </c>
      <c r="D1710" s="56">
        <v>1.5</v>
      </c>
      <c r="E1710" s="56">
        <v>-34.518999999999998</v>
      </c>
      <c r="F1710" s="56">
        <v>0</v>
      </c>
      <c r="G1710" s="56">
        <v>-2.5999999999999999E-2</v>
      </c>
      <c r="H1710" s="56">
        <v>26</v>
      </c>
      <c r="I1710" s="56">
        <v>0.11600000000000001</v>
      </c>
    </row>
    <row r="1711" spans="1:9">
      <c r="A1711" s="533">
        <v>42655</v>
      </c>
      <c r="B1711" s="56">
        <v>0.5</v>
      </c>
      <c r="C1711" s="56">
        <v>0.49</v>
      </c>
      <c r="D1711" s="56">
        <v>1.5</v>
      </c>
      <c r="E1711" s="56">
        <v>-33.366</v>
      </c>
      <c r="F1711" s="56">
        <v>0</v>
      </c>
      <c r="G1711" s="56">
        <v>-4.5999999999999999E-2</v>
      </c>
      <c r="H1711" s="56">
        <v>20</v>
      </c>
      <c r="I1711" s="56">
        <v>0</v>
      </c>
    </row>
    <row r="1712" spans="1:9">
      <c r="A1712" s="533">
        <v>42656</v>
      </c>
      <c r="B1712" s="56">
        <v>0.5</v>
      </c>
      <c r="C1712" s="56">
        <v>0.49</v>
      </c>
      <c r="D1712" s="56">
        <v>1.5</v>
      </c>
      <c r="E1712" s="56">
        <v>-35.188000000000002</v>
      </c>
      <c r="F1712" s="56">
        <v>0</v>
      </c>
      <c r="G1712" s="56">
        <v>-3.2000000000000001E-2</v>
      </c>
      <c r="H1712" s="56">
        <v>20</v>
      </c>
      <c r="I1712" s="56">
        <v>0</v>
      </c>
    </row>
    <row r="1713" spans="1:9">
      <c r="A1713" s="533">
        <v>42657</v>
      </c>
      <c r="B1713" s="56">
        <v>0.5</v>
      </c>
      <c r="C1713" s="56">
        <v>0.5</v>
      </c>
      <c r="D1713" s="56">
        <v>1.5</v>
      </c>
      <c r="E1713" s="56">
        <v>-34.857999999999997</v>
      </c>
      <c r="F1713" s="56">
        <v>0</v>
      </c>
      <c r="G1713" s="56">
        <v>-4.7E-2</v>
      </c>
      <c r="H1713" s="56">
        <v>20</v>
      </c>
      <c r="I1713" s="56">
        <v>5.0000000000000001E-3</v>
      </c>
    </row>
    <row r="1714" spans="1:9">
      <c r="A1714" s="533">
        <v>42660</v>
      </c>
      <c r="B1714" s="56">
        <v>0.5</v>
      </c>
      <c r="C1714" s="56">
        <v>0.48</v>
      </c>
      <c r="D1714" s="56">
        <v>1.5</v>
      </c>
      <c r="E1714" s="56">
        <v>-33.250999999999998</v>
      </c>
      <c r="F1714" s="56">
        <v>0</v>
      </c>
      <c r="G1714" s="56">
        <v>-0.104</v>
      </c>
      <c r="H1714" s="56">
        <v>20</v>
      </c>
      <c r="I1714" s="56">
        <v>0</v>
      </c>
    </row>
    <row r="1715" spans="1:9">
      <c r="A1715" s="533">
        <v>42661</v>
      </c>
      <c r="B1715" s="56">
        <v>0.5</v>
      </c>
      <c r="C1715" s="56">
        <v>0.5</v>
      </c>
      <c r="D1715" s="56">
        <v>1.5</v>
      </c>
      <c r="E1715" s="56">
        <v>-30.785</v>
      </c>
      <c r="F1715" s="56">
        <v>0</v>
      </c>
      <c r="G1715" s="56">
        <v>-3.3000000000000002E-2</v>
      </c>
      <c r="H1715" s="56">
        <v>29</v>
      </c>
      <c r="I1715" s="56">
        <v>0</v>
      </c>
    </row>
    <row r="1716" spans="1:9">
      <c r="A1716" s="533">
        <v>42662</v>
      </c>
      <c r="B1716" s="56">
        <v>0.5</v>
      </c>
      <c r="C1716" s="56">
        <v>0.5</v>
      </c>
      <c r="D1716" s="56">
        <v>1.5</v>
      </c>
      <c r="E1716" s="56">
        <v>-31.553999999999998</v>
      </c>
      <c r="F1716" s="56">
        <v>0</v>
      </c>
      <c r="G1716" s="56">
        <v>-3.9E-2</v>
      </c>
      <c r="H1716" s="56">
        <v>9</v>
      </c>
      <c r="I1716" s="56">
        <v>0</v>
      </c>
    </row>
    <row r="1717" spans="1:9">
      <c r="A1717" s="533">
        <v>42663</v>
      </c>
      <c r="B1717" s="56">
        <v>0.5</v>
      </c>
      <c r="C1717" s="56">
        <v>0.49</v>
      </c>
      <c r="D1717" s="56">
        <v>1.5</v>
      </c>
      <c r="E1717" s="56">
        <v>-33.392000000000003</v>
      </c>
      <c r="F1717" s="56">
        <v>0</v>
      </c>
      <c r="G1717" s="56">
        <v>-0.22600000000000001</v>
      </c>
      <c r="H1717" s="56">
        <v>9</v>
      </c>
      <c r="I1717" s="56">
        <v>0</v>
      </c>
    </row>
    <row r="1718" spans="1:9">
      <c r="A1718" s="533">
        <v>42664</v>
      </c>
      <c r="B1718" s="56">
        <v>0.5</v>
      </c>
      <c r="C1718" s="56">
        <v>0.49</v>
      </c>
      <c r="D1718" s="56">
        <v>1.5</v>
      </c>
      <c r="E1718" s="56">
        <v>-30.018000000000001</v>
      </c>
      <c r="F1718" s="56">
        <v>0</v>
      </c>
      <c r="G1718" s="56">
        <v>-8.7999999999999995E-2</v>
      </c>
      <c r="H1718" s="56">
        <v>9</v>
      </c>
      <c r="I1718" s="56">
        <v>0</v>
      </c>
    </row>
    <row r="1719" spans="1:9">
      <c r="A1719" s="533">
        <v>42667</v>
      </c>
      <c r="B1719" s="56">
        <v>0.5</v>
      </c>
      <c r="C1719" s="56">
        <v>0.49</v>
      </c>
      <c r="D1719" s="56">
        <v>1.5</v>
      </c>
      <c r="E1719" s="56">
        <v>-33.225999999999999</v>
      </c>
      <c r="F1719" s="56">
        <v>0</v>
      </c>
      <c r="G1719" s="56">
        <v>-2.4E-2</v>
      </c>
      <c r="H1719" s="56">
        <v>12</v>
      </c>
      <c r="I1719" s="56">
        <v>0</v>
      </c>
    </row>
    <row r="1720" spans="1:9">
      <c r="A1720" s="533">
        <v>42668</v>
      </c>
      <c r="B1720" s="56">
        <v>0.5</v>
      </c>
      <c r="C1720" s="56">
        <v>0.49</v>
      </c>
      <c r="D1720" s="56">
        <v>1.5</v>
      </c>
      <c r="E1720" s="56">
        <v>-35.966999999999999</v>
      </c>
      <c r="F1720" s="56">
        <v>0</v>
      </c>
      <c r="G1720" s="56">
        <v>-2.4E-2</v>
      </c>
      <c r="H1720" s="56">
        <v>12</v>
      </c>
      <c r="I1720" s="56">
        <v>0</v>
      </c>
    </row>
    <row r="1721" spans="1:9">
      <c r="A1721" s="533">
        <v>42669</v>
      </c>
      <c r="B1721" s="56">
        <v>0.5</v>
      </c>
      <c r="C1721" s="56">
        <v>0.5</v>
      </c>
      <c r="D1721" s="56">
        <v>1.5</v>
      </c>
      <c r="E1721" s="56">
        <v>-33.875999999999998</v>
      </c>
      <c r="F1721" s="56">
        <v>0</v>
      </c>
      <c r="G1721" s="56">
        <v>-2.4E-2</v>
      </c>
      <c r="H1721" s="56">
        <v>8</v>
      </c>
      <c r="I1721" s="56">
        <v>0</v>
      </c>
    </row>
    <row r="1722" spans="1:9">
      <c r="A1722" s="533">
        <v>42670</v>
      </c>
      <c r="B1722" s="56">
        <v>0.5</v>
      </c>
      <c r="C1722" s="56">
        <v>0.49</v>
      </c>
      <c r="D1722" s="56">
        <v>1.5</v>
      </c>
      <c r="E1722" s="56">
        <v>-36.473999999999997</v>
      </c>
      <c r="F1722" s="56">
        <v>0</v>
      </c>
      <c r="G1722" s="56">
        <v>-4.3999999999999997E-2</v>
      </c>
      <c r="H1722" s="56">
        <v>8</v>
      </c>
      <c r="I1722" s="56">
        <v>0</v>
      </c>
    </row>
    <row r="1723" spans="1:9">
      <c r="A1723" s="533">
        <v>42671</v>
      </c>
      <c r="B1723" s="56">
        <v>0.5</v>
      </c>
      <c r="C1723" s="56">
        <v>0.5</v>
      </c>
      <c r="D1723" s="56">
        <v>1.5</v>
      </c>
      <c r="E1723" s="56">
        <v>-36.206000000000003</v>
      </c>
      <c r="F1723" s="56">
        <v>0</v>
      </c>
      <c r="G1723" s="56">
        <v>-3.9E-2</v>
      </c>
      <c r="H1723" s="56">
        <v>6</v>
      </c>
      <c r="I1723" s="56">
        <v>0</v>
      </c>
    </row>
    <row r="1724" spans="1:9">
      <c r="A1724" s="533">
        <v>42674</v>
      </c>
      <c r="B1724" s="56">
        <v>0.5</v>
      </c>
      <c r="C1724" s="56">
        <v>0.48</v>
      </c>
      <c r="D1724" s="56">
        <v>1.5</v>
      </c>
      <c r="E1724" s="56">
        <v>-37.759</v>
      </c>
      <c r="F1724" s="56">
        <v>0</v>
      </c>
      <c r="G1724" s="56">
        <v>-0.33400000000000002</v>
      </c>
      <c r="H1724" s="56">
        <v>6</v>
      </c>
      <c r="I1724" s="56">
        <v>0</v>
      </c>
    </row>
    <row r="1725" spans="1:9">
      <c r="A1725" s="533">
        <v>42675</v>
      </c>
      <c r="B1725" s="56">
        <v>0.5</v>
      </c>
      <c r="C1725" s="56">
        <v>0.5</v>
      </c>
      <c r="D1725" s="56">
        <v>1.5</v>
      </c>
      <c r="E1725" s="56">
        <v>-38.031999999999996</v>
      </c>
      <c r="F1725" s="56">
        <v>-9</v>
      </c>
      <c r="G1725" s="56">
        <v>-0.52700000000000002</v>
      </c>
      <c r="H1725" s="56">
        <v>0</v>
      </c>
      <c r="I1725" s="56">
        <v>0</v>
      </c>
    </row>
    <row r="1726" spans="1:9">
      <c r="A1726" s="533">
        <v>42676</v>
      </c>
      <c r="B1726" s="56">
        <v>0.5</v>
      </c>
      <c r="C1726" s="56">
        <v>0.49</v>
      </c>
      <c r="D1726" s="56">
        <v>1.5</v>
      </c>
      <c r="E1726" s="56">
        <v>-38.912999999999997</v>
      </c>
      <c r="F1726" s="56">
        <v>-9</v>
      </c>
      <c r="G1726" s="56">
        <v>-5.0999999999999997E-2</v>
      </c>
      <c r="H1726" s="56">
        <v>0</v>
      </c>
      <c r="I1726" s="56">
        <v>0</v>
      </c>
    </row>
    <row r="1727" spans="1:9">
      <c r="A1727" s="533">
        <v>42677</v>
      </c>
      <c r="B1727" s="56">
        <v>0.5</v>
      </c>
      <c r="C1727" s="56">
        <v>0.49</v>
      </c>
      <c r="D1727" s="56">
        <v>1.5</v>
      </c>
      <c r="E1727" s="56">
        <v>-36.328000000000003</v>
      </c>
      <c r="F1727" s="56">
        <v>-28</v>
      </c>
      <c r="G1727" s="56">
        <v>-3.1E-2</v>
      </c>
      <c r="H1727" s="56">
        <v>0</v>
      </c>
      <c r="I1727" s="56">
        <v>0</v>
      </c>
    </row>
    <row r="1728" spans="1:9">
      <c r="A1728" s="533">
        <v>42678</v>
      </c>
      <c r="B1728" s="56">
        <v>0.5</v>
      </c>
      <c r="C1728" s="56">
        <v>0.5</v>
      </c>
      <c r="D1728" s="56">
        <v>1.5</v>
      </c>
      <c r="E1728" s="56">
        <v>-33.46</v>
      </c>
      <c r="F1728" s="56">
        <v>-28</v>
      </c>
      <c r="G1728" s="56">
        <v>-2.4E-2</v>
      </c>
      <c r="H1728" s="56">
        <v>0</v>
      </c>
      <c r="I1728" s="56">
        <v>0</v>
      </c>
    </row>
    <row r="1729" spans="1:9">
      <c r="A1729" s="533">
        <v>42681</v>
      </c>
      <c r="B1729" s="56">
        <v>0.5</v>
      </c>
      <c r="C1729" s="56">
        <v>0.5</v>
      </c>
      <c r="D1729" s="56">
        <v>1.5</v>
      </c>
      <c r="E1729" s="56">
        <v>-32.963000000000001</v>
      </c>
      <c r="F1729" s="56">
        <v>-28</v>
      </c>
      <c r="G1729" s="56">
        <v>-7.2999999999999995E-2</v>
      </c>
      <c r="H1729" s="56">
        <v>0</v>
      </c>
      <c r="I1729" s="56">
        <v>0</v>
      </c>
    </row>
    <row r="1730" spans="1:9">
      <c r="A1730" s="533">
        <v>42682</v>
      </c>
      <c r="B1730" s="56">
        <v>0.5</v>
      </c>
      <c r="C1730" s="56">
        <v>0.5</v>
      </c>
      <c r="D1730" s="56">
        <v>1.5</v>
      </c>
      <c r="E1730" s="56">
        <v>-33.311999999999998</v>
      </c>
      <c r="F1730" s="56">
        <v>-28</v>
      </c>
      <c r="G1730" s="56">
        <v>-0.13700000000000001</v>
      </c>
      <c r="H1730" s="56">
        <v>0</v>
      </c>
      <c r="I1730" s="56">
        <v>0</v>
      </c>
    </row>
    <row r="1731" spans="1:9">
      <c r="A1731" s="533">
        <v>42683</v>
      </c>
      <c r="B1731" s="56">
        <v>0.5</v>
      </c>
      <c r="C1731" s="56">
        <v>0.52</v>
      </c>
      <c r="D1731" s="56">
        <v>1.5</v>
      </c>
      <c r="E1731" s="56">
        <v>-36.448</v>
      </c>
      <c r="F1731" s="56">
        <v>-28</v>
      </c>
      <c r="G1731" s="56">
        <v>-0.14299999999999999</v>
      </c>
      <c r="H1731" s="56">
        <v>0</v>
      </c>
      <c r="I1731" s="56">
        <v>0</v>
      </c>
    </row>
    <row r="1732" spans="1:9">
      <c r="A1732" s="533">
        <v>42684</v>
      </c>
      <c r="B1732" s="56">
        <v>0.5</v>
      </c>
      <c r="C1732" s="56">
        <v>0.49</v>
      </c>
      <c r="D1732" s="56">
        <v>1.5</v>
      </c>
      <c r="E1732" s="56">
        <v>-37.143000000000001</v>
      </c>
      <c r="F1732" s="56">
        <v>-28</v>
      </c>
      <c r="G1732" s="56">
        <v>-7.0999999999999994E-2</v>
      </c>
      <c r="H1732" s="56">
        <v>0</v>
      </c>
      <c r="I1732" s="56">
        <v>0</v>
      </c>
    </row>
    <row r="1733" spans="1:9">
      <c r="A1733" s="533">
        <v>42685</v>
      </c>
      <c r="B1733" s="56">
        <v>0.5</v>
      </c>
      <c r="C1733" s="56">
        <v>0.51</v>
      </c>
      <c r="D1733" s="56">
        <v>1.5</v>
      </c>
      <c r="E1733" s="56">
        <v>-37.198</v>
      </c>
      <c r="F1733" s="56">
        <v>-28</v>
      </c>
      <c r="G1733" s="56">
        <v>-7.0999999999999994E-2</v>
      </c>
      <c r="H1733" s="56">
        <v>0</v>
      </c>
      <c r="I1733" s="56">
        <v>0</v>
      </c>
    </row>
    <row r="1734" spans="1:9">
      <c r="A1734" s="533">
        <v>42688</v>
      </c>
      <c r="B1734" s="56">
        <v>0.5</v>
      </c>
      <c r="C1734" s="56">
        <v>0.51</v>
      </c>
      <c r="D1734" s="56">
        <v>1.5</v>
      </c>
      <c r="E1734" s="56">
        <v>-33.908000000000001</v>
      </c>
      <c r="F1734" s="56">
        <v>-28</v>
      </c>
      <c r="G1734" s="56">
        <v>-0.128</v>
      </c>
      <c r="H1734" s="56">
        <v>0</v>
      </c>
      <c r="I1734" s="56">
        <v>0</v>
      </c>
    </row>
    <row r="1735" spans="1:9">
      <c r="A1735" s="533">
        <v>42689</v>
      </c>
      <c r="B1735" s="56">
        <v>0.5</v>
      </c>
      <c r="C1735" s="56">
        <v>0.51</v>
      </c>
      <c r="D1735" s="56">
        <v>1.5</v>
      </c>
      <c r="E1735" s="56">
        <v>-33.591999999999999</v>
      </c>
      <c r="F1735" s="56">
        <v>0</v>
      </c>
      <c r="G1735" s="56">
        <v>-0.15</v>
      </c>
      <c r="H1735" s="56">
        <v>52.1</v>
      </c>
      <c r="I1735" s="56">
        <v>0</v>
      </c>
    </row>
    <row r="1736" spans="1:9">
      <c r="A1736" s="533">
        <v>42690</v>
      </c>
      <c r="B1736" s="56">
        <v>0.5</v>
      </c>
      <c r="C1736" s="56">
        <v>0.51</v>
      </c>
      <c r="D1736" s="56">
        <v>1.5</v>
      </c>
      <c r="E1736" s="56">
        <v>-34.741</v>
      </c>
      <c r="F1736" s="56">
        <v>0</v>
      </c>
      <c r="G1736" s="56">
        <v>-2.4E-2</v>
      </c>
      <c r="H1736" s="56">
        <v>52.1</v>
      </c>
      <c r="I1736" s="56">
        <v>0</v>
      </c>
    </row>
    <row r="1737" spans="1:9">
      <c r="A1737" s="533">
        <v>42691</v>
      </c>
      <c r="B1737" s="56">
        <v>0.5</v>
      </c>
      <c r="C1737" s="56">
        <v>0.51</v>
      </c>
      <c r="D1737" s="56">
        <v>1.5</v>
      </c>
      <c r="E1737" s="56">
        <v>-34.295000000000002</v>
      </c>
      <c r="F1737" s="56">
        <v>0</v>
      </c>
      <c r="G1737" s="56">
        <v>-8.1000000000000003E-2</v>
      </c>
      <c r="H1737" s="56">
        <v>28</v>
      </c>
      <c r="I1737" s="56">
        <v>0</v>
      </c>
    </row>
    <row r="1738" spans="1:9">
      <c r="A1738" s="533">
        <v>42692</v>
      </c>
      <c r="B1738" s="56">
        <v>0.5</v>
      </c>
      <c r="C1738" s="56">
        <v>0.49</v>
      </c>
      <c r="D1738" s="56">
        <v>1.5</v>
      </c>
      <c r="E1738" s="56">
        <v>-31.827000000000002</v>
      </c>
      <c r="F1738" s="56">
        <v>0</v>
      </c>
      <c r="G1738" s="56">
        <v>-2.4E-2</v>
      </c>
      <c r="H1738" s="56">
        <v>35.200000000000003</v>
      </c>
      <c r="I1738" s="56">
        <v>0</v>
      </c>
    </row>
    <row r="1739" spans="1:9">
      <c r="A1739" s="533">
        <v>42695</v>
      </c>
      <c r="B1739" s="56">
        <v>0.5</v>
      </c>
      <c r="C1739" s="56">
        <v>0.5</v>
      </c>
      <c r="D1739" s="56">
        <v>1.5</v>
      </c>
      <c r="E1739" s="56">
        <v>-33.488999999999997</v>
      </c>
      <c r="F1739" s="56">
        <v>0</v>
      </c>
      <c r="G1739" s="56">
        <v>-2.4E-2</v>
      </c>
      <c r="H1739" s="56">
        <v>34</v>
      </c>
      <c r="I1739" s="56">
        <v>0</v>
      </c>
    </row>
    <row r="1740" spans="1:9">
      <c r="A1740" s="533">
        <v>42696</v>
      </c>
      <c r="B1740" s="56">
        <v>0.5</v>
      </c>
      <c r="C1740" s="56">
        <v>0.49</v>
      </c>
      <c r="D1740" s="56">
        <v>1.5</v>
      </c>
      <c r="E1740" s="56">
        <v>-35.131999999999998</v>
      </c>
      <c r="F1740" s="56">
        <v>0</v>
      </c>
      <c r="G1740" s="56">
        <v>-2.4E-2</v>
      </c>
      <c r="H1740" s="56">
        <v>34</v>
      </c>
      <c r="I1740" s="56">
        <v>0</v>
      </c>
    </row>
    <row r="1741" spans="1:9">
      <c r="A1741" s="533">
        <v>42697</v>
      </c>
      <c r="B1741" s="56">
        <v>0.5</v>
      </c>
      <c r="C1741" s="56">
        <v>0.49</v>
      </c>
      <c r="D1741" s="56">
        <v>1.5</v>
      </c>
      <c r="E1741" s="56">
        <v>-34.981000000000002</v>
      </c>
      <c r="F1741" s="56">
        <v>0</v>
      </c>
      <c r="G1741" s="56">
        <v>-0.03</v>
      </c>
      <c r="H1741" s="56">
        <v>34</v>
      </c>
      <c r="I1741" s="56">
        <v>0</v>
      </c>
    </row>
    <row r="1742" spans="1:9">
      <c r="A1742" s="533">
        <v>42698</v>
      </c>
      <c r="B1742" s="56">
        <v>0.5</v>
      </c>
      <c r="C1742" s="56">
        <v>0.48</v>
      </c>
      <c r="D1742" s="56">
        <v>1.5</v>
      </c>
      <c r="E1742" s="56">
        <v>-35.518000000000001</v>
      </c>
      <c r="F1742" s="56">
        <v>0</v>
      </c>
      <c r="G1742" s="56">
        <v>-2.4E-2</v>
      </c>
      <c r="H1742" s="56">
        <v>33</v>
      </c>
      <c r="I1742" s="56">
        <v>0</v>
      </c>
    </row>
    <row r="1743" spans="1:9">
      <c r="A1743" s="533">
        <v>42699</v>
      </c>
      <c r="B1743" s="56">
        <v>0.5</v>
      </c>
      <c r="C1743" s="56">
        <v>0.49</v>
      </c>
      <c r="D1743" s="56">
        <v>1.5</v>
      </c>
      <c r="E1743" s="56">
        <v>-34.783000000000001</v>
      </c>
      <c r="F1743" s="56">
        <v>0</v>
      </c>
      <c r="G1743" s="56">
        <v>-2.4E-2</v>
      </c>
      <c r="H1743" s="56">
        <v>33</v>
      </c>
      <c r="I1743" s="56">
        <v>0</v>
      </c>
    </row>
    <row r="1744" spans="1:9">
      <c r="A1744" s="533">
        <v>42702</v>
      </c>
      <c r="B1744" s="56">
        <v>0.5</v>
      </c>
      <c r="C1744" s="56">
        <v>0.48</v>
      </c>
      <c r="D1744" s="56">
        <v>1.5</v>
      </c>
      <c r="E1744" s="56">
        <v>-35.267000000000003</v>
      </c>
      <c r="F1744" s="56">
        <v>0</v>
      </c>
      <c r="G1744" s="56">
        <v>-2.5000000000000001E-2</v>
      </c>
      <c r="H1744" s="56">
        <v>28</v>
      </c>
      <c r="I1744" s="56">
        <v>0</v>
      </c>
    </row>
    <row r="1745" spans="1:9">
      <c r="A1745" s="533">
        <v>42703</v>
      </c>
      <c r="B1745" s="56">
        <v>0.5</v>
      </c>
      <c r="C1745" s="56">
        <v>0.49</v>
      </c>
      <c r="D1745" s="56">
        <v>1.5</v>
      </c>
      <c r="E1745" s="56">
        <v>-36.332000000000001</v>
      </c>
      <c r="F1745" s="56">
        <v>0</v>
      </c>
      <c r="G1745" s="56">
        <v>-2.5999999999999999E-2</v>
      </c>
      <c r="H1745" s="56">
        <v>28</v>
      </c>
      <c r="I1745" s="56">
        <v>0</v>
      </c>
    </row>
    <row r="1746" spans="1:9">
      <c r="A1746" s="533">
        <v>42704</v>
      </c>
      <c r="B1746" s="56">
        <v>0.5</v>
      </c>
      <c r="C1746" s="56">
        <v>0.48</v>
      </c>
      <c r="D1746" s="56">
        <v>1.5</v>
      </c>
      <c r="E1746" s="56">
        <v>-37.770000000000003</v>
      </c>
      <c r="F1746" s="56">
        <v>0</v>
      </c>
      <c r="G1746" s="56">
        <v>-5.8000000000000003E-2</v>
      </c>
      <c r="H1746" s="56">
        <v>28</v>
      </c>
      <c r="I1746" s="56">
        <v>0.28999999999999998</v>
      </c>
    </row>
    <row r="1747" spans="1:9">
      <c r="A1747" s="533">
        <v>42705</v>
      </c>
      <c r="B1747" s="56">
        <v>0.5</v>
      </c>
      <c r="C1747" s="56">
        <v>0.5</v>
      </c>
      <c r="D1747" s="56">
        <v>1.5</v>
      </c>
      <c r="E1747" s="56">
        <v>-34.828000000000003</v>
      </c>
      <c r="F1747" s="56">
        <v>-8</v>
      </c>
      <c r="G1747" s="56">
        <v>-2.4E-2</v>
      </c>
      <c r="H1747" s="56">
        <v>28</v>
      </c>
      <c r="I1747" s="56">
        <v>0.28999999999999998</v>
      </c>
    </row>
    <row r="1748" spans="1:9">
      <c r="A1748" s="533">
        <v>42706</v>
      </c>
      <c r="B1748" s="56">
        <v>0.5</v>
      </c>
      <c r="C1748" s="56">
        <v>0.48</v>
      </c>
      <c r="D1748" s="56">
        <v>1.5</v>
      </c>
      <c r="E1748" s="56">
        <v>-41.442999999999998</v>
      </c>
      <c r="F1748" s="56">
        <v>-8.5</v>
      </c>
      <c r="G1748" s="56">
        <v>-7.3999999999999996E-2</v>
      </c>
      <c r="H1748" s="56">
        <v>28</v>
      </c>
      <c r="I1748" s="56">
        <v>0</v>
      </c>
    </row>
    <row r="1749" spans="1:9">
      <c r="A1749" s="533">
        <v>42709</v>
      </c>
      <c r="B1749" s="56">
        <v>0.5</v>
      </c>
      <c r="C1749" s="56">
        <v>0.5</v>
      </c>
      <c r="D1749" s="56">
        <v>1.5</v>
      </c>
      <c r="E1749" s="56">
        <v>-35.436</v>
      </c>
      <c r="F1749" s="56">
        <v>0</v>
      </c>
      <c r="G1749" s="56">
        <v>-2.5999999999999999E-2</v>
      </c>
      <c r="H1749" s="56">
        <v>11</v>
      </c>
      <c r="I1749" s="56">
        <v>0</v>
      </c>
    </row>
    <row r="1750" spans="1:9">
      <c r="A1750" s="533">
        <v>42710</v>
      </c>
      <c r="B1750" s="56">
        <v>0.5</v>
      </c>
      <c r="C1750" s="56">
        <v>0.49</v>
      </c>
      <c r="D1750" s="56">
        <v>1.5</v>
      </c>
      <c r="E1750" s="56">
        <v>-37.555</v>
      </c>
      <c r="F1750" s="56">
        <v>0</v>
      </c>
      <c r="G1750" s="56">
        <v>-2.4E-2</v>
      </c>
      <c r="H1750" s="56">
        <v>11</v>
      </c>
      <c r="I1750" s="56">
        <v>0</v>
      </c>
    </row>
    <row r="1751" spans="1:9">
      <c r="A1751" s="533">
        <v>42711</v>
      </c>
      <c r="B1751" s="56">
        <v>0.5</v>
      </c>
      <c r="C1751" s="56">
        <v>0.48</v>
      </c>
      <c r="D1751" s="56">
        <v>1.5</v>
      </c>
      <c r="E1751" s="56">
        <v>-38.14</v>
      </c>
      <c r="F1751" s="56">
        <v>0</v>
      </c>
      <c r="G1751" s="56">
        <v>-2.4E-2</v>
      </c>
      <c r="H1751" s="56">
        <v>11</v>
      </c>
      <c r="I1751" s="56">
        <v>0</v>
      </c>
    </row>
    <row r="1752" spans="1:9">
      <c r="A1752" s="533">
        <v>42712</v>
      </c>
      <c r="B1752" s="56">
        <v>0.5</v>
      </c>
      <c r="C1752" s="56">
        <v>0.49</v>
      </c>
      <c r="D1752" s="56">
        <v>1.5</v>
      </c>
      <c r="E1752" s="56">
        <v>-39.268999999999998</v>
      </c>
      <c r="F1752" s="56">
        <v>0</v>
      </c>
      <c r="G1752" s="56">
        <v>-0.23100000000000001</v>
      </c>
      <c r="H1752" s="56">
        <v>11</v>
      </c>
      <c r="I1752" s="56">
        <v>0</v>
      </c>
    </row>
    <row r="1753" spans="1:9">
      <c r="A1753" s="533">
        <v>42713</v>
      </c>
      <c r="B1753" s="56">
        <v>0.5</v>
      </c>
      <c r="C1753" s="56">
        <v>0.49</v>
      </c>
      <c r="D1753" s="56">
        <v>1.5</v>
      </c>
      <c r="E1753" s="56">
        <v>-37.426000000000002</v>
      </c>
      <c r="F1753" s="56">
        <v>-19.754999999999999</v>
      </c>
      <c r="G1753" s="56">
        <v>-8.5000000000000006E-2</v>
      </c>
      <c r="H1753" s="56">
        <v>0</v>
      </c>
      <c r="I1753" s="56">
        <v>0</v>
      </c>
    </row>
    <row r="1754" spans="1:9">
      <c r="A1754" s="533">
        <v>42716</v>
      </c>
      <c r="B1754" s="56">
        <v>0.5</v>
      </c>
      <c r="C1754" s="56">
        <v>0.51</v>
      </c>
      <c r="D1754" s="56">
        <v>1.5</v>
      </c>
      <c r="E1754" s="56">
        <v>-32.317999999999998</v>
      </c>
      <c r="F1754" s="56">
        <v>-6</v>
      </c>
      <c r="G1754" s="56">
        <v>-6.6000000000000003E-2</v>
      </c>
      <c r="H1754" s="56">
        <v>11</v>
      </c>
      <c r="I1754" s="56">
        <v>0</v>
      </c>
    </row>
    <row r="1755" spans="1:9">
      <c r="A1755" s="533">
        <v>42717</v>
      </c>
      <c r="B1755" s="56">
        <v>0.5</v>
      </c>
      <c r="C1755" s="56">
        <v>0.5</v>
      </c>
      <c r="D1755" s="56">
        <v>1.5</v>
      </c>
      <c r="E1755" s="56">
        <v>-30.199000000000002</v>
      </c>
      <c r="F1755" s="56">
        <v>-6</v>
      </c>
      <c r="G1755" s="56">
        <v>-9.5000000000000001E-2</v>
      </c>
      <c r="H1755" s="56">
        <v>11</v>
      </c>
      <c r="I1755" s="56">
        <v>0</v>
      </c>
    </row>
    <row r="1756" spans="1:9">
      <c r="A1756" s="533">
        <v>42718</v>
      </c>
      <c r="B1756" s="56">
        <v>0.5</v>
      </c>
      <c r="C1756" s="56">
        <v>0.51</v>
      </c>
      <c r="D1756" s="56">
        <v>1.5</v>
      </c>
      <c r="E1756" s="56">
        <v>-32.131999999999998</v>
      </c>
      <c r="F1756" s="56">
        <v>-6</v>
      </c>
      <c r="G1756" s="56">
        <v>-7.4999999999999997E-2</v>
      </c>
      <c r="H1756" s="56">
        <v>11</v>
      </c>
      <c r="I1756" s="56">
        <v>0</v>
      </c>
    </row>
    <row r="1757" spans="1:9">
      <c r="A1757" s="533">
        <v>42719</v>
      </c>
      <c r="B1757" s="56">
        <v>0.5</v>
      </c>
      <c r="C1757" s="56">
        <v>0.49</v>
      </c>
      <c r="D1757" s="56">
        <v>1.5</v>
      </c>
      <c r="E1757" s="56">
        <v>-31.434999999999999</v>
      </c>
      <c r="F1757" s="56">
        <v>-6</v>
      </c>
      <c r="G1757" s="56">
        <v>-9.9000000000000005E-2</v>
      </c>
      <c r="H1757" s="56">
        <v>11</v>
      </c>
      <c r="I1757" s="56">
        <v>0</v>
      </c>
    </row>
    <row r="1758" spans="1:9">
      <c r="A1758" s="533">
        <v>42720</v>
      </c>
      <c r="B1758" s="56">
        <v>0.5</v>
      </c>
      <c r="C1758" s="56">
        <v>0.49</v>
      </c>
      <c r="D1758" s="56">
        <v>1.5</v>
      </c>
      <c r="E1758" s="56">
        <v>-34.68</v>
      </c>
      <c r="F1758" s="56">
        <v>0</v>
      </c>
      <c r="G1758" s="56">
        <v>-0.111</v>
      </c>
      <c r="H1758" s="56">
        <v>8.6999999999999993</v>
      </c>
      <c r="I1758" s="56">
        <v>0</v>
      </c>
    </row>
    <row r="1759" spans="1:9">
      <c r="A1759" s="533">
        <v>42723</v>
      </c>
      <c r="B1759" s="56">
        <v>0.5</v>
      </c>
      <c r="C1759" s="56">
        <v>0.49</v>
      </c>
      <c r="D1759" s="56">
        <v>1.5</v>
      </c>
      <c r="E1759" s="56">
        <v>-36.314999999999998</v>
      </c>
      <c r="F1759" s="56">
        <v>0</v>
      </c>
      <c r="G1759" s="56">
        <v>-0.105</v>
      </c>
      <c r="H1759" s="56">
        <v>18.5</v>
      </c>
      <c r="I1759" s="56">
        <v>0</v>
      </c>
    </row>
    <row r="1760" spans="1:9">
      <c r="A1760" s="533">
        <v>42724</v>
      </c>
      <c r="B1760" s="56">
        <v>0.5</v>
      </c>
      <c r="C1760" s="56">
        <v>0.5</v>
      </c>
      <c r="D1760" s="56">
        <v>1.5</v>
      </c>
      <c r="E1760" s="56">
        <v>-39.156999999999996</v>
      </c>
      <c r="F1760" s="56">
        <v>0</v>
      </c>
      <c r="G1760" s="56">
        <v>-7.4999999999999997E-2</v>
      </c>
      <c r="H1760" s="56">
        <v>18.5</v>
      </c>
      <c r="I1760" s="56">
        <v>0</v>
      </c>
    </row>
    <row r="1761" spans="1:9">
      <c r="A1761" s="533">
        <v>42725</v>
      </c>
      <c r="B1761" s="56">
        <v>0.5</v>
      </c>
      <c r="C1761" s="56">
        <v>0.48</v>
      </c>
      <c r="D1761" s="56">
        <v>1.5</v>
      </c>
      <c r="E1761" s="56">
        <v>-38.875</v>
      </c>
      <c r="F1761" s="56">
        <v>0</v>
      </c>
      <c r="G1761" s="56">
        <v>-7.9000000000000001E-2</v>
      </c>
      <c r="H1761" s="56">
        <v>0</v>
      </c>
      <c r="I1761" s="56">
        <v>0</v>
      </c>
    </row>
    <row r="1762" spans="1:9">
      <c r="A1762" s="533">
        <v>42726</v>
      </c>
      <c r="B1762" s="56">
        <v>0.5</v>
      </c>
      <c r="C1762" s="56">
        <v>0.48</v>
      </c>
      <c r="D1762" s="56">
        <v>1.5</v>
      </c>
      <c r="E1762" s="56">
        <v>-36.287999999999997</v>
      </c>
      <c r="F1762" s="56">
        <v>-6</v>
      </c>
      <c r="G1762" s="56">
        <v>-0.22700000000000001</v>
      </c>
      <c r="H1762" s="56">
        <v>0</v>
      </c>
      <c r="I1762" s="56">
        <v>0</v>
      </c>
    </row>
    <row r="1763" spans="1:9">
      <c r="A1763" s="533">
        <v>42727</v>
      </c>
      <c r="B1763" s="56">
        <v>0.5</v>
      </c>
      <c r="C1763" s="56">
        <v>0.48</v>
      </c>
      <c r="D1763" s="56">
        <v>1.5</v>
      </c>
      <c r="E1763" s="56">
        <v>-33.585999999999999</v>
      </c>
      <c r="F1763" s="56">
        <v>-10</v>
      </c>
      <c r="G1763" s="56">
        <v>-0.16400000000000001</v>
      </c>
      <c r="H1763" s="56">
        <v>0</v>
      </c>
      <c r="I1763" s="56">
        <v>0</v>
      </c>
    </row>
    <row r="1764" spans="1:9">
      <c r="A1764" s="533">
        <v>42731</v>
      </c>
      <c r="B1764" s="56">
        <v>0.5</v>
      </c>
      <c r="C1764" s="56">
        <v>0.49</v>
      </c>
      <c r="D1764" s="56">
        <v>1.5</v>
      </c>
      <c r="E1764" s="56">
        <v>-38.198999999999998</v>
      </c>
      <c r="F1764" s="56">
        <v>-10</v>
      </c>
      <c r="G1764" s="56">
        <v>-0.182</v>
      </c>
      <c r="H1764" s="56">
        <v>0</v>
      </c>
      <c r="I1764" s="56">
        <v>0</v>
      </c>
    </row>
    <row r="1765" spans="1:9">
      <c r="A1765" s="533">
        <v>42732</v>
      </c>
      <c r="B1765" s="56">
        <v>0.5</v>
      </c>
      <c r="C1765" s="56">
        <v>0.48</v>
      </c>
      <c r="D1765" s="56">
        <v>1.5</v>
      </c>
      <c r="E1765" s="56">
        <v>-35.69</v>
      </c>
      <c r="F1765" s="56">
        <v>-14</v>
      </c>
      <c r="G1765" s="56">
        <v>-0.51600000000000001</v>
      </c>
      <c r="H1765" s="56">
        <v>0</v>
      </c>
      <c r="I1765" s="56">
        <v>0</v>
      </c>
    </row>
    <row r="1766" spans="1:9">
      <c r="A1766" s="533">
        <v>42733</v>
      </c>
      <c r="B1766" s="56">
        <v>0.5</v>
      </c>
      <c r="C1766" s="56">
        <v>0.48</v>
      </c>
      <c r="D1766" s="56">
        <v>1.5</v>
      </c>
      <c r="E1766" s="56">
        <v>-37.436999999999998</v>
      </c>
      <c r="F1766" s="56">
        <v>-14</v>
      </c>
      <c r="G1766" s="56">
        <v>-0.46700000000000003</v>
      </c>
      <c r="H1766" s="56">
        <v>0</v>
      </c>
      <c r="I1766" s="56">
        <v>0</v>
      </c>
    </row>
    <row r="1767" spans="1:9">
      <c r="A1767" s="533">
        <v>42734</v>
      </c>
      <c r="B1767" s="56">
        <v>0.5</v>
      </c>
      <c r="C1767" s="56">
        <v>0.93</v>
      </c>
      <c r="D1767" s="56">
        <v>1.5</v>
      </c>
      <c r="E1767" s="56">
        <v>-32.253999999999998</v>
      </c>
      <c r="F1767" s="56">
        <v>-14</v>
      </c>
      <c r="G1767" s="56">
        <v>-6.399</v>
      </c>
      <c r="H1767" s="56">
        <v>0</v>
      </c>
      <c r="I1767" s="56">
        <v>0</v>
      </c>
    </row>
    <row r="1768" spans="1:9">
      <c r="A1768" s="533">
        <v>42737</v>
      </c>
      <c r="B1768" s="56">
        <v>0.5</v>
      </c>
      <c r="C1768" s="56">
        <v>0.48</v>
      </c>
      <c r="D1768" s="56">
        <v>1.5</v>
      </c>
      <c r="E1768" s="56">
        <v>-33.542999999999999</v>
      </c>
      <c r="F1768" s="56">
        <v>-26</v>
      </c>
      <c r="G1768" s="56">
        <v>-0.27300000000000002</v>
      </c>
      <c r="H1768" s="56">
        <v>0</v>
      </c>
      <c r="I1768" s="56">
        <v>0</v>
      </c>
    </row>
    <row r="1769" spans="1:9">
      <c r="A1769" s="533">
        <v>42738</v>
      </c>
      <c r="B1769" s="56">
        <v>0.5</v>
      </c>
      <c r="C1769" s="56">
        <v>0.48</v>
      </c>
      <c r="D1769" s="56">
        <v>1.5</v>
      </c>
      <c r="E1769" s="56">
        <v>-35.043999999999997</v>
      </c>
      <c r="F1769" s="56">
        <v>-40</v>
      </c>
      <c r="G1769" s="56">
        <v>-0.13700000000000001</v>
      </c>
      <c r="H1769" s="56">
        <v>0</v>
      </c>
      <c r="I1769" s="56">
        <v>0</v>
      </c>
    </row>
    <row r="1770" spans="1:9">
      <c r="A1770" s="533">
        <v>42739</v>
      </c>
      <c r="B1770" s="56">
        <v>0.5</v>
      </c>
      <c r="C1770" s="56">
        <v>0.48</v>
      </c>
      <c r="D1770" s="56">
        <v>1.5</v>
      </c>
      <c r="E1770" s="56">
        <v>-37.808999999999997</v>
      </c>
      <c r="F1770" s="56">
        <v>-40</v>
      </c>
      <c r="G1770" s="56">
        <v>-9.6000000000000002E-2</v>
      </c>
      <c r="H1770" s="56">
        <v>0</v>
      </c>
      <c r="I1770" s="56">
        <v>0</v>
      </c>
    </row>
    <row r="1771" spans="1:9">
      <c r="A1771" s="533">
        <v>42740</v>
      </c>
      <c r="B1771" s="56">
        <v>0.5</v>
      </c>
      <c r="C1771" s="56">
        <v>0.49</v>
      </c>
      <c r="D1771" s="56">
        <v>1.5</v>
      </c>
      <c r="E1771" s="56">
        <v>-33.49</v>
      </c>
      <c r="F1771" s="56">
        <v>-60.594999999999999</v>
      </c>
      <c r="G1771" s="56">
        <v>-0.105</v>
      </c>
      <c r="H1771" s="56">
        <v>0</v>
      </c>
      <c r="I1771" s="56">
        <v>0</v>
      </c>
    </row>
    <row r="1772" spans="1:9">
      <c r="A1772" s="533">
        <v>42741</v>
      </c>
      <c r="B1772" s="56">
        <v>0.5</v>
      </c>
      <c r="C1772" s="56">
        <v>0.49</v>
      </c>
      <c r="D1772" s="56">
        <v>1.5</v>
      </c>
      <c r="E1772" s="56">
        <v>-34.715000000000003</v>
      </c>
      <c r="F1772" s="56">
        <v>-60.594999999999999</v>
      </c>
      <c r="G1772" s="56">
        <v>-0.25</v>
      </c>
      <c r="H1772" s="56">
        <v>0</v>
      </c>
      <c r="I1772" s="56">
        <v>0</v>
      </c>
    </row>
    <row r="1773" spans="1:9">
      <c r="A1773" s="533">
        <v>42744</v>
      </c>
      <c r="B1773" s="56">
        <v>0.5</v>
      </c>
      <c r="C1773" s="56">
        <v>0.48</v>
      </c>
      <c r="D1773" s="56">
        <v>1.5</v>
      </c>
      <c r="E1773" s="56">
        <v>-34.064</v>
      </c>
      <c r="F1773" s="56">
        <v>-60.594999999999999</v>
      </c>
      <c r="G1773" s="56">
        <v>-9.7000000000000003E-2</v>
      </c>
      <c r="H1773" s="56">
        <v>0</v>
      </c>
      <c r="I1773" s="56">
        <v>0</v>
      </c>
    </row>
    <row r="1774" spans="1:9">
      <c r="A1774" s="533">
        <v>42745</v>
      </c>
      <c r="B1774" s="56">
        <v>0.5</v>
      </c>
      <c r="C1774" s="56">
        <v>0.48</v>
      </c>
      <c r="D1774" s="56">
        <v>1.5</v>
      </c>
      <c r="E1774" s="56">
        <v>-38.146000000000001</v>
      </c>
      <c r="F1774" s="56">
        <v>-60.594999999999999</v>
      </c>
      <c r="G1774" s="56">
        <v>-9.4E-2</v>
      </c>
      <c r="H1774" s="56">
        <v>0</v>
      </c>
      <c r="I1774" s="56">
        <v>0</v>
      </c>
    </row>
    <row r="1775" spans="1:9">
      <c r="A1775" s="533">
        <v>42746</v>
      </c>
      <c r="B1775" s="56">
        <v>0.5</v>
      </c>
      <c r="C1775" s="56">
        <v>0.49</v>
      </c>
      <c r="D1775" s="56">
        <v>1.5</v>
      </c>
      <c r="E1775" s="56">
        <v>-36.29</v>
      </c>
      <c r="F1775" s="56">
        <v>-66.594999999999999</v>
      </c>
      <c r="G1775" s="56">
        <v>-0.106</v>
      </c>
      <c r="H1775" s="56">
        <v>0</v>
      </c>
      <c r="I1775" s="56">
        <v>0</v>
      </c>
    </row>
    <row r="1776" spans="1:9">
      <c r="A1776" s="533">
        <v>42747</v>
      </c>
      <c r="B1776" s="56">
        <v>0.5</v>
      </c>
      <c r="C1776" s="56">
        <v>0.5</v>
      </c>
      <c r="D1776" s="56">
        <v>1.5</v>
      </c>
      <c r="E1776" s="56">
        <v>-35.021999999999998</v>
      </c>
      <c r="F1776" s="56">
        <v>-66.594999999999999</v>
      </c>
      <c r="G1776" s="56">
        <v>-0.11600000000000001</v>
      </c>
      <c r="H1776" s="56">
        <v>0</v>
      </c>
      <c r="I1776" s="56">
        <v>0</v>
      </c>
    </row>
    <row r="1777" spans="1:9">
      <c r="A1777" s="533">
        <v>42748</v>
      </c>
      <c r="B1777" s="56">
        <v>0.5</v>
      </c>
      <c r="C1777" s="56">
        <v>0.5</v>
      </c>
      <c r="D1777" s="56">
        <v>1.5</v>
      </c>
      <c r="E1777" s="56">
        <v>-33.97</v>
      </c>
      <c r="F1777" s="56">
        <v>-60.594999999999999</v>
      </c>
      <c r="G1777" s="56">
        <v>-9.1999999999999998E-2</v>
      </c>
      <c r="H1777" s="56">
        <v>0</v>
      </c>
      <c r="I1777" s="56">
        <v>0</v>
      </c>
    </row>
    <row r="1778" spans="1:9">
      <c r="A1778" s="533">
        <v>42751</v>
      </c>
      <c r="B1778" s="56">
        <v>0.5</v>
      </c>
      <c r="C1778" s="56">
        <v>0.49</v>
      </c>
      <c r="D1778" s="56">
        <v>1.5</v>
      </c>
      <c r="E1778" s="56">
        <v>-30.940999999999999</v>
      </c>
      <c r="F1778" s="56">
        <v>0</v>
      </c>
      <c r="G1778" s="56">
        <v>-0.06</v>
      </c>
      <c r="H1778" s="56">
        <v>0</v>
      </c>
      <c r="I1778" s="56">
        <v>0</v>
      </c>
    </row>
    <row r="1779" spans="1:9">
      <c r="A1779" s="533">
        <v>42752</v>
      </c>
      <c r="B1779" s="56">
        <v>0.5</v>
      </c>
      <c r="C1779" s="56">
        <v>0.5</v>
      </c>
      <c r="D1779" s="56">
        <v>1.5</v>
      </c>
      <c r="E1779" s="56">
        <v>-31.241</v>
      </c>
      <c r="F1779" s="56">
        <v>0</v>
      </c>
      <c r="G1779" s="56">
        <v>-5.8999999999999997E-2</v>
      </c>
      <c r="H1779" s="56">
        <v>0.6</v>
      </c>
      <c r="I1779" s="56">
        <v>0</v>
      </c>
    </row>
    <row r="1780" spans="1:9">
      <c r="A1780" s="533">
        <v>42753</v>
      </c>
      <c r="B1780" s="56">
        <v>0.5</v>
      </c>
      <c r="C1780" s="56">
        <v>0.49</v>
      </c>
      <c r="D1780" s="56">
        <v>1.5</v>
      </c>
      <c r="E1780" s="56">
        <v>-24.690999999999999</v>
      </c>
      <c r="F1780" s="56">
        <v>0</v>
      </c>
      <c r="G1780" s="56">
        <v>-0.14899999999999999</v>
      </c>
      <c r="H1780" s="56">
        <v>0.65</v>
      </c>
      <c r="I1780" s="56">
        <v>0</v>
      </c>
    </row>
    <row r="1781" spans="1:9">
      <c r="A1781" s="533">
        <v>42754</v>
      </c>
      <c r="B1781" s="56">
        <v>0.5</v>
      </c>
      <c r="C1781" s="56">
        <v>0.49</v>
      </c>
      <c r="D1781" s="56">
        <v>1.5</v>
      </c>
      <c r="E1781" s="56">
        <v>-34.976999999999997</v>
      </c>
      <c r="F1781" s="56">
        <v>-11</v>
      </c>
      <c r="G1781" s="56">
        <v>-9.9000000000000005E-2</v>
      </c>
      <c r="H1781" s="56">
        <v>0</v>
      </c>
      <c r="I1781" s="56">
        <v>0</v>
      </c>
    </row>
    <row r="1782" spans="1:9">
      <c r="A1782" s="533">
        <v>42755</v>
      </c>
      <c r="B1782" s="56">
        <v>0.5</v>
      </c>
      <c r="C1782" s="56">
        <v>0.49</v>
      </c>
      <c r="D1782" s="56">
        <v>1.5</v>
      </c>
      <c r="E1782" s="56">
        <v>-36.603999999999999</v>
      </c>
      <c r="F1782" s="56">
        <v>-11</v>
      </c>
      <c r="G1782" s="56">
        <v>-7.2999999999999995E-2</v>
      </c>
      <c r="H1782" s="56">
        <v>0</v>
      </c>
      <c r="I1782" s="56">
        <v>0</v>
      </c>
    </row>
    <row r="1783" spans="1:9">
      <c r="A1783" s="533">
        <v>42758</v>
      </c>
      <c r="B1783" s="56">
        <v>0.5</v>
      </c>
      <c r="C1783" s="56">
        <v>0.5</v>
      </c>
      <c r="D1783" s="56">
        <v>1.5</v>
      </c>
      <c r="E1783" s="56">
        <v>-39.908999999999999</v>
      </c>
      <c r="F1783" s="56">
        <v>-11</v>
      </c>
      <c r="G1783" s="56">
        <v>-7.0999999999999994E-2</v>
      </c>
      <c r="H1783" s="56">
        <v>0</v>
      </c>
      <c r="I1783" s="56">
        <v>0</v>
      </c>
    </row>
    <row r="1784" spans="1:9">
      <c r="A1784" s="533">
        <v>42759</v>
      </c>
      <c r="B1784" s="56">
        <v>0.5</v>
      </c>
      <c r="C1784" s="56">
        <v>0.51</v>
      </c>
      <c r="D1784" s="56">
        <v>1.5</v>
      </c>
      <c r="E1784" s="56">
        <v>-32.067999999999998</v>
      </c>
      <c r="F1784" s="56">
        <v>-20</v>
      </c>
      <c r="G1784" s="56">
        <v>-6.5000000000000002E-2</v>
      </c>
      <c r="H1784" s="56">
        <v>0</v>
      </c>
      <c r="I1784" s="56">
        <v>0</v>
      </c>
    </row>
    <row r="1785" spans="1:9">
      <c r="A1785" s="533">
        <v>42760</v>
      </c>
      <c r="B1785" s="56">
        <v>0.5</v>
      </c>
      <c r="C1785" s="56">
        <v>0.5</v>
      </c>
      <c r="D1785" s="56">
        <v>1.5</v>
      </c>
      <c r="E1785" s="56">
        <v>-35.338000000000001</v>
      </c>
      <c r="F1785" s="56">
        <v>-20</v>
      </c>
      <c r="G1785" s="56">
        <v>-6.3E-2</v>
      </c>
      <c r="H1785" s="56">
        <v>0</v>
      </c>
      <c r="I1785" s="56">
        <v>0</v>
      </c>
    </row>
    <row r="1786" spans="1:9">
      <c r="A1786" s="533">
        <v>42761</v>
      </c>
      <c r="B1786" s="56">
        <v>0.5</v>
      </c>
      <c r="C1786" s="56">
        <v>0.5</v>
      </c>
      <c r="D1786" s="56">
        <v>1.5</v>
      </c>
      <c r="E1786" s="56">
        <v>-34.392000000000003</v>
      </c>
      <c r="F1786" s="56">
        <v>-20</v>
      </c>
      <c r="G1786" s="56">
        <v>-0.13800000000000001</v>
      </c>
      <c r="H1786" s="56">
        <v>0</v>
      </c>
      <c r="I1786" s="56">
        <v>0</v>
      </c>
    </row>
    <row r="1787" spans="1:9">
      <c r="A1787" s="533">
        <v>42762</v>
      </c>
      <c r="B1787" s="56">
        <v>0.5</v>
      </c>
      <c r="C1787" s="56">
        <v>0.49</v>
      </c>
      <c r="D1787" s="56">
        <v>1.5</v>
      </c>
      <c r="E1787" s="56">
        <v>-31.155000000000001</v>
      </c>
      <c r="F1787" s="56">
        <v>-23</v>
      </c>
      <c r="G1787" s="56">
        <v>-5.3999999999999999E-2</v>
      </c>
      <c r="H1787" s="56">
        <v>0</v>
      </c>
      <c r="I1787" s="56">
        <v>0</v>
      </c>
    </row>
    <row r="1788" spans="1:9">
      <c r="A1788" s="533">
        <v>42765</v>
      </c>
      <c r="B1788" s="56">
        <v>0.5</v>
      </c>
      <c r="C1788" s="56">
        <v>0.49</v>
      </c>
      <c r="D1788" s="56">
        <v>1.5</v>
      </c>
      <c r="E1788" s="56">
        <v>-34.070999999999998</v>
      </c>
      <c r="F1788" s="56">
        <v>-23</v>
      </c>
      <c r="G1788" s="56">
        <v>-7.1999999999999995E-2</v>
      </c>
      <c r="H1788" s="56">
        <v>0</v>
      </c>
      <c r="I1788" s="56">
        <v>0</v>
      </c>
    </row>
    <row r="1789" spans="1:9">
      <c r="A1789" s="533">
        <v>42766</v>
      </c>
      <c r="B1789" s="56">
        <v>0.5</v>
      </c>
      <c r="C1789" s="56">
        <v>0.5</v>
      </c>
      <c r="D1789" s="56">
        <v>1.5</v>
      </c>
      <c r="E1789" s="56">
        <v>-35.107999999999997</v>
      </c>
      <c r="F1789" s="56">
        <v>-23</v>
      </c>
      <c r="G1789" s="56">
        <v>-0.30499999999999999</v>
      </c>
      <c r="H1789" s="56">
        <v>0</v>
      </c>
      <c r="I1789" s="56">
        <v>0</v>
      </c>
    </row>
    <row r="1790" spans="1:9">
      <c r="A1790" s="533">
        <v>42767</v>
      </c>
      <c r="B1790" s="56">
        <v>0.5</v>
      </c>
      <c r="C1790" s="56">
        <v>0.49</v>
      </c>
      <c r="D1790" s="56">
        <v>1.5</v>
      </c>
      <c r="E1790" s="56">
        <v>-32.183999999999997</v>
      </c>
      <c r="F1790" s="56">
        <v>-34</v>
      </c>
      <c r="G1790" s="56">
        <v>-9.8000000000000004E-2</v>
      </c>
      <c r="H1790" s="56">
        <v>0</v>
      </c>
      <c r="I1790" s="56">
        <v>0</v>
      </c>
    </row>
    <row r="1791" spans="1:9">
      <c r="A1791" s="533">
        <v>42768</v>
      </c>
      <c r="B1791" s="56">
        <v>0.5</v>
      </c>
      <c r="C1791" s="56">
        <v>0.5</v>
      </c>
      <c r="D1791" s="56">
        <v>1.5</v>
      </c>
      <c r="E1791" s="56">
        <v>-39.372</v>
      </c>
      <c r="F1791" s="56">
        <v>-49</v>
      </c>
      <c r="G1791" s="56">
        <v>-6.7000000000000004E-2</v>
      </c>
      <c r="H1791" s="56">
        <v>0</v>
      </c>
      <c r="I1791" s="56">
        <v>0</v>
      </c>
    </row>
    <row r="1792" spans="1:9">
      <c r="A1792" s="533">
        <v>42769</v>
      </c>
      <c r="B1792" s="56">
        <v>0.5</v>
      </c>
      <c r="C1792" s="56">
        <v>0.49</v>
      </c>
      <c r="D1792" s="56">
        <v>1.5</v>
      </c>
      <c r="E1792" s="56">
        <v>-37.417999999999999</v>
      </c>
      <c r="F1792" s="56">
        <v>-49</v>
      </c>
      <c r="G1792" s="56">
        <v>-5.1999999999999998E-2</v>
      </c>
      <c r="H1792" s="56">
        <v>0</v>
      </c>
      <c r="I1792" s="56">
        <v>0</v>
      </c>
    </row>
    <row r="1793" spans="1:9">
      <c r="A1793" s="533">
        <v>42772</v>
      </c>
      <c r="B1793" s="56">
        <v>0.5</v>
      </c>
      <c r="C1793" s="56">
        <v>0.49</v>
      </c>
      <c r="D1793" s="56">
        <v>1.5</v>
      </c>
      <c r="E1793" s="56">
        <v>-38.094999999999999</v>
      </c>
      <c r="F1793" s="56">
        <v>-49</v>
      </c>
      <c r="G1793" s="56">
        <v>-4.2000000000000003E-2</v>
      </c>
      <c r="H1793" s="56">
        <v>0</v>
      </c>
      <c r="I1793" s="56">
        <v>0</v>
      </c>
    </row>
    <row r="1794" spans="1:9">
      <c r="A1794" s="533">
        <v>42773</v>
      </c>
      <c r="B1794" s="56">
        <v>0.5</v>
      </c>
      <c r="C1794" s="56">
        <v>0.49</v>
      </c>
      <c r="D1794" s="56">
        <v>1.5</v>
      </c>
      <c r="E1794" s="56">
        <v>-37.853999999999999</v>
      </c>
      <c r="F1794" s="56">
        <v>-49</v>
      </c>
      <c r="G1794" s="56">
        <v>-8.1000000000000003E-2</v>
      </c>
      <c r="H1794" s="56">
        <v>0</v>
      </c>
      <c r="I1794" s="56">
        <v>0</v>
      </c>
    </row>
    <row r="1795" spans="1:9">
      <c r="A1795" s="533">
        <v>42774</v>
      </c>
      <c r="B1795" s="56">
        <v>0.5</v>
      </c>
      <c r="C1795" s="56">
        <v>0.49</v>
      </c>
      <c r="D1795" s="56">
        <v>1.5</v>
      </c>
      <c r="E1795" s="56">
        <v>-35.435000000000002</v>
      </c>
      <c r="F1795" s="56">
        <v>-49</v>
      </c>
      <c r="G1795" s="56">
        <v>-6.5000000000000002E-2</v>
      </c>
      <c r="H1795" s="56">
        <v>0</v>
      </c>
      <c r="I1795" s="56">
        <v>0</v>
      </c>
    </row>
    <row r="1796" spans="1:9">
      <c r="A1796" s="533">
        <v>42775</v>
      </c>
      <c r="B1796" s="56">
        <v>0.5</v>
      </c>
      <c r="C1796" s="56">
        <v>0.49</v>
      </c>
      <c r="D1796" s="56">
        <v>1.5</v>
      </c>
      <c r="E1796" s="56">
        <v>-37.606999999999999</v>
      </c>
      <c r="F1796" s="56">
        <v>-49</v>
      </c>
      <c r="G1796" s="56">
        <v>-4.8000000000000001E-2</v>
      </c>
      <c r="H1796" s="56">
        <v>0</v>
      </c>
      <c r="I1796" s="56">
        <v>0</v>
      </c>
    </row>
    <row r="1797" spans="1:9">
      <c r="A1797" s="533">
        <v>42776</v>
      </c>
      <c r="B1797" s="56">
        <v>0.5</v>
      </c>
      <c r="C1797" s="56">
        <v>0.49</v>
      </c>
      <c r="D1797" s="56">
        <v>1.5</v>
      </c>
      <c r="E1797" s="56">
        <v>-33.662999999999997</v>
      </c>
      <c r="F1797" s="56">
        <v>-18</v>
      </c>
      <c r="G1797" s="56">
        <v>-5.8999999999999997E-2</v>
      </c>
      <c r="H1797" s="56">
        <v>0</v>
      </c>
      <c r="I1797" s="56">
        <v>0</v>
      </c>
    </row>
    <row r="1798" spans="1:9">
      <c r="A1798" s="533">
        <v>42779</v>
      </c>
      <c r="B1798" s="56">
        <v>0.5</v>
      </c>
      <c r="C1798" s="56">
        <v>0.49</v>
      </c>
      <c r="D1798" s="56">
        <v>1.5</v>
      </c>
      <c r="E1798" s="56">
        <v>-31.433</v>
      </c>
      <c r="F1798" s="56">
        <v>-18</v>
      </c>
      <c r="G1798" s="56">
        <v>-5.8999999999999997E-2</v>
      </c>
      <c r="H1798" s="56">
        <v>0</v>
      </c>
      <c r="I1798" s="56">
        <v>0</v>
      </c>
    </row>
    <row r="1799" spans="1:9">
      <c r="A1799" s="533">
        <v>42780</v>
      </c>
      <c r="B1799" s="56">
        <v>0.5</v>
      </c>
      <c r="C1799" s="56">
        <v>0.51</v>
      </c>
      <c r="D1799" s="56">
        <v>1.5</v>
      </c>
      <c r="E1799" s="56">
        <v>-31.529</v>
      </c>
      <c r="F1799" s="56">
        <v>-18</v>
      </c>
      <c r="G1799" s="56">
        <v>-4.2999999999999997E-2</v>
      </c>
      <c r="H1799" s="56">
        <v>0</v>
      </c>
      <c r="I1799" s="56">
        <v>0</v>
      </c>
    </row>
    <row r="1800" spans="1:9">
      <c r="A1800" s="533">
        <v>42781</v>
      </c>
      <c r="B1800" s="56">
        <v>0.5</v>
      </c>
      <c r="C1800" s="56">
        <v>0.49</v>
      </c>
      <c r="D1800" s="56">
        <v>1.5</v>
      </c>
      <c r="E1800" s="56">
        <v>-35.470999999999997</v>
      </c>
      <c r="F1800" s="56">
        <v>0</v>
      </c>
      <c r="G1800" s="56">
        <v>-4.1000000000000002E-2</v>
      </c>
      <c r="H1800" s="56">
        <v>9</v>
      </c>
      <c r="I1800" s="56">
        <v>0</v>
      </c>
    </row>
    <row r="1801" spans="1:9">
      <c r="A1801" s="533">
        <v>42782</v>
      </c>
      <c r="B1801" s="56">
        <v>0.5</v>
      </c>
      <c r="C1801" s="56">
        <v>0.5</v>
      </c>
      <c r="D1801" s="56">
        <v>1.5</v>
      </c>
      <c r="E1801" s="56">
        <v>-32.409999999999997</v>
      </c>
      <c r="F1801" s="56">
        <v>-5</v>
      </c>
      <c r="G1801" s="56">
        <v>-4.1000000000000002E-2</v>
      </c>
      <c r="H1801" s="56">
        <v>9</v>
      </c>
      <c r="I1801" s="56">
        <v>0</v>
      </c>
    </row>
    <row r="1802" spans="1:9">
      <c r="A1802" s="533">
        <v>42783</v>
      </c>
      <c r="B1802" s="56">
        <v>0.5</v>
      </c>
      <c r="C1802" s="56">
        <v>0.49</v>
      </c>
      <c r="D1802" s="56">
        <v>1.5</v>
      </c>
      <c r="E1802" s="56">
        <v>-33.911999999999999</v>
      </c>
      <c r="F1802" s="56">
        <v>-8</v>
      </c>
      <c r="G1802" s="56">
        <v>-5.1999999999999998E-2</v>
      </c>
      <c r="H1802" s="56">
        <v>0</v>
      </c>
      <c r="I1802" s="56">
        <v>0</v>
      </c>
    </row>
    <row r="1803" spans="1:9">
      <c r="A1803" s="533">
        <v>42786</v>
      </c>
      <c r="B1803" s="56">
        <v>0.5</v>
      </c>
      <c r="C1803" s="56">
        <v>0.5</v>
      </c>
      <c r="D1803" s="56">
        <v>1.5</v>
      </c>
      <c r="E1803" s="56">
        <v>-39.225999999999999</v>
      </c>
      <c r="F1803" s="56">
        <v>0</v>
      </c>
      <c r="G1803" s="56">
        <v>-0.14099999999999999</v>
      </c>
      <c r="H1803" s="56">
        <v>0</v>
      </c>
      <c r="I1803" s="56">
        <v>0</v>
      </c>
    </row>
    <row r="1804" spans="1:9">
      <c r="A1804" s="533">
        <v>42787</v>
      </c>
      <c r="B1804" s="56">
        <v>0.5</v>
      </c>
      <c r="C1804" s="56">
        <v>0.49</v>
      </c>
      <c r="D1804" s="56">
        <v>1.5</v>
      </c>
      <c r="E1804" s="56">
        <v>-38.829000000000001</v>
      </c>
      <c r="F1804" s="56">
        <v>0</v>
      </c>
      <c r="G1804" s="56">
        <v>-7.2999999999999995E-2</v>
      </c>
      <c r="H1804" s="56">
        <v>0</v>
      </c>
      <c r="I1804" s="56">
        <v>0</v>
      </c>
    </row>
    <row r="1805" spans="1:9">
      <c r="A1805" s="533">
        <v>42788</v>
      </c>
      <c r="B1805" s="56">
        <v>0.5</v>
      </c>
      <c r="C1805" s="56">
        <v>0.5</v>
      </c>
      <c r="D1805" s="56">
        <v>1.5</v>
      </c>
      <c r="E1805" s="56">
        <v>-34.524999999999999</v>
      </c>
      <c r="F1805" s="56">
        <v>-6</v>
      </c>
      <c r="G1805" s="56">
        <v>-7.0000000000000007E-2</v>
      </c>
      <c r="H1805" s="56">
        <v>0</v>
      </c>
      <c r="I1805" s="56">
        <v>0</v>
      </c>
    </row>
    <row r="1806" spans="1:9">
      <c r="A1806" s="533">
        <v>42789</v>
      </c>
      <c r="B1806" s="56">
        <v>0.5</v>
      </c>
      <c r="C1806" s="56">
        <v>0.49</v>
      </c>
      <c r="D1806" s="56">
        <v>1.5</v>
      </c>
      <c r="E1806" s="56">
        <v>-38.640999999999998</v>
      </c>
      <c r="F1806" s="56">
        <v>-6</v>
      </c>
      <c r="G1806" s="56">
        <v>-4.4999999999999998E-2</v>
      </c>
      <c r="H1806" s="56">
        <v>0</v>
      </c>
      <c r="I1806" s="56">
        <v>0</v>
      </c>
    </row>
    <row r="1807" spans="1:9">
      <c r="A1807" s="533">
        <v>42790</v>
      </c>
      <c r="B1807" s="56">
        <v>0.5</v>
      </c>
      <c r="C1807" s="56">
        <v>0.48</v>
      </c>
      <c r="D1807" s="56">
        <v>1.5</v>
      </c>
      <c r="E1807" s="56">
        <v>-39.158000000000001</v>
      </c>
      <c r="F1807" s="56">
        <v>-6</v>
      </c>
      <c r="G1807" s="56">
        <v>-5.8000000000000003E-2</v>
      </c>
      <c r="H1807" s="56">
        <v>0</v>
      </c>
      <c r="I1807" s="56">
        <v>0</v>
      </c>
    </row>
    <row r="1808" spans="1:9">
      <c r="A1808" s="533">
        <v>42793</v>
      </c>
      <c r="B1808" s="56">
        <v>0.5</v>
      </c>
      <c r="C1808" s="56">
        <v>0.49</v>
      </c>
      <c r="D1808" s="56">
        <v>1.5</v>
      </c>
      <c r="E1808" s="56">
        <v>-35.725999999999999</v>
      </c>
      <c r="F1808" s="56">
        <v>-13</v>
      </c>
      <c r="G1808" s="56">
        <v>-0.04</v>
      </c>
      <c r="H1808" s="56">
        <v>0</v>
      </c>
      <c r="I1808" s="56">
        <v>0</v>
      </c>
    </row>
    <row r="1809" spans="1:9">
      <c r="A1809" s="533">
        <v>42794</v>
      </c>
      <c r="B1809" s="56">
        <v>0.5</v>
      </c>
      <c r="C1809" s="56">
        <v>0.5</v>
      </c>
      <c r="D1809" s="56">
        <v>1.5</v>
      </c>
      <c r="E1809" s="56">
        <v>-36.783999999999999</v>
      </c>
      <c r="F1809" s="56">
        <v>-13</v>
      </c>
      <c r="G1809" s="56">
        <v>-0.115</v>
      </c>
      <c r="H1809" s="56">
        <v>0</v>
      </c>
      <c r="I1809" s="56">
        <v>0</v>
      </c>
    </row>
    <row r="1810" spans="1:9">
      <c r="A1810" s="533">
        <v>42795</v>
      </c>
      <c r="B1810" s="56">
        <v>0.5</v>
      </c>
      <c r="C1810" s="56">
        <v>0.5</v>
      </c>
      <c r="D1810" s="56">
        <v>1.5</v>
      </c>
      <c r="E1810" s="56">
        <v>-36.607999999999997</v>
      </c>
      <c r="F1810" s="56">
        <v>-23</v>
      </c>
      <c r="G1810" s="56">
        <v>-4.2999999999999997E-2</v>
      </c>
      <c r="H1810" s="56">
        <v>0</v>
      </c>
      <c r="I1810" s="56">
        <v>0</v>
      </c>
    </row>
    <row r="1811" spans="1:9">
      <c r="A1811" s="533">
        <v>42796</v>
      </c>
      <c r="B1811" s="56">
        <v>0.5</v>
      </c>
      <c r="C1811" s="56">
        <v>0.49</v>
      </c>
      <c r="D1811" s="56">
        <v>1.5</v>
      </c>
      <c r="E1811" s="56">
        <v>-36.99</v>
      </c>
      <c r="F1811" s="56">
        <v>-40</v>
      </c>
      <c r="G1811" s="56">
        <v>-5.1999999999999998E-2</v>
      </c>
      <c r="H1811" s="56">
        <v>0</v>
      </c>
      <c r="I1811" s="56">
        <v>0</v>
      </c>
    </row>
    <row r="1812" spans="1:9">
      <c r="A1812" s="533">
        <v>42797</v>
      </c>
      <c r="B1812" s="56">
        <v>0.5</v>
      </c>
      <c r="C1812" s="56">
        <v>0.52</v>
      </c>
      <c r="D1812" s="56">
        <v>1.5</v>
      </c>
      <c r="E1812" s="56">
        <v>-33.488999999999997</v>
      </c>
      <c r="F1812" s="56">
        <v>-40</v>
      </c>
      <c r="G1812" s="56">
        <v>-4.4999999999999998E-2</v>
      </c>
      <c r="H1812" s="56">
        <v>0</v>
      </c>
      <c r="I1812" s="56">
        <v>4.5999999999999999E-2</v>
      </c>
    </row>
    <row r="1813" spans="1:9">
      <c r="A1813" s="533">
        <v>42800</v>
      </c>
      <c r="B1813" s="56">
        <v>0.5</v>
      </c>
      <c r="C1813" s="56">
        <v>0.5</v>
      </c>
      <c r="D1813" s="56">
        <v>1.5</v>
      </c>
      <c r="E1813" s="56">
        <v>-34.506999999999998</v>
      </c>
      <c r="F1813" s="56">
        <v>-40</v>
      </c>
      <c r="G1813" s="56">
        <v>-4.7E-2</v>
      </c>
      <c r="H1813" s="56">
        <v>0</v>
      </c>
      <c r="I1813" s="56">
        <v>0</v>
      </c>
    </row>
    <row r="1814" spans="1:9">
      <c r="A1814" s="533">
        <v>42801</v>
      </c>
      <c r="B1814" s="56">
        <v>0.5</v>
      </c>
      <c r="C1814" s="56">
        <v>0.48</v>
      </c>
      <c r="D1814" s="56">
        <v>1.5</v>
      </c>
      <c r="E1814" s="56">
        <v>-33.573</v>
      </c>
      <c r="F1814" s="56">
        <v>-40</v>
      </c>
      <c r="G1814" s="56">
        <v>-0.91700000000000004</v>
      </c>
      <c r="H1814" s="56">
        <v>0</v>
      </c>
      <c r="I1814" s="56">
        <v>0</v>
      </c>
    </row>
    <row r="1815" spans="1:9">
      <c r="A1815" s="533">
        <v>42802</v>
      </c>
      <c r="B1815" s="56">
        <v>0.5</v>
      </c>
      <c r="C1815" s="56">
        <v>0.48</v>
      </c>
      <c r="D1815" s="56">
        <v>1.5</v>
      </c>
      <c r="E1815" s="56">
        <v>-35.590000000000003</v>
      </c>
      <c r="F1815" s="56">
        <v>-40</v>
      </c>
      <c r="G1815" s="56">
        <v>-4.4999999999999998E-2</v>
      </c>
      <c r="H1815" s="56">
        <v>0</v>
      </c>
      <c r="I1815" s="56">
        <v>0</v>
      </c>
    </row>
    <row r="1816" spans="1:9">
      <c r="A1816" s="533">
        <v>42803</v>
      </c>
      <c r="B1816" s="56">
        <v>0.5</v>
      </c>
      <c r="C1816" s="56">
        <v>0.48</v>
      </c>
      <c r="D1816" s="56">
        <v>1.5</v>
      </c>
      <c r="E1816" s="56">
        <v>-38.856000000000002</v>
      </c>
      <c r="F1816" s="56">
        <v>-40</v>
      </c>
      <c r="G1816" s="56">
        <v>-4.9000000000000002E-2</v>
      </c>
      <c r="H1816" s="56">
        <v>0</v>
      </c>
      <c r="I1816" s="56">
        <v>0</v>
      </c>
    </row>
    <row r="1817" spans="1:9">
      <c r="A1817" s="533">
        <v>42804</v>
      </c>
      <c r="B1817" s="56">
        <v>0.5</v>
      </c>
      <c r="C1817" s="56">
        <v>0.49</v>
      </c>
      <c r="D1817" s="56">
        <v>1.5</v>
      </c>
      <c r="E1817" s="56">
        <v>-37.442</v>
      </c>
      <c r="F1817" s="56">
        <v>-40</v>
      </c>
      <c r="G1817" s="56">
        <v>-9.7000000000000003E-2</v>
      </c>
      <c r="H1817" s="56">
        <v>0</v>
      </c>
      <c r="I1817" s="56">
        <v>0</v>
      </c>
    </row>
    <row r="1818" spans="1:9">
      <c r="A1818" s="533">
        <v>42807</v>
      </c>
      <c r="B1818" s="56">
        <v>0.5</v>
      </c>
      <c r="C1818" s="56">
        <v>0.48</v>
      </c>
      <c r="D1818" s="56">
        <v>1.5</v>
      </c>
      <c r="E1818" s="56">
        <v>-34.567999999999998</v>
      </c>
      <c r="F1818" s="56">
        <v>-40</v>
      </c>
      <c r="G1818" s="56">
        <v>-0.95699999999999996</v>
      </c>
      <c r="H1818" s="56">
        <v>0</v>
      </c>
      <c r="I1818" s="56">
        <v>0</v>
      </c>
    </row>
    <row r="1819" spans="1:9">
      <c r="A1819" s="533">
        <v>42808</v>
      </c>
      <c r="B1819" s="56">
        <v>0.5</v>
      </c>
      <c r="C1819" s="56">
        <v>0.49</v>
      </c>
      <c r="D1819" s="56">
        <v>1.5</v>
      </c>
      <c r="E1819" s="56">
        <v>-34.32</v>
      </c>
      <c r="F1819" s="56">
        <v>-40</v>
      </c>
      <c r="G1819" s="56">
        <v>-5.7000000000000002E-2</v>
      </c>
      <c r="H1819" s="56">
        <v>0</v>
      </c>
      <c r="I1819" s="56">
        <v>0</v>
      </c>
    </row>
    <row r="1820" spans="1:9">
      <c r="A1820" s="533">
        <v>42809</v>
      </c>
      <c r="B1820" s="56">
        <v>0.5</v>
      </c>
      <c r="C1820" s="56">
        <v>0.5</v>
      </c>
      <c r="D1820" s="56">
        <v>1.5</v>
      </c>
      <c r="E1820" s="56">
        <v>-29.582999999999998</v>
      </c>
      <c r="F1820" s="56">
        <v>0</v>
      </c>
      <c r="G1820" s="56">
        <v>-5.3999999999999999E-2</v>
      </c>
      <c r="H1820" s="56">
        <v>27</v>
      </c>
      <c r="I1820" s="56">
        <v>0</v>
      </c>
    </row>
    <row r="1821" spans="1:9">
      <c r="A1821" s="533">
        <v>42810</v>
      </c>
      <c r="B1821" s="56">
        <v>0.5</v>
      </c>
      <c r="C1821" s="56">
        <v>0.49</v>
      </c>
      <c r="D1821" s="56">
        <v>1.5</v>
      </c>
      <c r="E1821" s="56">
        <v>-34.533000000000001</v>
      </c>
      <c r="F1821" s="56">
        <v>0</v>
      </c>
      <c r="G1821" s="56">
        <v>-0.13900000000000001</v>
      </c>
      <c r="H1821" s="56">
        <v>27</v>
      </c>
      <c r="I1821" s="56">
        <v>0</v>
      </c>
    </row>
    <row r="1822" spans="1:9">
      <c r="A1822" s="533">
        <v>42811</v>
      </c>
      <c r="B1822" s="56">
        <v>0.5</v>
      </c>
      <c r="C1822" s="56">
        <v>0.5</v>
      </c>
      <c r="D1822" s="56">
        <v>1.5</v>
      </c>
      <c r="E1822" s="56">
        <v>-33.372</v>
      </c>
      <c r="F1822" s="56">
        <v>0</v>
      </c>
      <c r="G1822" s="56">
        <v>-4.3999999999999997E-2</v>
      </c>
      <c r="H1822" s="56">
        <v>0</v>
      </c>
      <c r="I1822" s="56">
        <v>0</v>
      </c>
    </row>
    <row r="1823" spans="1:9">
      <c r="A1823" s="533">
        <v>42814</v>
      </c>
      <c r="B1823" s="56">
        <v>0.5</v>
      </c>
      <c r="C1823" s="56">
        <v>0.49</v>
      </c>
      <c r="D1823" s="56">
        <v>1.5</v>
      </c>
      <c r="E1823" s="56">
        <v>-26.247</v>
      </c>
      <c r="F1823" s="56">
        <v>0</v>
      </c>
      <c r="G1823" s="56">
        <v>-0.04</v>
      </c>
      <c r="H1823" s="56">
        <v>0</v>
      </c>
      <c r="I1823" s="56">
        <v>0</v>
      </c>
    </row>
    <row r="1824" spans="1:9">
      <c r="A1824" s="533">
        <v>42815</v>
      </c>
      <c r="B1824" s="56">
        <v>0.5</v>
      </c>
      <c r="C1824" s="56">
        <v>0.49</v>
      </c>
      <c r="D1824" s="56">
        <v>1.5</v>
      </c>
      <c r="E1824" s="56">
        <v>-35.323</v>
      </c>
      <c r="F1824" s="56">
        <v>0</v>
      </c>
      <c r="G1824" s="56">
        <v>-4.7E-2</v>
      </c>
      <c r="H1824" s="56">
        <v>7</v>
      </c>
      <c r="I1824" s="56">
        <v>0</v>
      </c>
    </row>
    <row r="1825" spans="1:9">
      <c r="A1825" s="533">
        <v>42816</v>
      </c>
      <c r="B1825" s="56">
        <v>0.5</v>
      </c>
      <c r="C1825" s="56">
        <v>0.49</v>
      </c>
      <c r="D1825" s="56">
        <v>1.5</v>
      </c>
      <c r="E1825" s="56">
        <v>-34.1</v>
      </c>
      <c r="F1825" s="56">
        <v>0</v>
      </c>
      <c r="G1825" s="56">
        <v>-4.2000000000000003E-2</v>
      </c>
      <c r="H1825" s="56">
        <v>7</v>
      </c>
      <c r="I1825" s="56">
        <v>0</v>
      </c>
    </row>
    <row r="1826" spans="1:9">
      <c r="A1826" s="533">
        <v>42817</v>
      </c>
      <c r="B1826" s="56">
        <v>0.5</v>
      </c>
      <c r="C1826" s="56">
        <v>0.49</v>
      </c>
      <c r="D1826" s="56">
        <v>1.5</v>
      </c>
      <c r="E1826" s="56">
        <v>-36.076000000000001</v>
      </c>
      <c r="F1826" s="56">
        <v>0</v>
      </c>
      <c r="G1826" s="56">
        <v>-4.1000000000000002E-2</v>
      </c>
      <c r="H1826" s="56">
        <v>7</v>
      </c>
      <c r="I1826" s="56">
        <v>0</v>
      </c>
    </row>
    <row r="1827" spans="1:9">
      <c r="A1827" s="533">
        <v>42818</v>
      </c>
      <c r="B1827" s="56">
        <v>0.5</v>
      </c>
      <c r="C1827" s="56">
        <v>0.48</v>
      </c>
      <c r="D1827" s="56">
        <v>1.5</v>
      </c>
      <c r="E1827" s="56">
        <v>-36.524999999999999</v>
      </c>
      <c r="F1827" s="56">
        <v>0</v>
      </c>
      <c r="G1827" s="56">
        <v>-4.1000000000000002E-2</v>
      </c>
      <c r="H1827" s="56">
        <v>7</v>
      </c>
      <c r="I1827" s="56">
        <v>0</v>
      </c>
    </row>
    <row r="1828" spans="1:9">
      <c r="A1828" s="533">
        <v>42821</v>
      </c>
      <c r="B1828" s="56">
        <v>0.5</v>
      </c>
      <c r="C1828" s="56">
        <v>0.49</v>
      </c>
      <c r="D1828" s="56">
        <v>1.5</v>
      </c>
      <c r="E1828" s="56">
        <v>-32.158999999999999</v>
      </c>
      <c r="F1828" s="56">
        <v>0</v>
      </c>
      <c r="G1828" s="56">
        <v>-0.05</v>
      </c>
      <c r="H1828" s="56">
        <v>0</v>
      </c>
      <c r="I1828" s="56">
        <v>0</v>
      </c>
    </row>
    <row r="1829" spans="1:9">
      <c r="A1829" s="533">
        <v>42822</v>
      </c>
      <c r="B1829" s="56">
        <v>0.5</v>
      </c>
      <c r="C1829" s="56">
        <v>0.49</v>
      </c>
      <c r="D1829" s="56">
        <v>1.5</v>
      </c>
      <c r="E1829" s="56">
        <v>-33.259</v>
      </c>
      <c r="F1829" s="56">
        <v>0</v>
      </c>
      <c r="G1829" s="56">
        <v>-4.1000000000000002E-2</v>
      </c>
      <c r="H1829" s="56">
        <v>0</v>
      </c>
      <c r="I1829" s="56">
        <v>0</v>
      </c>
    </row>
    <row r="1830" spans="1:9">
      <c r="A1830" s="533">
        <v>42823</v>
      </c>
      <c r="B1830" s="56">
        <v>0.5</v>
      </c>
      <c r="C1830" s="56">
        <v>0.48</v>
      </c>
      <c r="D1830" s="56">
        <v>1.5</v>
      </c>
      <c r="E1830" s="56">
        <v>-34.905000000000001</v>
      </c>
      <c r="F1830" s="56">
        <v>0</v>
      </c>
      <c r="G1830" s="56">
        <v>-0.04</v>
      </c>
      <c r="H1830" s="56">
        <v>0</v>
      </c>
      <c r="I1830" s="56">
        <v>0</v>
      </c>
    </row>
    <row r="1831" spans="1:9">
      <c r="A1831" s="533">
        <v>42824</v>
      </c>
      <c r="B1831" s="56">
        <v>0.5</v>
      </c>
      <c r="C1831" s="56">
        <v>0.49</v>
      </c>
      <c r="D1831" s="56">
        <v>1.5</v>
      </c>
      <c r="E1831" s="56">
        <v>-37.216999999999999</v>
      </c>
      <c r="F1831" s="56">
        <v>0</v>
      </c>
      <c r="G1831" s="56">
        <v>-0.57999999999999996</v>
      </c>
      <c r="H1831" s="56">
        <v>0</v>
      </c>
      <c r="I1831" s="56">
        <v>0</v>
      </c>
    </row>
    <row r="1832" spans="1:9">
      <c r="A1832" s="533">
        <v>42825</v>
      </c>
      <c r="B1832" s="56">
        <v>0.5</v>
      </c>
      <c r="C1832" s="56">
        <v>0.5</v>
      </c>
      <c r="D1832" s="56">
        <v>1.5</v>
      </c>
      <c r="E1832" s="56">
        <v>-27.782</v>
      </c>
      <c r="F1832" s="56">
        <v>-10</v>
      </c>
      <c r="G1832" s="56">
        <v>-7.4059999999999997</v>
      </c>
      <c r="H1832" s="56">
        <v>0</v>
      </c>
      <c r="I1832" s="56">
        <v>0</v>
      </c>
    </row>
    <row r="1833" spans="1:9">
      <c r="A1833" s="533">
        <v>42828</v>
      </c>
      <c r="B1833" s="56">
        <v>0.5</v>
      </c>
      <c r="C1833" s="56">
        <v>0.48</v>
      </c>
      <c r="D1833" s="56">
        <v>1.5</v>
      </c>
      <c r="E1833" s="56">
        <v>-35.415999999999997</v>
      </c>
      <c r="F1833" s="56">
        <v>-5</v>
      </c>
      <c r="G1833" s="56">
        <v>-7.6999999999999999E-2</v>
      </c>
      <c r="H1833" s="56">
        <v>0</v>
      </c>
      <c r="I1833" s="56">
        <v>0</v>
      </c>
    </row>
    <row r="1834" spans="1:9">
      <c r="A1834" s="533">
        <v>42829</v>
      </c>
      <c r="B1834" s="56">
        <v>0.5</v>
      </c>
      <c r="C1834" s="56">
        <v>0.49</v>
      </c>
      <c r="D1834" s="56">
        <v>1.5</v>
      </c>
      <c r="E1834" s="56">
        <v>-39.692999999999998</v>
      </c>
      <c r="F1834" s="56">
        <v>-5</v>
      </c>
      <c r="G1834" s="56">
        <v>-8.2000000000000003E-2</v>
      </c>
      <c r="H1834" s="56">
        <v>0</v>
      </c>
      <c r="I1834" s="56">
        <v>0</v>
      </c>
    </row>
    <row r="1835" spans="1:9">
      <c r="A1835" s="533">
        <v>42830</v>
      </c>
      <c r="B1835" s="56">
        <v>0.5</v>
      </c>
      <c r="C1835" s="56">
        <v>0.48</v>
      </c>
      <c r="D1835" s="56">
        <v>1.5</v>
      </c>
      <c r="E1835" s="56">
        <v>-39.722999999999999</v>
      </c>
      <c r="F1835" s="56">
        <v>-5</v>
      </c>
      <c r="G1835" s="56">
        <v>-5.8000000000000003E-2</v>
      </c>
      <c r="H1835" s="56">
        <v>0</v>
      </c>
      <c r="I1835" s="56">
        <v>0</v>
      </c>
    </row>
    <row r="1836" spans="1:9">
      <c r="A1836" s="533">
        <v>42831</v>
      </c>
      <c r="B1836" s="56">
        <v>0.5</v>
      </c>
      <c r="C1836" s="56">
        <v>0.5</v>
      </c>
      <c r="D1836" s="56">
        <v>1.5</v>
      </c>
      <c r="E1836" s="56">
        <v>-36.308999999999997</v>
      </c>
      <c r="F1836" s="56">
        <v>-25</v>
      </c>
      <c r="G1836" s="56">
        <v>-2.8000000000000001E-2</v>
      </c>
      <c r="H1836" s="56">
        <v>0</v>
      </c>
      <c r="I1836" s="56">
        <v>0</v>
      </c>
    </row>
    <row r="1837" spans="1:9">
      <c r="A1837" s="533">
        <v>42832</v>
      </c>
      <c r="B1837" s="56">
        <v>0.5</v>
      </c>
      <c r="C1837" s="56">
        <v>0.49</v>
      </c>
      <c r="D1837" s="56">
        <v>1.5</v>
      </c>
      <c r="E1837" s="56">
        <v>-33.889000000000003</v>
      </c>
      <c r="F1837" s="56">
        <v>-25</v>
      </c>
      <c r="G1837" s="56">
        <v>-3.2000000000000001E-2</v>
      </c>
      <c r="H1837" s="56">
        <v>0</v>
      </c>
      <c r="I1837" s="56">
        <v>0</v>
      </c>
    </row>
    <row r="1838" spans="1:9">
      <c r="A1838" s="533">
        <v>42835</v>
      </c>
      <c r="B1838" s="56">
        <v>0.5</v>
      </c>
      <c r="C1838" s="56">
        <v>0.49</v>
      </c>
      <c r="D1838" s="56">
        <v>1.5</v>
      </c>
      <c r="E1838" s="56">
        <v>-35.783999999999999</v>
      </c>
      <c r="F1838" s="56">
        <v>0</v>
      </c>
      <c r="G1838" s="56">
        <v>-5.1999999999999998E-2</v>
      </c>
      <c r="H1838" s="56">
        <v>15</v>
      </c>
      <c r="I1838" s="56">
        <v>0</v>
      </c>
    </row>
    <row r="1839" spans="1:9">
      <c r="A1839" s="533">
        <v>42836</v>
      </c>
      <c r="B1839" s="56">
        <v>0.5</v>
      </c>
      <c r="C1839" s="56">
        <v>0.5</v>
      </c>
      <c r="D1839" s="56">
        <v>1.5</v>
      </c>
      <c r="E1839" s="56">
        <v>-38.945</v>
      </c>
      <c r="F1839" s="56">
        <v>0</v>
      </c>
      <c r="G1839" s="56">
        <v>-3.7999999999999999E-2</v>
      </c>
      <c r="H1839" s="56">
        <v>15</v>
      </c>
      <c r="I1839" s="56">
        <v>0</v>
      </c>
    </row>
    <row r="1840" spans="1:9">
      <c r="A1840" s="533">
        <v>42837</v>
      </c>
      <c r="B1840" s="56">
        <v>0.5</v>
      </c>
      <c r="C1840" s="56">
        <v>0.51</v>
      </c>
      <c r="D1840" s="56">
        <v>1.5</v>
      </c>
      <c r="E1840" s="56">
        <v>-38.345999999999997</v>
      </c>
      <c r="F1840" s="56">
        <v>0</v>
      </c>
      <c r="G1840" s="56">
        <v>-2.8000000000000001E-2</v>
      </c>
      <c r="H1840" s="56">
        <v>15</v>
      </c>
      <c r="I1840" s="56">
        <v>0</v>
      </c>
    </row>
    <row r="1841" spans="1:9">
      <c r="A1841" s="533">
        <v>42843</v>
      </c>
      <c r="B1841" s="56">
        <v>0.5</v>
      </c>
      <c r="C1841" s="56">
        <v>0.49</v>
      </c>
      <c r="D1841" s="56">
        <v>1.5</v>
      </c>
      <c r="E1841" s="56">
        <v>-33.186</v>
      </c>
      <c r="F1841" s="56">
        <v>0</v>
      </c>
      <c r="G1841" s="56">
        <v>-6.6000000000000003E-2</v>
      </c>
      <c r="H1841" s="56">
        <v>38.588000000000001</v>
      </c>
      <c r="I1841" s="56">
        <v>0</v>
      </c>
    </row>
    <row r="1842" spans="1:9">
      <c r="A1842" s="533">
        <v>42844</v>
      </c>
      <c r="B1842" s="56">
        <v>0.5</v>
      </c>
      <c r="C1842" s="56">
        <v>0.49</v>
      </c>
      <c r="D1842" s="56">
        <v>1.5</v>
      </c>
      <c r="E1842" s="56">
        <v>-33.610999999999997</v>
      </c>
      <c r="F1842" s="56">
        <v>0</v>
      </c>
      <c r="G1842" s="56">
        <v>-6.7000000000000004E-2</v>
      </c>
      <c r="H1842" s="56">
        <v>19</v>
      </c>
      <c r="I1842" s="56">
        <v>0</v>
      </c>
    </row>
    <row r="1843" spans="1:9">
      <c r="A1843" s="533">
        <v>42845</v>
      </c>
      <c r="B1843" s="56">
        <v>0.5</v>
      </c>
      <c r="C1843" s="56">
        <v>0.5</v>
      </c>
      <c r="D1843" s="56">
        <v>1.5</v>
      </c>
      <c r="E1843" s="56">
        <v>-36.841999999999999</v>
      </c>
      <c r="F1843" s="56">
        <v>0</v>
      </c>
      <c r="G1843" s="56">
        <v>-0.06</v>
      </c>
      <c r="H1843" s="56">
        <v>19</v>
      </c>
      <c r="I1843" s="56">
        <v>0</v>
      </c>
    </row>
    <row r="1844" spans="1:9">
      <c r="A1844" s="533">
        <v>42846</v>
      </c>
      <c r="B1844" s="56">
        <v>0.5</v>
      </c>
      <c r="C1844" s="56">
        <v>0.48</v>
      </c>
      <c r="D1844" s="56">
        <v>1.5</v>
      </c>
      <c r="E1844" s="56">
        <v>-37.9</v>
      </c>
      <c r="F1844" s="56">
        <v>0</v>
      </c>
      <c r="G1844" s="56">
        <v>-0.216</v>
      </c>
      <c r="H1844" s="56">
        <v>19</v>
      </c>
      <c r="I1844" s="56">
        <v>0</v>
      </c>
    </row>
    <row r="1845" spans="1:9">
      <c r="A1845" s="533">
        <v>42849</v>
      </c>
      <c r="B1845" s="56">
        <v>0.5</v>
      </c>
      <c r="C1845" s="56">
        <v>0.48</v>
      </c>
      <c r="D1845" s="56">
        <v>1.5</v>
      </c>
      <c r="E1845" s="56">
        <v>-34.091999999999999</v>
      </c>
      <c r="F1845" s="56">
        <v>0</v>
      </c>
      <c r="G1845" s="56">
        <v>-2.8000000000000001E-2</v>
      </c>
      <c r="H1845" s="56">
        <v>15</v>
      </c>
      <c r="I1845" s="56">
        <v>0</v>
      </c>
    </row>
    <row r="1846" spans="1:9">
      <c r="A1846" s="533">
        <v>42850</v>
      </c>
      <c r="B1846" s="56">
        <v>0.5</v>
      </c>
      <c r="C1846" s="56">
        <v>0.48</v>
      </c>
      <c r="D1846" s="56">
        <v>1.5</v>
      </c>
      <c r="E1846" s="56">
        <v>-41.088999999999999</v>
      </c>
      <c r="F1846" s="56">
        <v>0</v>
      </c>
      <c r="G1846" s="56">
        <v>-5.6000000000000001E-2</v>
      </c>
      <c r="H1846" s="56">
        <v>15</v>
      </c>
      <c r="I1846" s="56">
        <v>0</v>
      </c>
    </row>
    <row r="1847" spans="1:9">
      <c r="A1847" s="533">
        <v>42851</v>
      </c>
      <c r="B1847" s="56">
        <v>0.5</v>
      </c>
      <c r="C1847" s="56">
        <v>0.49</v>
      </c>
      <c r="D1847" s="56">
        <v>1.5</v>
      </c>
      <c r="E1847" s="56">
        <v>-34.83</v>
      </c>
      <c r="F1847" s="56">
        <v>-6</v>
      </c>
      <c r="G1847" s="56">
        <v>-2.8000000000000001E-2</v>
      </c>
      <c r="H1847" s="56">
        <v>15</v>
      </c>
      <c r="I1847" s="56">
        <v>0</v>
      </c>
    </row>
    <row r="1848" spans="1:9">
      <c r="A1848" s="533">
        <v>42852</v>
      </c>
      <c r="B1848" s="56">
        <v>0.5</v>
      </c>
      <c r="C1848" s="56">
        <v>0.48</v>
      </c>
      <c r="D1848" s="56">
        <v>1.5</v>
      </c>
      <c r="E1848" s="56">
        <v>-35.863</v>
      </c>
      <c r="F1848" s="56">
        <v>-6</v>
      </c>
      <c r="G1848" s="56">
        <v>-0.03</v>
      </c>
      <c r="H1848" s="56">
        <v>15</v>
      </c>
      <c r="I1848" s="56">
        <v>0</v>
      </c>
    </row>
    <row r="1849" spans="1:9">
      <c r="A1849" s="533">
        <v>42853</v>
      </c>
      <c r="B1849" s="56">
        <v>0.5</v>
      </c>
      <c r="C1849" s="56">
        <v>0.49</v>
      </c>
      <c r="D1849" s="56">
        <v>1.5</v>
      </c>
      <c r="E1849" s="56">
        <v>-37.075000000000003</v>
      </c>
      <c r="F1849" s="56">
        <v>0</v>
      </c>
      <c r="G1849" s="56">
        <v>-0.252</v>
      </c>
      <c r="H1849" s="56">
        <v>0</v>
      </c>
      <c r="I1849" s="56">
        <v>0</v>
      </c>
    </row>
    <row r="1850" spans="1:9">
      <c r="A1850" s="533">
        <v>42857</v>
      </c>
      <c r="B1850" s="56">
        <v>0.5</v>
      </c>
      <c r="C1850" s="56">
        <v>0.49</v>
      </c>
      <c r="D1850" s="56">
        <v>1.5</v>
      </c>
      <c r="E1850" s="56">
        <v>-34.715000000000003</v>
      </c>
      <c r="F1850" s="56">
        <v>-5</v>
      </c>
      <c r="G1850" s="56">
        <v>-5.8999999999999997E-2</v>
      </c>
      <c r="H1850" s="56">
        <v>0</v>
      </c>
      <c r="I1850" s="56">
        <v>0</v>
      </c>
    </row>
    <row r="1851" spans="1:9">
      <c r="A1851" s="533">
        <v>42858</v>
      </c>
      <c r="B1851" s="56">
        <v>0.5</v>
      </c>
      <c r="C1851" s="56">
        <v>0.49</v>
      </c>
      <c r="D1851" s="56">
        <v>1.5</v>
      </c>
      <c r="E1851" s="56">
        <v>-36.356000000000002</v>
      </c>
      <c r="F1851" s="56">
        <v>-5</v>
      </c>
      <c r="G1851" s="56">
        <v>-0.03</v>
      </c>
      <c r="H1851" s="56">
        <v>0</v>
      </c>
      <c r="I1851" s="56">
        <v>0</v>
      </c>
    </row>
    <row r="1852" spans="1:9">
      <c r="A1852" s="533">
        <v>42859</v>
      </c>
      <c r="B1852" s="56">
        <v>0.5</v>
      </c>
      <c r="C1852" s="56">
        <v>0.48</v>
      </c>
      <c r="D1852" s="56">
        <v>1.5</v>
      </c>
      <c r="E1852" s="56">
        <v>-36.801000000000002</v>
      </c>
      <c r="F1852" s="56">
        <v>-21</v>
      </c>
      <c r="G1852" s="56">
        <v>-4.8000000000000001E-2</v>
      </c>
      <c r="H1852" s="56">
        <v>0</v>
      </c>
      <c r="I1852" s="56">
        <v>0</v>
      </c>
    </row>
    <row r="1853" spans="1:9">
      <c r="A1853" s="533">
        <v>42860</v>
      </c>
      <c r="B1853" s="56">
        <v>0.5</v>
      </c>
      <c r="C1853" s="56">
        <v>0.49</v>
      </c>
      <c r="D1853" s="56">
        <v>1.5</v>
      </c>
      <c r="E1853" s="56">
        <v>-33.46</v>
      </c>
      <c r="F1853" s="56">
        <v>-21</v>
      </c>
      <c r="G1853" s="56">
        <v>-3.2000000000000001E-2</v>
      </c>
      <c r="H1853" s="56">
        <v>0</v>
      </c>
      <c r="I1853" s="56">
        <v>0</v>
      </c>
    </row>
    <row r="1854" spans="1:9">
      <c r="A1854" s="533">
        <v>42863</v>
      </c>
      <c r="B1854" s="56">
        <v>0.5</v>
      </c>
      <c r="C1854" s="56">
        <v>0.49</v>
      </c>
      <c r="D1854" s="56">
        <v>1.5</v>
      </c>
      <c r="E1854" s="56">
        <v>-32.945999999999998</v>
      </c>
      <c r="F1854" s="56">
        <v>-21</v>
      </c>
      <c r="G1854" s="56">
        <v>-2.7E-2</v>
      </c>
      <c r="H1854" s="56">
        <v>0</v>
      </c>
      <c r="I1854" s="56">
        <v>0</v>
      </c>
    </row>
    <row r="1855" spans="1:9">
      <c r="A1855" s="533">
        <v>42864</v>
      </c>
      <c r="B1855" s="56">
        <v>0.5</v>
      </c>
      <c r="C1855" s="56">
        <v>0.51</v>
      </c>
      <c r="D1855" s="56">
        <v>1.5</v>
      </c>
      <c r="E1855" s="56">
        <v>-32.683999999999997</v>
      </c>
      <c r="F1855" s="56">
        <v>-21</v>
      </c>
      <c r="G1855" s="56">
        <v>-3.9E-2</v>
      </c>
      <c r="H1855" s="56">
        <v>0</v>
      </c>
      <c r="I1855" s="56">
        <v>6.0000000000000001E-3</v>
      </c>
    </row>
    <row r="1856" spans="1:9">
      <c r="A1856" s="533">
        <v>42865</v>
      </c>
      <c r="B1856" s="56">
        <v>0.5</v>
      </c>
      <c r="C1856" s="56">
        <v>0.48</v>
      </c>
      <c r="D1856" s="56">
        <v>1.5</v>
      </c>
      <c r="E1856" s="56">
        <v>-33.271000000000001</v>
      </c>
      <c r="F1856" s="56">
        <v>-21</v>
      </c>
      <c r="G1856" s="56">
        <v>-5.6000000000000001E-2</v>
      </c>
      <c r="H1856" s="56">
        <v>0</v>
      </c>
      <c r="I1856" s="56">
        <v>0</v>
      </c>
    </row>
    <row r="1857" spans="1:9">
      <c r="A1857" s="533">
        <v>42866</v>
      </c>
      <c r="B1857" s="56">
        <v>0.5</v>
      </c>
      <c r="C1857" s="56">
        <v>0.49</v>
      </c>
      <c r="D1857" s="56">
        <v>1.5</v>
      </c>
      <c r="E1857" s="56">
        <v>-38.030999999999999</v>
      </c>
      <c r="F1857" s="56">
        <v>-21</v>
      </c>
      <c r="G1857" s="56">
        <v>-6.5000000000000002E-2</v>
      </c>
      <c r="H1857" s="56">
        <v>0</v>
      </c>
      <c r="I1857" s="56">
        <v>0</v>
      </c>
    </row>
    <row r="1858" spans="1:9">
      <c r="A1858" s="533">
        <v>42867</v>
      </c>
      <c r="B1858" s="56">
        <v>0.5</v>
      </c>
      <c r="C1858" s="56">
        <v>0.5</v>
      </c>
      <c r="D1858" s="56">
        <v>1.5</v>
      </c>
      <c r="E1858" s="56">
        <v>-35.612000000000002</v>
      </c>
      <c r="F1858" s="56">
        <v>-29.4</v>
      </c>
      <c r="G1858" s="56">
        <v>-8.5999999999999993E-2</v>
      </c>
      <c r="H1858" s="56">
        <v>0</v>
      </c>
      <c r="I1858" s="56">
        <v>0</v>
      </c>
    </row>
    <row r="1859" spans="1:9">
      <c r="A1859" s="533">
        <v>42870</v>
      </c>
      <c r="B1859" s="56">
        <v>0.5</v>
      </c>
      <c r="C1859" s="56">
        <v>0.49</v>
      </c>
      <c r="D1859" s="56">
        <v>1.5</v>
      </c>
      <c r="E1859" s="56">
        <v>-35.128</v>
      </c>
      <c r="F1859" s="56">
        <v>0</v>
      </c>
      <c r="G1859" s="56">
        <v>-0.192</v>
      </c>
      <c r="H1859" s="56">
        <v>47</v>
      </c>
      <c r="I1859" s="56">
        <v>0</v>
      </c>
    </row>
    <row r="1860" spans="1:9">
      <c r="A1860" s="533">
        <v>42871</v>
      </c>
      <c r="B1860" s="56">
        <v>0.5</v>
      </c>
      <c r="C1860" s="56">
        <v>0.48</v>
      </c>
      <c r="D1860" s="56">
        <v>1.5</v>
      </c>
      <c r="E1860" s="56">
        <v>-37.915999999999997</v>
      </c>
      <c r="F1860" s="56">
        <v>0</v>
      </c>
      <c r="G1860" s="56">
        <v>-2.7E-2</v>
      </c>
      <c r="H1860" s="56">
        <v>47</v>
      </c>
      <c r="I1860" s="56">
        <v>0</v>
      </c>
    </row>
    <row r="1861" spans="1:9">
      <c r="A1861" s="533">
        <v>42873</v>
      </c>
      <c r="B1861" s="56">
        <v>0.5</v>
      </c>
      <c r="C1861" s="56">
        <v>0.48</v>
      </c>
      <c r="D1861" s="56">
        <v>1.5</v>
      </c>
      <c r="E1861" s="56">
        <v>-35.447000000000003</v>
      </c>
      <c r="F1861" s="56">
        <v>0</v>
      </c>
      <c r="G1861" s="56">
        <v>-3.4000000000000002E-2</v>
      </c>
      <c r="H1861" s="56">
        <v>47</v>
      </c>
      <c r="I1861" s="56">
        <v>0</v>
      </c>
    </row>
    <row r="1862" spans="1:9">
      <c r="A1862" s="533">
        <v>42874</v>
      </c>
      <c r="B1862" s="56">
        <v>0.5</v>
      </c>
      <c r="C1862" s="56">
        <v>0.49</v>
      </c>
      <c r="D1862" s="56">
        <v>1.5</v>
      </c>
      <c r="E1862" s="56">
        <v>-32.691000000000003</v>
      </c>
      <c r="F1862" s="56">
        <v>0</v>
      </c>
      <c r="G1862" s="56">
        <v>-0.17599999999999999</v>
      </c>
      <c r="H1862" s="56">
        <v>7</v>
      </c>
      <c r="I1862" s="56">
        <v>0</v>
      </c>
    </row>
    <row r="1863" spans="1:9">
      <c r="A1863" s="533">
        <v>42877</v>
      </c>
      <c r="B1863" s="56">
        <v>0.5</v>
      </c>
      <c r="C1863" s="56">
        <v>0.49</v>
      </c>
      <c r="D1863" s="56">
        <v>1.5</v>
      </c>
      <c r="E1863" s="56">
        <v>-37.094000000000001</v>
      </c>
      <c r="F1863" s="56">
        <v>0</v>
      </c>
      <c r="G1863" s="56">
        <v>-0.51200000000000001</v>
      </c>
      <c r="H1863" s="56">
        <v>7</v>
      </c>
      <c r="I1863" s="56">
        <v>0</v>
      </c>
    </row>
    <row r="1864" spans="1:9">
      <c r="A1864" s="533">
        <v>42878</v>
      </c>
      <c r="B1864" s="56">
        <v>0.5</v>
      </c>
      <c r="C1864" s="56">
        <v>0.49</v>
      </c>
      <c r="D1864" s="56">
        <v>1.5</v>
      </c>
      <c r="E1864" s="56">
        <v>-36.698999999999998</v>
      </c>
      <c r="F1864" s="56">
        <v>0</v>
      </c>
      <c r="G1864" s="56">
        <v>-1.427</v>
      </c>
      <c r="H1864" s="56">
        <v>7</v>
      </c>
      <c r="I1864" s="56">
        <v>0</v>
      </c>
    </row>
    <row r="1865" spans="1:9">
      <c r="A1865" s="533">
        <v>42879</v>
      </c>
      <c r="B1865" s="56">
        <v>0.5</v>
      </c>
      <c r="C1865" s="56">
        <v>0.52</v>
      </c>
      <c r="D1865" s="56">
        <v>1.5</v>
      </c>
      <c r="E1865" s="56">
        <v>-33.338000000000001</v>
      </c>
      <c r="F1865" s="56">
        <v>0</v>
      </c>
      <c r="G1865" s="56">
        <v>-4.5999999999999999E-2</v>
      </c>
      <c r="H1865" s="56">
        <v>7</v>
      </c>
      <c r="I1865" s="56">
        <v>0</v>
      </c>
    </row>
    <row r="1866" spans="1:9">
      <c r="A1866" s="533">
        <v>42881</v>
      </c>
      <c r="B1866" s="56">
        <v>0.5</v>
      </c>
      <c r="C1866" s="56">
        <v>0.49</v>
      </c>
      <c r="D1866" s="56">
        <v>1.5</v>
      </c>
      <c r="E1866" s="56">
        <v>-33.661000000000001</v>
      </c>
      <c r="F1866" s="56">
        <v>0</v>
      </c>
      <c r="G1866" s="56">
        <v>-2.8000000000000001E-2</v>
      </c>
      <c r="H1866" s="56">
        <v>0</v>
      </c>
      <c r="I1866" s="56">
        <v>0</v>
      </c>
    </row>
    <row r="1867" spans="1:9">
      <c r="A1867" s="533">
        <v>42884</v>
      </c>
      <c r="B1867" s="56">
        <v>0.5</v>
      </c>
      <c r="C1867" s="56">
        <v>0.49</v>
      </c>
      <c r="D1867" s="56">
        <v>1.5</v>
      </c>
      <c r="E1867" s="56">
        <v>-33.029000000000003</v>
      </c>
      <c r="F1867" s="56">
        <v>0</v>
      </c>
      <c r="G1867" s="56">
        <v>-0.13100000000000001</v>
      </c>
      <c r="H1867" s="56">
        <v>0</v>
      </c>
      <c r="I1867" s="56">
        <v>5.0000000000000001E-3</v>
      </c>
    </row>
    <row r="1868" spans="1:9">
      <c r="A1868" s="533">
        <v>42885</v>
      </c>
      <c r="B1868" s="56">
        <v>0.5</v>
      </c>
      <c r="C1868" s="56">
        <v>0.49</v>
      </c>
      <c r="D1868" s="56">
        <v>1.5</v>
      </c>
      <c r="E1868" s="56">
        <v>-37.097999999999999</v>
      </c>
      <c r="F1868" s="56">
        <v>0</v>
      </c>
      <c r="G1868" s="56">
        <v>-0.19500000000000001</v>
      </c>
      <c r="H1868" s="56">
        <v>11</v>
      </c>
      <c r="I1868" s="56">
        <v>0</v>
      </c>
    </row>
    <row r="1869" spans="1:9">
      <c r="A1869" s="533">
        <v>42886</v>
      </c>
      <c r="B1869" s="56">
        <v>0.5</v>
      </c>
      <c r="C1869" s="56">
        <v>0.49</v>
      </c>
      <c r="D1869" s="56">
        <v>1.5</v>
      </c>
      <c r="E1869" s="56">
        <v>-29.754000000000001</v>
      </c>
      <c r="F1869" s="56">
        <v>0</v>
      </c>
      <c r="G1869" s="56">
        <v>-2.3759999999999999</v>
      </c>
      <c r="H1869" s="56">
        <v>19.8</v>
      </c>
      <c r="I1869" s="56">
        <v>0</v>
      </c>
    </row>
    <row r="1870" spans="1:9">
      <c r="A1870" s="533">
        <v>42887</v>
      </c>
      <c r="B1870" s="56">
        <v>0.5</v>
      </c>
      <c r="C1870" s="56">
        <v>0.5</v>
      </c>
      <c r="D1870" s="56">
        <v>1.5</v>
      </c>
      <c r="E1870" s="56">
        <v>-33.793999999999997</v>
      </c>
      <c r="F1870" s="56">
        <v>-4</v>
      </c>
      <c r="G1870" s="56">
        <v>-2.9000000000000001E-2</v>
      </c>
      <c r="H1870" s="56">
        <v>0</v>
      </c>
      <c r="I1870" s="56">
        <v>0</v>
      </c>
    </row>
    <row r="1871" spans="1:9">
      <c r="A1871" s="533">
        <v>42888</v>
      </c>
      <c r="B1871" s="56">
        <v>0.5</v>
      </c>
      <c r="C1871" s="56">
        <v>0.49</v>
      </c>
      <c r="D1871" s="56">
        <v>1.5</v>
      </c>
      <c r="E1871" s="56">
        <v>-37.082999999999998</v>
      </c>
      <c r="F1871" s="56">
        <v>-4</v>
      </c>
      <c r="G1871" s="56">
        <v>-6.6000000000000003E-2</v>
      </c>
      <c r="H1871" s="56">
        <v>0</v>
      </c>
      <c r="I1871" s="56">
        <v>0</v>
      </c>
    </row>
    <row r="1872" spans="1:9">
      <c r="A1872" s="533">
        <v>42892</v>
      </c>
      <c r="B1872" s="56">
        <v>0.5</v>
      </c>
      <c r="C1872" s="56">
        <v>0.5</v>
      </c>
      <c r="D1872" s="56">
        <v>1.5</v>
      </c>
      <c r="E1872" s="56">
        <v>-40.673000000000002</v>
      </c>
      <c r="F1872" s="56">
        <v>-4</v>
      </c>
      <c r="G1872" s="56">
        <v>-7.6999999999999999E-2</v>
      </c>
      <c r="H1872" s="56">
        <v>0</v>
      </c>
      <c r="I1872" s="56">
        <v>0</v>
      </c>
    </row>
    <row r="1873" spans="1:9">
      <c r="A1873" s="533">
        <v>42893</v>
      </c>
      <c r="B1873" s="56">
        <v>0.5</v>
      </c>
      <c r="C1873" s="56">
        <v>0.5</v>
      </c>
      <c r="D1873" s="56">
        <v>1.5</v>
      </c>
      <c r="E1873" s="56">
        <v>-32.655999999999999</v>
      </c>
      <c r="F1873" s="56">
        <v>-17.62</v>
      </c>
      <c r="G1873" s="56">
        <v>-7.0000000000000007E-2</v>
      </c>
      <c r="H1873" s="56">
        <v>0</v>
      </c>
      <c r="I1873" s="56">
        <v>0</v>
      </c>
    </row>
    <row r="1874" spans="1:9">
      <c r="A1874" s="533">
        <v>42894</v>
      </c>
      <c r="B1874" s="56">
        <v>0.5</v>
      </c>
      <c r="C1874" s="56">
        <v>0.5</v>
      </c>
      <c r="D1874" s="56">
        <v>1.5</v>
      </c>
      <c r="E1874" s="56">
        <v>-32.798000000000002</v>
      </c>
      <c r="F1874" s="56">
        <v>-17.62</v>
      </c>
      <c r="G1874" s="56">
        <v>-0.09</v>
      </c>
      <c r="H1874" s="56">
        <v>0</v>
      </c>
      <c r="I1874" s="56">
        <v>0</v>
      </c>
    </row>
    <row r="1875" spans="1:9">
      <c r="A1875" s="533">
        <v>42895</v>
      </c>
      <c r="B1875" s="56">
        <v>0.5</v>
      </c>
      <c r="C1875" s="56">
        <v>0.49</v>
      </c>
      <c r="D1875" s="56">
        <v>1.5</v>
      </c>
      <c r="E1875" s="56">
        <v>-36.442999999999998</v>
      </c>
      <c r="F1875" s="56">
        <v>-17.62</v>
      </c>
      <c r="G1875" s="56">
        <v>-9.4E-2</v>
      </c>
      <c r="H1875" s="56">
        <v>0</v>
      </c>
      <c r="I1875" s="56">
        <v>0</v>
      </c>
    </row>
    <row r="1876" spans="1:9">
      <c r="A1876" s="533">
        <v>42898</v>
      </c>
      <c r="B1876" s="56">
        <v>0.5</v>
      </c>
      <c r="C1876" s="56">
        <v>0.49</v>
      </c>
      <c r="D1876" s="56">
        <v>1.5</v>
      </c>
      <c r="E1876" s="56">
        <v>-37.869999999999997</v>
      </c>
      <c r="F1876" s="56">
        <v>0</v>
      </c>
      <c r="G1876" s="56">
        <v>-9.8000000000000004E-2</v>
      </c>
      <c r="H1876" s="56">
        <v>25.4</v>
      </c>
      <c r="I1876" s="56">
        <v>0</v>
      </c>
    </row>
    <row r="1877" spans="1:9">
      <c r="A1877" s="533">
        <v>42899</v>
      </c>
      <c r="B1877" s="56">
        <v>0.5</v>
      </c>
      <c r="C1877" s="56">
        <v>0.49</v>
      </c>
      <c r="D1877" s="56">
        <v>1.5</v>
      </c>
      <c r="E1877" s="56">
        <v>-35.881999999999998</v>
      </c>
      <c r="F1877" s="56">
        <v>0</v>
      </c>
      <c r="G1877" s="56">
        <v>-8.3000000000000004E-2</v>
      </c>
      <c r="H1877" s="56">
        <v>25.4</v>
      </c>
      <c r="I1877" s="56">
        <v>0</v>
      </c>
    </row>
    <row r="1878" spans="1:9">
      <c r="A1878" s="533">
        <v>42900</v>
      </c>
      <c r="B1878" s="56">
        <v>0.5</v>
      </c>
      <c r="C1878" s="56">
        <v>0.48</v>
      </c>
      <c r="D1878" s="56">
        <v>1.5</v>
      </c>
      <c r="E1878" s="56">
        <v>-36.869999999999997</v>
      </c>
      <c r="F1878" s="56">
        <v>0</v>
      </c>
      <c r="G1878" s="56">
        <v>-0.125</v>
      </c>
      <c r="H1878" s="56">
        <v>25.4</v>
      </c>
      <c r="I1878" s="56">
        <v>0</v>
      </c>
    </row>
    <row r="1879" spans="1:9">
      <c r="A1879" s="533">
        <v>42901</v>
      </c>
      <c r="B1879" s="56">
        <v>0.5</v>
      </c>
      <c r="C1879" s="56">
        <v>0.49</v>
      </c>
      <c r="D1879" s="56">
        <v>1.5</v>
      </c>
      <c r="E1879" s="56">
        <v>-35.622</v>
      </c>
      <c r="F1879" s="56">
        <v>0</v>
      </c>
      <c r="G1879" s="56">
        <v>-0.08</v>
      </c>
      <c r="H1879" s="56">
        <v>25.4</v>
      </c>
      <c r="I1879" s="56">
        <v>0</v>
      </c>
    </row>
    <row r="1880" spans="1:9">
      <c r="A1880" s="533">
        <v>42902</v>
      </c>
      <c r="B1880" s="56">
        <v>0.5</v>
      </c>
      <c r="C1880" s="56">
        <v>0.51</v>
      </c>
      <c r="D1880" s="56">
        <v>1.5</v>
      </c>
      <c r="E1880" s="56">
        <v>-36.063000000000002</v>
      </c>
      <c r="F1880" s="56">
        <v>0</v>
      </c>
      <c r="G1880" s="56">
        <v>-3.6999999999999998E-2</v>
      </c>
      <c r="H1880" s="56">
        <v>5</v>
      </c>
      <c r="I1880" s="56">
        <v>0</v>
      </c>
    </row>
    <row r="1881" spans="1:9">
      <c r="A1881" s="533">
        <v>42905</v>
      </c>
      <c r="B1881" s="56">
        <v>0.5</v>
      </c>
      <c r="C1881" s="56">
        <v>0.49</v>
      </c>
      <c r="D1881" s="56">
        <v>1.5</v>
      </c>
      <c r="E1881" s="56">
        <v>-32.527999999999999</v>
      </c>
      <c r="F1881" s="56">
        <v>0</v>
      </c>
      <c r="G1881" s="56">
        <v>-2.5999999999999999E-2</v>
      </c>
      <c r="H1881" s="56">
        <v>5</v>
      </c>
      <c r="I1881" s="56">
        <v>0</v>
      </c>
    </row>
    <row r="1882" spans="1:9">
      <c r="A1882" s="533">
        <v>42906</v>
      </c>
      <c r="B1882" s="56">
        <v>0.5</v>
      </c>
      <c r="C1882" s="56">
        <v>0.48</v>
      </c>
      <c r="D1882" s="56">
        <v>1.5</v>
      </c>
      <c r="E1882" s="56">
        <v>-35.326000000000001</v>
      </c>
      <c r="F1882" s="56">
        <v>0</v>
      </c>
      <c r="G1882" s="56">
        <v>-3.2000000000000001E-2</v>
      </c>
      <c r="H1882" s="56">
        <v>5</v>
      </c>
      <c r="I1882" s="56">
        <v>0</v>
      </c>
    </row>
    <row r="1883" spans="1:9">
      <c r="A1883" s="533">
        <v>42907</v>
      </c>
      <c r="B1883" s="56">
        <v>0.5</v>
      </c>
      <c r="C1883" s="56">
        <v>0.49</v>
      </c>
      <c r="D1883" s="56">
        <v>1.5</v>
      </c>
      <c r="E1883" s="56">
        <v>-37.576999999999998</v>
      </c>
      <c r="F1883" s="56">
        <v>0</v>
      </c>
      <c r="G1883" s="56">
        <v>-4.1000000000000002E-2</v>
      </c>
      <c r="H1883" s="56">
        <v>0</v>
      </c>
      <c r="I1883" s="56">
        <v>0</v>
      </c>
    </row>
    <row r="1884" spans="1:9">
      <c r="A1884" s="533">
        <v>42908</v>
      </c>
      <c r="B1884" s="56">
        <v>0.5</v>
      </c>
      <c r="C1884" s="56">
        <v>0.49</v>
      </c>
      <c r="D1884" s="56">
        <v>1.5</v>
      </c>
      <c r="E1884" s="56">
        <v>-37.256999999999998</v>
      </c>
      <c r="F1884" s="56">
        <v>-26.93</v>
      </c>
      <c r="G1884" s="56">
        <v>-6.9000000000000006E-2</v>
      </c>
      <c r="H1884" s="56">
        <v>0</v>
      </c>
      <c r="I1884" s="56">
        <v>0</v>
      </c>
    </row>
    <row r="1885" spans="1:9">
      <c r="A1885" s="533">
        <v>42909</v>
      </c>
      <c r="B1885" s="56">
        <v>0.5</v>
      </c>
      <c r="C1885" s="56">
        <v>0.48</v>
      </c>
      <c r="D1885" s="56">
        <v>1.5</v>
      </c>
      <c r="E1885" s="56">
        <v>-36.69</v>
      </c>
      <c r="F1885" s="56">
        <v>-26.93</v>
      </c>
      <c r="G1885" s="56">
        <v>-7.2999999999999995E-2</v>
      </c>
      <c r="H1885" s="56">
        <v>0</v>
      </c>
      <c r="I1885" s="56">
        <v>0</v>
      </c>
    </row>
    <row r="1886" spans="1:9">
      <c r="A1886" s="533">
        <v>42912</v>
      </c>
      <c r="B1886" s="56">
        <v>0.5</v>
      </c>
      <c r="C1886" s="56">
        <v>0.49</v>
      </c>
      <c r="D1886" s="56">
        <v>1.5</v>
      </c>
      <c r="E1886" s="56">
        <v>-32.813000000000002</v>
      </c>
      <c r="F1886" s="56">
        <v>-40</v>
      </c>
      <c r="G1886" s="56">
        <v>-7.6999999999999999E-2</v>
      </c>
      <c r="H1886" s="56">
        <v>0</v>
      </c>
      <c r="I1886" s="56">
        <v>0</v>
      </c>
    </row>
    <row r="1887" spans="1:9">
      <c r="A1887" s="533">
        <v>42913</v>
      </c>
      <c r="B1887" s="56">
        <v>0.5</v>
      </c>
      <c r="C1887" s="56">
        <v>0.49</v>
      </c>
      <c r="D1887" s="56">
        <v>1.5</v>
      </c>
      <c r="E1887" s="56">
        <v>-36.284999999999997</v>
      </c>
      <c r="F1887" s="56">
        <v>-40</v>
      </c>
      <c r="G1887" s="56">
        <v>-4.9000000000000002E-2</v>
      </c>
      <c r="H1887" s="56">
        <v>0</v>
      </c>
      <c r="I1887" s="56">
        <v>0</v>
      </c>
    </row>
    <row r="1888" spans="1:9">
      <c r="A1888" s="533">
        <v>42914</v>
      </c>
      <c r="B1888" s="56">
        <v>0.5</v>
      </c>
      <c r="C1888" s="56">
        <v>0.5</v>
      </c>
      <c r="D1888" s="56">
        <v>1.5</v>
      </c>
      <c r="E1888" s="56">
        <v>-35.414999999999999</v>
      </c>
      <c r="F1888" s="56">
        <v>-40</v>
      </c>
      <c r="G1888" s="56">
        <v>-0.14099999999999999</v>
      </c>
      <c r="H1888" s="56">
        <v>0</v>
      </c>
      <c r="I1888" s="56">
        <v>0</v>
      </c>
    </row>
    <row r="1889" spans="1:9">
      <c r="A1889" s="533">
        <v>42915</v>
      </c>
      <c r="B1889" s="56">
        <v>0.5</v>
      </c>
      <c r="C1889" s="56">
        <v>0.5</v>
      </c>
      <c r="D1889" s="56">
        <v>1.5</v>
      </c>
      <c r="E1889" s="56">
        <v>-35.548000000000002</v>
      </c>
      <c r="F1889" s="56">
        <v>-40</v>
      </c>
      <c r="G1889" s="56">
        <v>-0.127</v>
      </c>
      <c r="H1889" s="56">
        <v>0</v>
      </c>
      <c r="I1889" s="56">
        <v>0</v>
      </c>
    </row>
    <row r="1890" spans="1:9">
      <c r="A1890" s="533">
        <v>42916</v>
      </c>
      <c r="B1890" s="56">
        <v>0.5</v>
      </c>
      <c r="C1890" s="56">
        <v>0.49</v>
      </c>
      <c r="D1890" s="56">
        <v>1.5</v>
      </c>
      <c r="E1890" s="56">
        <v>-32.93</v>
      </c>
      <c r="F1890" s="56">
        <v>-50.6</v>
      </c>
      <c r="G1890" s="56">
        <v>-2.1840000000000002</v>
      </c>
      <c r="H1890" s="56">
        <v>0</v>
      </c>
      <c r="I1890" s="56">
        <v>0</v>
      </c>
    </row>
    <row r="1891" spans="1:9">
      <c r="A1891" s="533">
        <v>42919</v>
      </c>
      <c r="B1891" s="56">
        <v>0.5</v>
      </c>
      <c r="C1891" s="56">
        <v>0.49</v>
      </c>
      <c r="D1891" s="56">
        <v>1.5</v>
      </c>
      <c r="E1891" s="56">
        <v>-38.526000000000003</v>
      </c>
      <c r="F1891" s="56">
        <v>-50.6</v>
      </c>
      <c r="G1891" s="56">
        <v>-0.28100000000000003</v>
      </c>
      <c r="H1891" s="56">
        <v>0</v>
      </c>
      <c r="I1891" s="56">
        <v>0</v>
      </c>
    </row>
    <row r="1892" spans="1:9">
      <c r="A1892" s="533">
        <v>42920</v>
      </c>
      <c r="B1892" s="56">
        <v>0.5</v>
      </c>
      <c r="C1892" s="56">
        <v>0.54</v>
      </c>
      <c r="D1892" s="56">
        <v>1.5</v>
      </c>
      <c r="E1892" s="56">
        <v>-41.308</v>
      </c>
      <c r="F1892" s="56">
        <v>-50.6</v>
      </c>
      <c r="G1892" s="56">
        <v>-3.9E-2</v>
      </c>
      <c r="H1892" s="56">
        <v>0</v>
      </c>
      <c r="I1892" s="56">
        <v>0</v>
      </c>
    </row>
    <row r="1893" spans="1:9">
      <c r="A1893" s="533">
        <v>42921</v>
      </c>
      <c r="B1893" s="56">
        <v>0.5</v>
      </c>
      <c r="C1893" s="56">
        <v>0.5</v>
      </c>
      <c r="D1893" s="56">
        <v>1.5</v>
      </c>
      <c r="E1893" s="56">
        <v>-35.515000000000001</v>
      </c>
      <c r="F1893" s="56">
        <v>-55.05</v>
      </c>
      <c r="G1893" s="56">
        <v>-4.7E-2</v>
      </c>
      <c r="H1893" s="56">
        <v>0</v>
      </c>
      <c r="I1893" s="56">
        <v>0</v>
      </c>
    </row>
    <row r="1894" spans="1:9">
      <c r="A1894" s="533">
        <v>42922</v>
      </c>
      <c r="B1894" s="56">
        <v>0.5</v>
      </c>
      <c r="C1894" s="56">
        <v>0.5</v>
      </c>
      <c r="D1894" s="56">
        <v>1.5</v>
      </c>
      <c r="E1894" s="56">
        <v>-36.6</v>
      </c>
      <c r="F1894" s="56">
        <v>-72.739999999999995</v>
      </c>
      <c r="G1894" s="56">
        <v>-4.3999999999999997E-2</v>
      </c>
      <c r="H1894" s="56">
        <v>0</v>
      </c>
      <c r="I1894" s="56">
        <v>0.14000000000000001</v>
      </c>
    </row>
    <row r="1895" spans="1:9">
      <c r="A1895" s="533">
        <v>42923</v>
      </c>
      <c r="B1895" s="56">
        <v>0.5</v>
      </c>
      <c r="C1895" s="56">
        <v>0.48</v>
      </c>
      <c r="D1895" s="56">
        <v>1.5</v>
      </c>
      <c r="E1895" s="56">
        <v>-37.768999999999998</v>
      </c>
      <c r="F1895" s="56">
        <v>-72.739999999999995</v>
      </c>
      <c r="G1895" s="56">
        <v>-4.8000000000000001E-2</v>
      </c>
      <c r="H1895" s="56">
        <v>0</v>
      </c>
      <c r="I1895" s="56">
        <v>0</v>
      </c>
    </row>
    <row r="1896" spans="1:9">
      <c r="A1896" s="533">
        <v>42926</v>
      </c>
      <c r="B1896" s="56">
        <v>0.5</v>
      </c>
      <c r="C1896" s="56">
        <v>0.5</v>
      </c>
      <c r="D1896" s="56">
        <v>1.5</v>
      </c>
      <c r="E1896" s="56">
        <v>-35.854999999999997</v>
      </c>
      <c r="F1896" s="56">
        <v>-78.739999999999995</v>
      </c>
      <c r="G1896" s="56">
        <v>-0.499</v>
      </c>
      <c r="H1896" s="56">
        <v>0</v>
      </c>
      <c r="I1896" s="56">
        <v>0</v>
      </c>
    </row>
    <row r="1897" spans="1:9">
      <c r="A1897" s="533">
        <v>42927</v>
      </c>
      <c r="B1897" s="56">
        <v>0.5</v>
      </c>
      <c r="C1897" s="56">
        <v>0.52</v>
      </c>
      <c r="D1897" s="56">
        <v>1.5</v>
      </c>
      <c r="E1897" s="56">
        <v>-35.872</v>
      </c>
      <c r="F1897" s="56">
        <v>-87</v>
      </c>
      <c r="G1897" s="56">
        <v>-0.16600000000000001</v>
      </c>
      <c r="H1897" s="56">
        <v>0</v>
      </c>
      <c r="I1897" s="56">
        <v>0</v>
      </c>
    </row>
    <row r="1898" spans="1:9">
      <c r="A1898" s="533">
        <v>42928</v>
      </c>
      <c r="B1898" s="56">
        <v>0.5</v>
      </c>
      <c r="C1898" s="56">
        <v>0.53</v>
      </c>
      <c r="D1898" s="56">
        <v>1.5</v>
      </c>
      <c r="E1898" s="56">
        <v>-34.79</v>
      </c>
      <c r="F1898" s="56">
        <v>-87</v>
      </c>
      <c r="G1898" s="56">
        <v>-6.0999999999999999E-2</v>
      </c>
      <c r="H1898" s="56">
        <v>0</v>
      </c>
      <c r="I1898" s="56">
        <v>0</v>
      </c>
    </row>
    <row r="1899" spans="1:9">
      <c r="A1899" s="533">
        <v>42929</v>
      </c>
      <c r="B1899" s="56">
        <v>0.5</v>
      </c>
      <c r="C1899" s="56">
        <v>0.53</v>
      </c>
      <c r="D1899" s="56">
        <v>1.5</v>
      </c>
      <c r="E1899" s="56">
        <v>-33.723999999999997</v>
      </c>
      <c r="F1899" s="56">
        <v>-87</v>
      </c>
      <c r="G1899" s="56">
        <v>-0.04</v>
      </c>
      <c r="H1899" s="56">
        <v>0</v>
      </c>
      <c r="I1899" s="56">
        <v>0</v>
      </c>
    </row>
    <row r="1900" spans="1:9">
      <c r="A1900" s="533">
        <v>42930</v>
      </c>
      <c r="B1900" s="56">
        <v>0.5</v>
      </c>
      <c r="C1900" s="56">
        <v>0.51</v>
      </c>
      <c r="D1900" s="56">
        <v>1.5</v>
      </c>
      <c r="E1900" s="56">
        <v>-26.073</v>
      </c>
      <c r="F1900" s="56">
        <v>-87</v>
      </c>
      <c r="G1900" s="56">
        <v>-3.9E-2</v>
      </c>
      <c r="H1900" s="56">
        <v>3.65</v>
      </c>
      <c r="I1900" s="56">
        <v>0</v>
      </c>
    </row>
    <row r="1901" spans="1:9">
      <c r="A1901" s="533">
        <v>42933</v>
      </c>
      <c r="B1901" s="56">
        <v>0.5</v>
      </c>
      <c r="C1901" s="56">
        <v>0.48</v>
      </c>
      <c r="D1901" s="56">
        <v>1.5</v>
      </c>
      <c r="E1901" s="56">
        <v>-36.619999999999997</v>
      </c>
      <c r="F1901" s="56">
        <v>-19</v>
      </c>
      <c r="G1901" s="56">
        <v>-0.03</v>
      </c>
      <c r="H1901" s="56">
        <v>0</v>
      </c>
      <c r="I1901" s="56">
        <v>0</v>
      </c>
    </row>
    <row r="1902" spans="1:9">
      <c r="A1902" s="533">
        <v>42934</v>
      </c>
      <c r="B1902" s="56">
        <v>0.5</v>
      </c>
      <c r="C1902" s="56">
        <v>0.49</v>
      </c>
      <c r="D1902" s="56">
        <v>1.5</v>
      </c>
      <c r="E1902" s="56">
        <v>-34.686</v>
      </c>
      <c r="F1902" s="56">
        <v>-19</v>
      </c>
      <c r="G1902" s="56">
        <v>-3.1E-2</v>
      </c>
      <c r="H1902" s="56">
        <v>0</v>
      </c>
      <c r="I1902" s="56">
        <v>0</v>
      </c>
    </row>
    <row r="1903" spans="1:9">
      <c r="A1903" s="533">
        <v>42935</v>
      </c>
      <c r="B1903" s="56">
        <v>0.5</v>
      </c>
      <c r="C1903" s="56">
        <v>0.49</v>
      </c>
      <c r="D1903" s="56">
        <v>1.5</v>
      </c>
      <c r="E1903" s="56">
        <v>-31.463000000000001</v>
      </c>
      <c r="F1903" s="56">
        <v>-45</v>
      </c>
      <c r="G1903" s="56">
        <v>-3.1E-2</v>
      </c>
      <c r="H1903" s="56">
        <v>0</v>
      </c>
      <c r="I1903" s="56">
        <v>0</v>
      </c>
    </row>
    <row r="1904" spans="1:9">
      <c r="A1904" s="533">
        <v>42936</v>
      </c>
      <c r="B1904" s="56">
        <v>0.5</v>
      </c>
      <c r="C1904" s="56">
        <v>0.49</v>
      </c>
      <c r="D1904" s="56">
        <v>1.5</v>
      </c>
      <c r="E1904" s="56">
        <v>-35.411999999999999</v>
      </c>
      <c r="F1904" s="56">
        <v>-45</v>
      </c>
      <c r="G1904" s="56">
        <v>-2.4E-2</v>
      </c>
      <c r="H1904" s="56">
        <v>0</v>
      </c>
      <c r="I1904" s="56">
        <v>0</v>
      </c>
    </row>
    <row r="1905" spans="1:9">
      <c r="A1905" s="533">
        <v>42937</v>
      </c>
      <c r="B1905" s="56">
        <v>0.5</v>
      </c>
      <c r="C1905" s="56">
        <v>0.49</v>
      </c>
      <c r="D1905" s="56">
        <v>1.5</v>
      </c>
      <c r="E1905" s="56">
        <v>-37.04</v>
      </c>
      <c r="F1905" s="56">
        <v>-45</v>
      </c>
      <c r="G1905" s="56">
        <v>-4.5999999999999999E-2</v>
      </c>
      <c r="H1905" s="56">
        <v>0</v>
      </c>
      <c r="I1905" s="56">
        <v>0</v>
      </c>
    </row>
    <row r="1906" spans="1:9">
      <c r="A1906" s="533">
        <v>42940</v>
      </c>
      <c r="B1906" s="56">
        <v>0.5</v>
      </c>
      <c r="C1906" s="56">
        <v>0.49</v>
      </c>
      <c r="D1906" s="56">
        <v>1.5</v>
      </c>
      <c r="E1906" s="56">
        <v>-38.469000000000001</v>
      </c>
      <c r="F1906" s="56">
        <v>-45</v>
      </c>
      <c r="G1906" s="56">
        <v>-0.14899999999999999</v>
      </c>
      <c r="H1906" s="56">
        <v>0</v>
      </c>
      <c r="I1906" s="56">
        <v>0</v>
      </c>
    </row>
    <row r="1907" spans="1:9">
      <c r="A1907" s="533">
        <v>42941</v>
      </c>
      <c r="B1907" s="56">
        <v>0.5</v>
      </c>
      <c r="C1907" s="56">
        <v>0.49</v>
      </c>
      <c r="D1907" s="56">
        <v>1.5</v>
      </c>
      <c r="E1907" s="56">
        <v>-38.594000000000001</v>
      </c>
      <c r="F1907" s="56">
        <v>-45</v>
      </c>
      <c r="G1907" s="56">
        <v>-6.6000000000000003E-2</v>
      </c>
      <c r="H1907" s="56">
        <v>0</v>
      </c>
      <c r="I1907" s="56">
        <v>0</v>
      </c>
    </row>
    <row r="1908" spans="1:9">
      <c r="A1908" s="533">
        <v>42942</v>
      </c>
      <c r="B1908" s="56">
        <v>0.5</v>
      </c>
      <c r="C1908" s="56">
        <v>0.49</v>
      </c>
      <c r="D1908" s="56">
        <v>1.5</v>
      </c>
      <c r="E1908" s="56">
        <v>-30.135999999999999</v>
      </c>
      <c r="F1908" s="56">
        <v>-56</v>
      </c>
      <c r="G1908" s="56">
        <v>-6.6000000000000003E-2</v>
      </c>
      <c r="H1908" s="56">
        <v>0</v>
      </c>
      <c r="I1908" s="56">
        <v>0</v>
      </c>
    </row>
    <row r="1909" spans="1:9">
      <c r="A1909" s="533">
        <v>42943</v>
      </c>
      <c r="B1909" s="56">
        <v>0.5</v>
      </c>
      <c r="C1909" s="56">
        <v>0.5</v>
      </c>
      <c r="D1909" s="56">
        <v>1.5</v>
      </c>
      <c r="E1909" s="56">
        <v>-30.216999999999999</v>
      </c>
      <c r="F1909" s="56">
        <v>-56</v>
      </c>
      <c r="G1909" s="56">
        <v>-2.4E-2</v>
      </c>
      <c r="H1909" s="56">
        <v>0</v>
      </c>
      <c r="I1909" s="56">
        <v>0</v>
      </c>
    </row>
    <row r="1910" spans="1:9">
      <c r="A1910" s="533">
        <v>42944</v>
      </c>
      <c r="B1910" s="56">
        <v>0.5</v>
      </c>
      <c r="C1910" s="56">
        <v>0.5</v>
      </c>
      <c r="D1910" s="56">
        <v>1.5</v>
      </c>
      <c r="E1910" s="56">
        <v>-30.456</v>
      </c>
      <c r="F1910" s="56">
        <v>-56</v>
      </c>
      <c r="G1910" s="56">
        <v>-2.7E-2</v>
      </c>
      <c r="H1910" s="56">
        <v>0</v>
      </c>
      <c r="I1910" s="56">
        <v>0</v>
      </c>
    </row>
    <row r="1911" spans="1:9">
      <c r="A1911" s="533">
        <v>42947</v>
      </c>
      <c r="B1911" s="56">
        <v>0.5</v>
      </c>
      <c r="C1911" s="56">
        <v>0.49</v>
      </c>
      <c r="D1911" s="56">
        <v>1.5</v>
      </c>
      <c r="E1911" s="56">
        <v>-31.542999999999999</v>
      </c>
      <c r="F1911" s="56">
        <v>-56</v>
      </c>
      <c r="G1911" s="56">
        <v>-0.19500000000000001</v>
      </c>
      <c r="H1911" s="56">
        <v>0</v>
      </c>
      <c r="I1911" s="56">
        <v>0</v>
      </c>
    </row>
    <row r="1912" spans="1:9">
      <c r="A1912" s="533">
        <v>42948</v>
      </c>
      <c r="B1912" s="56">
        <v>0.5</v>
      </c>
      <c r="C1912" s="56">
        <v>0.49</v>
      </c>
      <c r="D1912" s="56">
        <v>1.5</v>
      </c>
      <c r="E1912" s="56">
        <v>-29.553000000000001</v>
      </c>
      <c r="F1912" s="56">
        <v>-56</v>
      </c>
      <c r="G1912" s="56">
        <v>-2.5000000000000001E-2</v>
      </c>
      <c r="H1912" s="56">
        <v>0</v>
      </c>
      <c r="I1912" s="56">
        <v>0</v>
      </c>
    </row>
    <row r="1913" spans="1:9">
      <c r="A1913" s="533">
        <v>42949</v>
      </c>
      <c r="B1913" s="56">
        <v>0.5</v>
      </c>
      <c r="C1913" s="56">
        <v>0.48</v>
      </c>
      <c r="D1913" s="56">
        <v>1.5</v>
      </c>
      <c r="E1913" s="56">
        <v>-31.788</v>
      </c>
      <c r="F1913" s="56">
        <v>-61.05</v>
      </c>
      <c r="G1913" s="56">
        <v>-0.03</v>
      </c>
      <c r="H1913" s="56">
        <v>0</v>
      </c>
      <c r="I1913" s="56">
        <v>0</v>
      </c>
    </row>
    <row r="1914" spans="1:9">
      <c r="A1914" s="533">
        <v>42950</v>
      </c>
      <c r="B1914" s="56">
        <v>0.5</v>
      </c>
      <c r="C1914" s="56">
        <v>0.5</v>
      </c>
      <c r="D1914" s="56">
        <v>1.5</v>
      </c>
      <c r="E1914" s="56">
        <v>-35.47</v>
      </c>
      <c r="F1914" s="56">
        <v>-61.05</v>
      </c>
      <c r="G1914" s="56">
        <v>-0.04</v>
      </c>
      <c r="H1914" s="56">
        <v>0</v>
      </c>
      <c r="I1914" s="56">
        <v>0</v>
      </c>
    </row>
    <row r="1915" spans="1:9">
      <c r="A1915" s="533">
        <v>42951</v>
      </c>
      <c r="B1915" s="56">
        <v>0.5</v>
      </c>
      <c r="C1915" s="56">
        <v>0.49</v>
      </c>
      <c r="D1915" s="56">
        <v>1.5</v>
      </c>
      <c r="E1915" s="56">
        <v>-36.200000000000003</v>
      </c>
      <c r="F1915" s="56">
        <v>-61.05</v>
      </c>
      <c r="G1915" s="56">
        <v>-2.8000000000000001E-2</v>
      </c>
      <c r="H1915" s="56">
        <v>0</v>
      </c>
      <c r="I1915" s="56">
        <v>0</v>
      </c>
    </row>
    <row r="1916" spans="1:9">
      <c r="A1916" s="533">
        <v>42954</v>
      </c>
      <c r="B1916" s="56">
        <v>0.5</v>
      </c>
      <c r="C1916" s="56">
        <v>0.49</v>
      </c>
      <c r="D1916" s="56">
        <v>1.5</v>
      </c>
      <c r="E1916" s="56">
        <v>-35.957000000000001</v>
      </c>
      <c r="F1916" s="56">
        <v>-61.05</v>
      </c>
      <c r="G1916" s="56">
        <v>-0.107</v>
      </c>
      <c r="H1916" s="56">
        <v>0</v>
      </c>
      <c r="I1916" s="56">
        <v>0</v>
      </c>
    </row>
    <row r="1917" spans="1:9">
      <c r="A1917" s="533">
        <v>42955</v>
      </c>
      <c r="B1917" s="56">
        <v>0.5</v>
      </c>
      <c r="C1917" s="56">
        <v>0.49</v>
      </c>
      <c r="D1917" s="56">
        <v>1.5</v>
      </c>
      <c r="E1917" s="56">
        <v>-36.814</v>
      </c>
      <c r="F1917" s="56">
        <v>-61.05</v>
      </c>
      <c r="G1917" s="56">
        <v>-2.9000000000000001E-2</v>
      </c>
      <c r="H1917" s="56">
        <v>0</v>
      </c>
      <c r="I1917" s="56">
        <v>0</v>
      </c>
    </row>
    <row r="1918" spans="1:9">
      <c r="A1918" s="533">
        <v>42956</v>
      </c>
      <c r="B1918" s="56">
        <v>0.5</v>
      </c>
      <c r="C1918" s="56">
        <v>0.49</v>
      </c>
      <c r="D1918" s="56">
        <v>1.5</v>
      </c>
      <c r="E1918" s="56">
        <v>-37.137</v>
      </c>
      <c r="F1918" s="56">
        <v>-61.05</v>
      </c>
      <c r="G1918" s="56">
        <v>-2.4E-2</v>
      </c>
      <c r="H1918" s="56">
        <v>0</v>
      </c>
      <c r="I1918" s="56">
        <v>0</v>
      </c>
    </row>
    <row r="1919" spans="1:9">
      <c r="A1919" s="533">
        <v>42957</v>
      </c>
      <c r="B1919" s="56">
        <v>0.5</v>
      </c>
      <c r="C1919" s="56">
        <v>0.5</v>
      </c>
      <c r="D1919" s="56">
        <v>1.5</v>
      </c>
      <c r="E1919" s="56">
        <v>-34.073999999999998</v>
      </c>
      <c r="F1919" s="56">
        <v>-69.349999999999994</v>
      </c>
      <c r="G1919" s="56">
        <v>-2.5000000000000001E-2</v>
      </c>
      <c r="H1919" s="56">
        <v>0</v>
      </c>
      <c r="I1919" s="56">
        <v>0</v>
      </c>
    </row>
    <row r="1920" spans="1:9">
      <c r="A1920" s="533">
        <v>42958</v>
      </c>
      <c r="B1920" s="56">
        <v>0.5</v>
      </c>
      <c r="C1920" s="56">
        <v>0.5</v>
      </c>
      <c r="D1920" s="56">
        <v>1.5</v>
      </c>
      <c r="E1920" s="56">
        <v>-33.716999999999999</v>
      </c>
      <c r="F1920" s="56">
        <v>-69.349999999999994</v>
      </c>
      <c r="G1920" s="56">
        <v>-5.8000000000000003E-2</v>
      </c>
      <c r="H1920" s="56">
        <v>0</v>
      </c>
      <c r="I1920" s="56">
        <v>0</v>
      </c>
    </row>
    <row r="1921" spans="1:9">
      <c r="A1921" s="533">
        <v>42961</v>
      </c>
      <c r="B1921" s="56">
        <v>0.5</v>
      </c>
      <c r="C1921" s="56">
        <v>0.49</v>
      </c>
      <c r="D1921" s="56">
        <v>1.5</v>
      </c>
      <c r="E1921" s="56">
        <v>-33.793999999999997</v>
      </c>
      <c r="F1921" s="56">
        <v>-69.349999999999994</v>
      </c>
      <c r="G1921" s="56">
        <v>-3.4000000000000002E-2</v>
      </c>
      <c r="H1921" s="56">
        <v>0</v>
      </c>
      <c r="I1921" s="56">
        <v>0</v>
      </c>
    </row>
    <row r="1922" spans="1:9">
      <c r="A1922" s="533">
        <v>42962</v>
      </c>
      <c r="B1922" s="56">
        <v>0.5</v>
      </c>
      <c r="C1922" s="56">
        <v>0.52</v>
      </c>
      <c r="D1922" s="56">
        <v>1.5</v>
      </c>
      <c r="E1922" s="56">
        <v>-32.115000000000002</v>
      </c>
      <c r="F1922" s="56">
        <v>-69.349999999999994</v>
      </c>
      <c r="G1922" s="56">
        <v>-5.8999999999999997E-2</v>
      </c>
      <c r="H1922" s="56">
        <v>0</v>
      </c>
      <c r="I1922" s="56">
        <v>0</v>
      </c>
    </row>
    <row r="1923" spans="1:9">
      <c r="A1923" s="533">
        <v>42963</v>
      </c>
      <c r="B1923" s="56">
        <v>0.5</v>
      </c>
      <c r="C1923" s="56">
        <v>0.49</v>
      </c>
      <c r="D1923" s="56">
        <v>1.5</v>
      </c>
      <c r="E1923" s="56">
        <v>-31.79</v>
      </c>
      <c r="F1923" s="56">
        <v>-69.349999999999994</v>
      </c>
      <c r="G1923" s="56">
        <v>-5.6000000000000001E-2</v>
      </c>
      <c r="H1923" s="56">
        <v>0</v>
      </c>
      <c r="I1923" s="56">
        <v>0</v>
      </c>
    </row>
    <row r="1924" spans="1:9">
      <c r="A1924" s="533">
        <v>42964</v>
      </c>
      <c r="B1924" s="56">
        <v>0.5</v>
      </c>
      <c r="C1924" s="56">
        <v>0.49</v>
      </c>
      <c r="D1924" s="56">
        <v>1.5</v>
      </c>
      <c r="E1924" s="56">
        <v>-37.581000000000003</v>
      </c>
      <c r="F1924" s="56">
        <v>-85</v>
      </c>
      <c r="G1924" s="56">
        <v>-0.14099999999999999</v>
      </c>
      <c r="H1924" s="56">
        <v>0</v>
      </c>
      <c r="I1924" s="56">
        <v>0</v>
      </c>
    </row>
    <row r="1925" spans="1:9">
      <c r="A1925" s="533">
        <v>42965</v>
      </c>
      <c r="B1925" s="56">
        <v>0.5</v>
      </c>
      <c r="C1925" s="56">
        <v>0.5</v>
      </c>
      <c r="D1925" s="56">
        <v>1.5</v>
      </c>
      <c r="E1925" s="56">
        <v>-28.71</v>
      </c>
      <c r="F1925" s="56">
        <v>-85</v>
      </c>
      <c r="G1925" s="56">
        <v>-8.1000000000000003E-2</v>
      </c>
      <c r="H1925" s="56">
        <v>0</v>
      </c>
      <c r="I1925" s="56">
        <v>0</v>
      </c>
    </row>
    <row r="1926" spans="1:9">
      <c r="A1926" s="533">
        <v>42968</v>
      </c>
      <c r="B1926" s="56">
        <v>0.5</v>
      </c>
      <c r="C1926" s="56">
        <v>0.51</v>
      </c>
      <c r="D1926" s="56">
        <v>1.5</v>
      </c>
      <c r="E1926" s="56">
        <v>-30.260999999999999</v>
      </c>
      <c r="F1926" s="56">
        <v>-85</v>
      </c>
      <c r="G1926" s="56">
        <v>-2.5000000000000001E-2</v>
      </c>
      <c r="H1926" s="56">
        <v>0</v>
      </c>
      <c r="I1926" s="56">
        <v>0</v>
      </c>
    </row>
    <row r="1927" spans="1:9">
      <c r="A1927" s="533">
        <v>42969</v>
      </c>
      <c r="B1927" s="56">
        <v>0.5</v>
      </c>
      <c r="C1927" s="56">
        <v>0.49</v>
      </c>
      <c r="D1927" s="56">
        <v>1.5</v>
      </c>
      <c r="E1927" s="56">
        <v>-28.867000000000001</v>
      </c>
      <c r="F1927" s="56">
        <v>-85</v>
      </c>
      <c r="G1927" s="56">
        <v>-3.4000000000000002E-2</v>
      </c>
      <c r="H1927" s="56">
        <v>0</v>
      </c>
      <c r="I1927" s="56">
        <v>0</v>
      </c>
    </row>
    <row r="1928" spans="1:9">
      <c r="A1928" s="533">
        <v>42970</v>
      </c>
      <c r="B1928" s="56">
        <v>0.5</v>
      </c>
      <c r="C1928" s="56">
        <v>0.48</v>
      </c>
      <c r="D1928" s="56">
        <v>1.5</v>
      </c>
      <c r="E1928" s="56">
        <v>-33.835000000000001</v>
      </c>
      <c r="F1928" s="56">
        <v>-77</v>
      </c>
      <c r="G1928" s="56">
        <v>-5.6000000000000001E-2</v>
      </c>
      <c r="H1928" s="56">
        <v>0</v>
      </c>
      <c r="I1928" s="56">
        <v>0</v>
      </c>
    </row>
    <row r="1929" spans="1:9">
      <c r="A1929" s="533">
        <v>42971</v>
      </c>
      <c r="B1929" s="56">
        <v>0.5</v>
      </c>
      <c r="C1929" s="56">
        <v>0.5</v>
      </c>
      <c r="D1929" s="56">
        <v>1.5</v>
      </c>
      <c r="E1929" s="56">
        <v>-34.555999999999997</v>
      </c>
      <c r="F1929" s="56">
        <v>-77</v>
      </c>
      <c r="G1929" s="56">
        <v>-2.4E-2</v>
      </c>
      <c r="H1929" s="56">
        <v>0</v>
      </c>
      <c r="I1929" s="56">
        <v>0</v>
      </c>
    </row>
    <row r="1930" spans="1:9">
      <c r="A1930" s="533">
        <v>42972</v>
      </c>
      <c r="B1930" s="56">
        <v>0.5</v>
      </c>
      <c r="C1930" s="56">
        <v>0.49</v>
      </c>
      <c r="D1930" s="56">
        <v>1.5</v>
      </c>
      <c r="E1930" s="56">
        <v>-33.877000000000002</v>
      </c>
      <c r="F1930" s="56">
        <v>-77</v>
      </c>
      <c r="G1930" s="56">
        <v>-2.9000000000000001E-2</v>
      </c>
      <c r="H1930" s="56">
        <v>0</v>
      </c>
      <c r="I1930" s="56">
        <v>0</v>
      </c>
    </row>
    <row r="1931" spans="1:9">
      <c r="A1931" s="533">
        <v>42975</v>
      </c>
      <c r="B1931" s="56">
        <v>0.5</v>
      </c>
      <c r="C1931" s="56">
        <v>0.48</v>
      </c>
      <c r="D1931" s="56">
        <v>1.5</v>
      </c>
      <c r="E1931" s="56">
        <v>-33.561999999999998</v>
      </c>
      <c r="F1931" s="56">
        <v>-77</v>
      </c>
      <c r="G1931" s="56">
        <v>-3.5000000000000003E-2</v>
      </c>
      <c r="H1931" s="56">
        <v>0</v>
      </c>
      <c r="I1931" s="56">
        <v>0</v>
      </c>
    </row>
    <row r="1932" spans="1:9">
      <c r="A1932" s="533">
        <v>42976</v>
      </c>
      <c r="B1932" s="56">
        <v>0.5</v>
      </c>
      <c r="C1932" s="56">
        <v>0.49</v>
      </c>
      <c r="D1932" s="56">
        <v>1.5</v>
      </c>
      <c r="E1932" s="56">
        <v>-32.366999999999997</v>
      </c>
      <c r="F1932" s="56">
        <v>-77</v>
      </c>
      <c r="G1932" s="56">
        <v>-2.4E-2</v>
      </c>
      <c r="H1932" s="56">
        <v>0</v>
      </c>
      <c r="I1932" s="56">
        <v>0</v>
      </c>
    </row>
    <row r="1933" spans="1:9">
      <c r="A1933" s="533">
        <v>42977</v>
      </c>
      <c r="B1933" s="56">
        <v>0.5</v>
      </c>
      <c r="C1933" s="56">
        <v>0.48</v>
      </c>
      <c r="D1933" s="56">
        <v>1.5</v>
      </c>
      <c r="E1933" s="56">
        <v>-31.27</v>
      </c>
      <c r="F1933" s="56">
        <v>-77</v>
      </c>
      <c r="G1933" s="56">
        <v>-0.115</v>
      </c>
      <c r="H1933" s="56">
        <v>2.8</v>
      </c>
      <c r="I1933" s="56">
        <v>0</v>
      </c>
    </row>
    <row r="1934" spans="1:9">
      <c r="A1934" s="533">
        <v>42978</v>
      </c>
      <c r="B1934" s="56">
        <v>0.5</v>
      </c>
      <c r="C1934" s="56">
        <v>0.49</v>
      </c>
      <c r="D1934" s="56">
        <v>1.5</v>
      </c>
      <c r="E1934" s="56">
        <v>-39.801000000000002</v>
      </c>
      <c r="F1934" s="56">
        <v>-23</v>
      </c>
      <c r="G1934" s="56">
        <v>-0.77</v>
      </c>
      <c r="H1934" s="56">
        <v>0</v>
      </c>
      <c r="I1934" s="56">
        <v>0</v>
      </c>
    </row>
    <row r="1935" spans="1:9">
      <c r="A1935" s="533">
        <v>42979</v>
      </c>
      <c r="B1935" s="56">
        <v>0.5</v>
      </c>
      <c r="C1935" s="56">
        <v>0.51</v>
      </c>
      <c r="D1935" s="56">
        <v>1.5</v>
      </c>
      <c r="E1935" s="56">
        <v>-36.203000000000003</v>
      </c>
      <c r="F1935" s="56">
        <v>-52</v>
      </c>
      <c r="G1935" s="56">
        <v>-3.4000000000000002E-2</v>
      </c>
      <c r="H1935" s="56">
        <v>0</v>
      </c>
      <c r="I1935" s="56">
        <v>0</v>
      </c>
    </row>
    <row r="1936" spans="1:9">
      <c r="A1936" s="533">
        <v>42982</v>
      </c>
      <c r="B1936" s="56">
        <v>0.5</v>
      </c>
      <c r="C1936" s="56">
        <v>0.52</v>
      </c>
      <c r="D1936" s="56">
        <v>1.5</v>
      </c>
      <c r="E1936" s="56">
        <v>-36.136000000000003</v>
      </c>
      <c r="F1936" s="56">
        <v>-52</v>
      </c>
      <c r="G1936" s="56">
        <v>-0.04</v>
      </c>
      <c r="H1936" s="56">
        <v>0</v>
      </c>
      <c r="I1936" s="56">
        <v>0</v>
      </c>
    </row>
    <row r="1937" spans="1:9">
      <c r="A1937" s="533">
        <v>42983</v>
      </c>
      <c r="B1937" s="56">
        <v>0.5</v>
      </c>
      <c r="C1937" s="56">
        <v>0.49</v>
      </c>
      <c r="D1937" s="56">
        <v>1.5</v>
      </c>
      <c r="E1937" s="56">
        <v>-37.790999999999997</v>
      </c>
      <c r="F1937" s="56">
        <v>-52</v>
      </c>
      <c r="G1937" s="56">
        <v>-3.4000000000000002E-2</v>
      </c>
      <c r="H1937" s="56">
        <v>0</v>
      </c>
      <c r="I1937" s="56">
        <v>0</v>
      </c>
    </row>
    <row r="1938" spans="1:9">
      <c r="A1938" s="533">
        <v>42984</v>
      </c>
      <c r="B1938" s="56">
        <v>0.5</v>
      </c>
      <c r="C1938" s="56">
        <v>0.51</v>
      </c>
      <c r="D1938" s="56">
        <v>1.5</v>
      </c>
      <c r="E1938" s="56">
        <v>-36.881999999999998</v>
      </c>
      <c r="F1938" s="56">
        <v>-53.94</v>
      </c>
      <c r="G1938" s="56">
        <v>-4.1000000000000002E-2</v>
      </c>
      <c r="H1938" s="56">
        <v>0</v>
      </c>
      <c r="I1938" s="56">
        <v>0</v>
      </c>
    </row>
    <row r="1939" spans="1:9">
      <c r="A1939" s="533">
        <v>42985</v>
      </c>
      <c r="B1939" s="56">
        <v>0.5</v>
      </c>
      <c r="C1939" s="56">
        <v>0.49</v>
      </c>
      <c r="D1939" s="56">
        <v>1.5</v>
      </c>
      <c r="E1939" s="56">
        <v>-37.859000000000002</v>
      </c>
      <c r="F1939" s="56">
        <v>-53.94</v>
      </c>
      <c r="G1939" s="56">
        <v>-3.3000000000000002E-2</v>
      </c>
      <c r="H1939" s="56">
        <v>0</v>
      </c>
      <c r="I1939" s="56">
        <v>0</v>
      </c>
    </row>
    <row r="1940" spans="1:9">
      <c r="A1940" s="533">
        <v>42986</v>
      </c>
      <c r="B1940" s="56">
        <v>0.5</v>
      </c>
      <c r="C1940" s="56">
        <v>0.48</v>
      </c>
      <c r="D1940" s="56">
        <v>1.5</v>
      </c>
      <c r="E1940" s="56">
        <v>-38.682000000000002</v>
      </c>
      <c r="F1940" s="56">
        <v>-53.94</v>
      </c>
      <c r="G1940" s="56">
        <v>-2.5999999999999999E-2</v>
      </c>
      <c r="H1940" s="56">
        <v>0</v>
      </c>
      <c r="I1940" s="56">
        <v>0</v>
      </c>
    </row>
    <row r="1941" spans="1:9">
      <c r="A1941" s="533">
        <v>42989</v>
      </c>
      <c r="B1941" s="56">
        <v>0.5</v>
      </c>
      <c r="C1941" s="56">
        <v>0.48</v>
      </c>
      <c r="D1941" s="56">
        <v>1.5</v>
      </c>
      <c r="E1941" s="56">
        <v>-36.46</v>
      </c>
      <c r="F1941" s="56">
        <v>-61.94</v>
      </c>
      <c r="G1941" s="56">
        <v>-3.1E-2</v>
      </c>
      <c r="H1941" s="56">
        <v>0</v>
      </c>
      <c r="I1941" s="56">
        <v>0</v>
      </c>
    </row>
    <row r="1942" spans="1:9">
      <c r="A1942" s="533">
        <v>42990</v>
      </c>
      <c r="B1942" s="56">
        <v>0.5</v>
      </c>
      <c r="C1942" s="56">
        <v>0.5</v>
      </c>
      <c r="D1942" s="56">
        <v>1.5</v>
      </c>
      <c r="E1942" s="56">
        <v>-36.555</v>
      </c>
      <c r="F1942" s="56">
        <v>-61.825000000000003</v>
      </c>
      <c r="G1942" s="56">
        <v>-3.9E-2</v>
      </c>
      <c r="H1942" s="56">
        <v>0</v>
      </c>
      <c r="I1942" s="56">
        <v>0</v>
      </c>
    </row>
    <row r="1943" spans="1:9">
      <c r="A1943" s="533">
        <v>42991</v>
      </c>
      <c r="B1943" s="56">
        <v>0.5</v>
      </c>
      <c r="C1943" s="56">
        <v>0.48</v>
      </c>
      <c r="D1943" s="56">
        <v>1.5</v>
      </c>
      <c r="E1943" s="56">
        <v>-35.32</v>
      </c>
      <c r="F1943" s="56">
        <v>-61.825000000000003</v>
      </c>
      <c r="G1943" s="56">
        <v>-4.3999999999999997E-2</v>
      </c>
      <c r="H1943" s="56">
        <v>0</v>
      </c>
      <c r="I1943" s="56">
        <v>0</v>
      </c>
    </row>
    <row r="1944" spans="1:9">
      <c r="A1944" s="533">
        <v>42992</v>
      </c>
      <c r="B1944" s="56">
        <v>0.5</v>
      </c>
      <c r="C1944" s="56">
        <v>0.51</v>
      </c>
      <c r="D1944" s="56">
        <v>1.5</v>
      </c>
      <c r="E1944" s="56">
        <v>-32.774000000000001</v>
      </c>
      <c r="F1944" s="56">
        <v>-61.825000000000003</v>
      </c>
      <c r="G1944" s="56">
        <v>-3.7999999999999999E-2</v>
      </c>
      <c r="H1944" s="56">
        <v>0</v>
      </c>
      <c r="I1944" s="56">
        <v>0</v>
      </c>
    </row>
    <row r="1945" spans="1:9">
      <c r="A1945" s="533">
        <v>42993</v>
      </c>
      <c r="B1945" s="56">
        <v>0.5</v>
      </c>
      <c r="C1945" s="56">
        <v>0.5</v>
      </c>
      <c r="D1945" s="56">
        <v>1.5</v>
      </c>
      <c r="E1945" s="56">
        <v>-26.704999999999998</v>
      </c>
      <c r="F1945" s="56">
        <v>0</v>
      </c>
      <c r="G1945" s="56">
        <v>-4.9000000000000002E-2</v>
      </c>
      <c r="H1945" s="56">
        <v>13</v>
      </c>
      <c r="I1945" s="56">
        <v>0</v>
      </c>
    </row>
    <row r="1946" spans="1:9">
      <c r="A1946" s="533">
        <v>42996</v>
      </c>
      <c r="B1946" s="56">
        <v>0.5</v>
      </c>
      <c r="C1946" s="56">
        <v>0.49</v>
      </c>
      <c r="D1946" s="56">
        <v>1.5</v>
      </c>
      <c r="E1946" s="56">
        <v>-32.015999999999998</v>
      </c>
      <c r="F1946" s="56">
        <v>0</v>
      </c>
      <c r="G1946" s="56">
        <v>-4.1000000000000002E-2</v>
      </c>
      <c r="H1946" s="56">
        <v>15.95</v>
      </c>
      <c r="I1946" s="56">
        <v>0</v>
      </c>
    </row>
    <row r="1947" spans="1:9">
      <c r="A1947" s="533">
        <v>42997</v>
      </c>
      <c r="B1947" s="56">
        <v>0.5</v>
      </c>
      <c r="C1947" s="56">
        <v>0.49</v>
      </c>
      <c r="D1947" s="56">
        <v>1.5</v>
      </c>
      <c r="E1947" s="56">
        <v>-36.459000000000003</v>
      </c>
      <c r="F1947" s="56">
        <v>-6</v>
      </c>
      <c r="G1947" s="56">
        <v>-3.2000000000000001E-2</v>
      </c>
      <c r="H1947" s="56">
        <v>0</v>
      </c>
      <c r="I1947" s="56">
        <v>0</v>
      </c>
    </row>
    <row r="1948" spans="1:9">
      <c r="A1948" s="533">
        <v>42998</v>
      </c>
      <c r="B1948" s="56">
        <v>0.5</v>
      </c>
      <c r="C1948" s="56">
        <v>0.49</v>
      </c>
      <c r="D1948" s="56">
        <v>1.5</v>
      </c>
      <c r="E1948" s="56">
        <v>-32.207000000000001</v>
      </c>
      <c r="F1948" s="56">
        <v>-22</v>
      </c>
      <c r="G1948" s="56">
        <v>-9.5000000000000001E-2</v>
      </c>
      <c r="H1948" s="56">
        <v>0</v>
      </c>
      <c r="I1948" s="56">
        <v>0</v>
      </c>
    </row>
    <row r="1949" spans="1:9">
      <c r="A1949" s="533">
        <v>42999</v>
      </c>
      <c r="B1949" s="56">
        <v>0.5</v>
      </c>
      <c r="C1949" s="56">
        <v>0.5</v>
      </c>
      <c r="D1949" s="56">
        <v>1.5</v>
      </c>
      <c r="E1949" s="56">
        <v>-35.82</v>
      </c>
      <c r="F1949" s="56">
        <v>-22</v>
      </c>
      <c r="G1949" s="56">
        <v>-0.189</v>
      </c>
      <c r="H1949" s="56">
        <v>0</v>
      </c>
      <c r="I1949" s="56">
        <v>0</v>
      </c>
    </row>
    <row r="1950" spans="1:9">
      <c r="A1950" s="533">
        <v>43000</v>
      </c>
      <c r="B1950" s="56">
        <v>0.5</v>
      </c>
      <c r="C1950" s="56">
        <v>0.48</v>
      </c>
      <c r="D1950" s="56">
        <v>1.5</v>
      </c>
      <c r="E1950" s="56">
        <v>-37.744</v>
      </c>
      <c r="F1950" s="56">
        <v>-22</v>
      </c>
      <c r="G1950" s="56">
        <v>-0.38200000000000001</v>
      </c>
      <c r="H1950" s="56">
        <v>0</v>
      </c>
      <c r="I1950" s="56">
        <v>0</v>
      </c>
    </row>
    <row r="1951" spans="1:9">
      <c r="A1951" s="533">
        <v>43003</v>
      </c>
      <c r="B1951" s="56">
        <v>0.5</v>
      </c>
      <c r="C1951" s="56">
        <v>0.49</v>
      </c>
      <c r="D1951" s="56">
        <v>1.5</v>
      </c>
      <c r="E1951" s="56">
        <v>-36.451000000000001</v>
      </c>
      <c r="F1951" s="56">
        <v>-22</v>
      </c>
      <c r="G1951" s="56">
        <v>-0.151</v>
      </c>
      <c r="H1951" s="56">
        <v>0</v>
      </c>
      <c r="I1951" s="56">
        <v>0</v>
      </c>
    </row>
    <row r="1952" spans="1:9">
      <c r="A1952" s="533">
        <v>43004</v>
      </c>
      <c r="B1952" s="56">
        <v>0.5</v>
      </c>
      <c r="C1952" s="56">
        <v>0.48</v>
      </c>
      <c r="D1952" s="56">
        <v>1.5</v>
      </c>
      <c r="E1952" s="56">
        <v>-38.752000000000002</v>
      </c>
      <c r="F1952" s="56">
        <v>-22</v>
      </c>
      <c r="G1952" s="56">
        <v>-0.105</v>
      </c>
      <c r="H1952" s="56">
        <v>0</v>
      </c>
      <c r="I1952" s="56">
        <v>0</v>
      </c>
    </row>
    <row r="1953" spans="1:9">
      <c r="A1953" s="533">
        <v>43005</v>
      </c>
      <c r="B1953" s="56">
        <v>0.5</v>
      </c>
      <c r="C1953" s="56">
        <v>0.49</v>
      </c>
      <c r="D1953" s="56">
        <v>1.5</v>
      </c>
      <c r="E1953" s="56">
        <v>-36.966999999999999</v>
      </c>
      <c r="F1953" s="56">
        <v>-22</v>
      </c>
      <c r="G1953" s="56">
        <v>-0.17499999999999999</v>
      </c>
      <c r="H1953" s="56">
        <v>0</v>
      </c>
      <c r="I1953" s="56">
        <v>0</v>
      </c>
    </row>
    <row r="1954" spans="1:9">
      <c r="A1954" s="533">
        <v>43006</v>
      </c>
      <c r="B1954" s="56">
        <v>0.5</v>
      </c>
      <c r="C1954" s="56">
        <v>0.49</v>
      </c>
      <c r="D1954" s="56">
        <v>1.5</v>
      </c>
      <c r="E1954" s="56">
        <v>-37.866999999999997</v>
      </c>
      <c r="F1954" s="56">
        <v>-22</v>
      </c>
      <c r="G1954" s="56">
        <v>-0.17399999999999999</v>
      </c>
      <c r="H1954" s="56">
        <v>0</v>
      </c>
      <c r="I1954" s="56">
        <v>0</v>
      </c>
    </row>
    <row r="1955" spans="1:9">
      <c r="A1955" s="533">
        <v>43007</v>
      </c>
      <c r="B1955" s="56">
        <v>0.5</v>
      </c>
      <c r="C1955" s="56">
        <v>0.94</v>
      </c>
      <c r="D1955" s="56">
        <v>1.5</v>
      </c>
      <c r="E1955" s="56">
        <v>-29.923999999999999</v>
      </c>
      <c r="F1955" s="56">
        <v>-35.619999999999997</v>
      </c>
      <c r="G1955" s="56">
        <v>-1.677</v>
      </c>
      <c r="H1955" s="56">
        <v>0</v>
      </c>
      <c r="I1955" s="56">
        <v>0</v>
      </c>
    </row>
    <row r="1956" spans="1:9">
      <c r="A1956" s="533">
        <v>43010</v>
      </c>
      <c r="B1956" s="56">
        <v>0.5</v>
      </c>
      <c r="C1956" s="56">
        <v>0.49</v>
      </c>
      <c r="D1956" s="56">
        <v>1.5</v>
      </c>
      <c r="E1956" s="56">
        <v>-31.974</v>
      </c>
      <c r="F1956" s="56">
        <v>-23</v>
      </c>
      <c r="G1956" s="56">
        <v>-0.502</v>
      </c>
      <c r="H1956" s="56">
        <v>0</v>
      </c>
      <c r="I1956" s="56">
        <v>0</v>
      </c>
    </row>
    <row r="1957" spans="1:9">
      <c r="A1957" s="533">
        <v>43011</v>
      </c>
      <c r="B1957" s="56">
        <v>0.5</v>
      </c>
      <c r="C1957" s="56">
        <v>0.49</v>
      </c>
      <c r="D1957" s="56">
        <v>1.5</v>
      </c>
      <c r="E1957" s="56">
        <v>-35.646000000000001</v>
      </c>
      <c r="F1957" s="56">
        <v>-23</v>
      </c>
      <c r="G1957" s="56">
        <v>-0.24</v>
      </c>
      <c r="H1957" s="56">
        <v>0</v>
      </c>
      <c r="I1957" s="56">
        <v>0</v>
      </c>
    </row>
    <row r="1958" spans="1:9">
      <c r="A1958" s="533">
        <v>43012</v>
      </c>
      <c r="B1958" s="56">
        <v>0.5</v>
      </c>
      <c r="C1958" s="56">
        <v>0.48</v>
      </c>
      <c r="D1958" s="56">
        <v>1.5</v>
      </c>
      <c r="E1958" s="56">
        <v>-38.973999999999997</v>
      </c>
      <c r="F1958" s="56">
        <v>-23</v>
      </c>
      <c r="G1958" s="56">
        <v>-0.219</v>
      </c>
      <c r="H1958" s="56">
        <v>0</v>
      </c>
      <c r="I1958" s="56">
        <v>0</v>
      </c>
    </row>
    <row r="1959" spans="1:9">
      <c r="A1959" s="533">
        <v>43013</v>
      </c>
      <c r="B1959" s="56">
        <v>0.5</v>
      </c>
      <c r="C1959" s="56">
        <v>0.48</v>
      </c>
      <c r="D1959" s="56">
        <v>1.5</v>
      </c>
      <c r="E1959" s="56">
        <v>-34.021000000000001</v>
      </c>
      <c r="F1959" s="56">
        <v>-46</v>
      </c>
      <c r="G1959" s="56">
        <v>-0.26500000000000001</v>
      </c>
      <c r="H1959" s="56">
        <v>0</v>
      </c>
      <c r="I1959" s="56">
        <v>0</v>
      </c>
    </row>
    <row r="1960" spans="1:9">
      <c r="A1960" s="533">
        <v>43014</v>
      </c>
      <c r="B1960" s="56">
        <v>0.5</v>
      </c>
      <c r="C1960" s="56">
        <v>0.49</v>
      </c>
      <c r="D1960" s="56">
        <v>1.5</v>
      </c>
      <c r="E1960" s="56">
        <v>-33.835000000000001</v>
      </c>
      <c r="F1960" s="56">
        <v>-46</v>
      </c>
      <c r="G1960" s="56">
        <v>-0.248</v>
      </c>
      <c r="H1960" s="56">
        <v>0</v>
      </c>
      <c r="I1960" s="56">
        <v>0</v>
      </c>
    </row>
    <row r="1961" spans="1:9">
      <c r="A1961" s="533">
        <v>43017</v>
      </c>
      <c r="B1961" s="56">
        <v>0.5</v>
      </c>
      <c r="C1961" s="56">
        <v>0.51</v>
      </c>
      <c r="D1961" s="56">
        <v>1.5</v>
      </c>
      <c r="E1961" s="56">
        <v>-31.088000000000001</v>
      </c>
      <c r="F1961" s="56">
        <v>-46</v>
      </c>
      <c r="G1961" s="56">
        <v>-0.20599999999999999</v>
      </c>
      <c r="H1961" s="56">
        <v>0</v>
      </c>
      <c r="I1961" s="56">
        <v>0</v>
      </c>
    </row>
    <row r="1962" spans="1:9">
      <c r="A1962" s="533">
        <v>43018</v>
      </c>
      <c r="B1962" s="56">
        <v>0.5</v>
      </c>
      <c r="C1962" s="56">
        <v>0.5</v>
      </c>
      <c r="D1962" s="56">
        <v>1.5</v>
      </c>
      <c r="E1962" s="56">
        <v>-37.283000000000001</v>
      </c>
      <c r="F1962" s="56">
        <v>0</v>
      </c>
      <c r="G1962" s="56">
        <v>-0.17499999999999999</v>
      </c>
      <c r="H1962" s="56">
        <v>0</v>
      </c>
      <c r="I1962" s="56">
        <v>0</v>
      </c>
    </row>
    <row r="1963" spans="1:9">
      <c r="A1963" s="533">
        <v>43019</v>
      </c>
      <c r="B1963" s="56">
        <v>0.5</v>
      </c>
      <c r="C1963" s="56">
        <v>0.49</v>
      </c>
      <c r="D1963" s="56">
        <v>1.5</v>
      </c>
      <c r="E1963" s="56">
        <v>-37.948999999999998</v>
      </c>
      <c r="F1963" s="56">
        <v>0</v>
      </c>
      <c r="G1963" s="56">
        <v>-0.222</v>
      </c>
      <c r="H1963" s="56">
        <v>0</v>
      </c>
      <c r="I1963" s="56">
        <v>0</v>
      </c>
    </row>
    <row r="1964" spans="1:9">
      <c r="A1964" s="533">
        <v>43020</v>
      </c>
      <c r="B1964" s="56">
        <v>0.5</v>
      </c>
      <c r="C1964" s="56">
        <v>0.49</v>
      </c>
      <c r="D1964" s="56">
        <v>1.5</v>
      </c>
      <c r="E1964" s="56">
        <v>-34.743000000000002</v>
      </c>
      <c r="F1964" s="56">
        <v>-5</v>
      </c>
      <c r="G1964" s="56">
        <v>-0.159</v>
      </c>
      <c r="H1964" s="56">
        <v>0</v>
      </c>
      <c r="I1964" s="56">
        <v>0</v>
      </c>
    </row>
    <row r="1965" spans="1:9">
      <c r="A1965" s="533">
        <v>43021</v>
      </c>
      <c r="B1965" s="56">
        <v>0.5</v>
      </c>
      <c r="C1965" s="56">
        <v>0.5</v>
      </c>
      <c r="D1965" s="56">
        <v>1.5</v>
      </c>
      <c r="E1965" s="56">
        <v>-34.064999999999998</v>
      </c>
      <c r="F1965" s="56">
        <v>-5</v>
      </c>
      <c r="G1965" s="56">
        <v>-0.188</v>
      </c>
      <c r="H1965" s="56">
        <v>0</v>
      </c>
      <c r="I1965" s="56">
        <v>0</v>
      </c>
    </row>
    <row r="1966" spans="1:9">
      <c r="A1966" s="533">
        <v>43024</v>
      </c>
      <c r="B1966" s="56">
        <v>0.5</v>
      </c>
      <c r="C1966" s="56">
        <v>0.5</v>
      </c>
      <c r="D1966" s="56">
        <v>1.5</v>
      </c>
      <c r="E1966" s="56">
        <v>-34.116</v>
      </c>
      <c r="F1966" s="56">
        <v>-5</v>
      </c>
      <c r="G1966" s="56">
        <v>-8.9999999999999993E-3</v>
      </c>
      <c r="H1966" s="56">
        <v>0</v>
      </c>
      <c r="I1966" s="56">
        <v>0</v>
      </c>
    </row>
    <row r="1967" spans="1:9">
      <c r="A1967" s="533">
        <v>43025</v>
      </c>
      <c r="B1967" s="56">
        <v>0.5</v>
      </c>
      <c r="C1967" s="56">
        <v>0.49</v>
      </c>
      <c r="D1967" s="56">
        <v>1.5</v>
      </c>
      <c r="E1967" s="56">
        <v>-34.829000000000001</v>
      </c>
      <c r="F1967" s="56">
        <v>-5</v>
      </c>
      <c r="G1967" s="56">
        <v>-8.6999999999999994E-2</v>
      </c>
      <c r="H1967" s="56">
        <v>0</v>
      </c>
      <c r="I1967" s="56">
        <v>0.01</v>
      </c>
    </row>
    <row r="1968" spans="1:9">
      <c r="A1968" s="533">
        <v>43026</v>
      </c>
      <c r="B1968" s="56">
        <v>0.5</v>
      </c>
      <c r="C1968" s="56">
        <v>0.48</v>
      </c>
      <c r="D1968" s="56">
        <v>1.5</v>
      </c>
      <c r="E1968" s="56">
        <v>-35.409999999999997</v>
      </c>
      <c r="F1968" s="56">
        <v>0</v>
      </c>
      <c r="G1968" s="56">
        <v>-8.9999999999999993E-3</v>
      </c>
      <c r="H1968" s="56">
        <v>0</v>
      </c>
      <c r="I1968" s="56">
        <v>0</v>
      </c>
    </row>
    <row r="1969" spans="1:9">
      <c r="A1969" s="533">
        <v>43027</v>
      </c>
      <c r="B1969" s="56">
        <v>0.5</v>
      </c>
      <c r="C1969" s="56">
        <v>0.49</v>
      </c>
      <c r="D1969" s="56">
        <v>1.5</v>
      </c>
      <c r="E1969" s="56">
        <v>-35.659999999999997</v>
      </c>
      <c r="F1969" s="56">
        <v>-20</v>
      </c>
      <c r="G1969" s="56">
        <v>-0.11600000000000001</v>
      </c>
      <c r="H1969" s="56">
        <v>0</v>
      </c>
      <c r="I1969" s="56">
        <v>0</v>
      </c>
    </row>
    <row r="1970" spans="1:9">
      <c r="A1970" s="533">
        <v>43028</v>
      </c>
      <c r="B1970" s="56">
        <v>0.5</v>
      </c>
      <c r="C1970" s="56">
        <v>0.48</v>
      </c>
      <c r="D1970" s="56">
        <v>1.5</v>
      </c>
      <c r="E1970" s="56">
        <v>-35.347000000000001</v>
      </c>
      <c r="F1970" s="56">
        <v>-20</v>
      </c>
      <c r="G1970" s="56">
        <v>-5.3999999999999999E-2</v>
      </c>
      <c r="H1970" s="56">
        <v>0</v>
      </c>
      <c r="I1970" s="56">
        <v>0</v>
      </c>
    </row>
    <row r="1971" spans="1:9">
      <c r="A1971" s="533">
        <v>43031</v>
      </c>
      <c r="B1971" s="56">
        <v>0.5</v>
      </c>
      <c r="C1971" s="56">
        <v>0.48</v>
      </c>
      <c r="D1971" s="56">
        <v>1.5</v>
      </c>
      <c r="E1971" s="56">
        <v>-36.177</v>
      </c>
      <c r="F1971" s="56">
        <v>-20</v>
      </c>
      <c r="G1971" s="56">
        <v>-0.03</v>
      </c>
      <c r="H1971" s="56">
        <v>0</v>
      </c>
      <c r="I1971" s="56">
        <v>0</v>
      </c>
    </row>
    <row r="1972" spans="1:9">
      <c r="A1972" s="533">
        <v>43032</v>
      </c>
      <c r="B1972" s="56">
        <v>0.5</v>
      </c>
      <c r="C1972" s="56">
        <v>0.48</v>
      </c>
      <c r="D1972" s="56">
        <v>1.5</v>
      </c>
      <c r="E1972" s="56">
        <v>-36.64</v>
      </c>
      <c r="F1972" s="56">
        <v>-20</v>
      </c>
      <c r="G1972" s="56">
        <v>-1.6E-2</v>
      </c>
      <c r="H1972" s="56">
        <v>0</v>
      </c>
      <c r="I1972" s="56">
        <v>0</v>
      </c>
    </row>
    <row r="1973" spans="1:9">
      <c r="A1973" s="533">
        <v>43033</v>
      </c>
      <c r="B1973" s="56">
        <v>0.5</v>
      </c>
      <c r="C1973" s="56">
        <v>0.49</v>
      </c>
      <c r="D1973" s="56">
        <v>1.5</v>
      </c>
      <c r="E1973" s="56">
        <v>-35.896999999999998</v>
      </c>
      <c r="F1973" s="56">
        <v>-30.18</v>
      </c>
      <c r="G1973" s="56">
        <v>-1.2999999999999999E-2</v>
      </c>
      <c r="H1973" s="56">
        <v>0</v>
      </c>
      <c r="I1973" s="56">
        <v>0</v>
      </c>
    </row>
    <row r="1974" spans="1:9">
      <c r="A1974" s="533">
        <v>43034</v>
      </c>
      <c r="B1974" s="56">
        <v>0.5</v>
      </c>
      <c r="C1974" s="56">
        <v>0.49</v>
      </c>
      <c r="D1974" s="56">
        <v>1.5</v>
      </c>
      <c r="E1974" s="56">
        <v>-38.603999999999999</v>
      </c>
      <c r="F1974" s="56">
        <v>-30.18</v>
      </c>
      <c r="G1974" s="56">
        <v>-0.20200000000000001</v>
      </c>
      <c r="H1974" s="56">
        <v>0</v>
      </c>
      <c r="I1974" s="56">
        <v>0</v>
      </c>
    </row>
    <row r="1975" spans="1:9">
      <c r="A1975" s="533">
        <v>43035</v>
      </c>
      <c r="B1975" s="56">
        <v>0.5</v>
      </c>
      <c r="C1975" s="56">
        <v>0.5</v>
      </c>
      <c r="D1975" s="56">
        <v>1.5</v>
      </c>
      <c r="E1975" s="56">
        <v>-34.146000000000001</v>
      </c>
      <c r="F1975" s="56">
        <v>-34.954999999999998</v>
      </c>
      <c r="G1975" s="56">
        <v>-3.6999999999999998E-2</v>
      </c>
      <c r="H1975" s="56">
        <v>0</v>
      </c>
      <c r="I1975" s="56">
        <v>0</v>
      </c>
    </row>
    <row r="1976" spans="1:9">
      <c r="A1976" s="533">
        <v>43038</v>
      </c>
      <c r="B1976" s="56">
        <v>0.5</v>
      </c>
      <c r="C1976" s="56">
        <v>0.5</v>
      </c>
      <c r="D1976" s="56">
        <v>1.5</v>
      </c>
      <c r="E1976" s="56">
        <v>-34.911000000000001</v>
      </c>
      <c r="F1976" s="56">
        <v>-34.954999999999998</v>
      </c>
      <c r="G1976" s="56">
        <v>-0.746</v>
      </c>
      <c r="H1976" s="56">
        <v>0</v>
      </c>
      <c r="I1976" s="56">
        <v>0</v>
      </c>
    </row>
    <row r="1977" spans="1:9">
      <c r="A1977" s="533">
        <v>43039</v>
      </c>
      <c r="B1977" s="56">
        <v>0.5</v>
      </c>
      <c r="C1977" s="56">
        <v>0.48</v>
      </c>
      <c r="D1977" s="56">
        <v>1.5</v>
      </c>
      <c r="E1977" s="56">
        <v>-38.314999999999998</v>
      </c>
      <c r="F1977" s="56">
        <v>-34.954999999999998</v>
      </c>
      <c r="G1977" s="56">
        <v>-0.83499999999999996</v>
      </c>
      <c r="H1977" s="56">
        <v>0</v>
      </c>
      <c r="I1977" s="56">
        <v>0</v>
      </c>
    </row>
    <row r="1978" spans="1:9">
      <c r="A1978" s="533">
        <v>43040</v>
      </c>
      <c r="B1978" s="56">
        <v>0.5</v>
      </c>
      <c r="C1978" s="56">
        <v>0.48</v>
      </c>
      <c r="D1978" s="56">
        <v>1.5</v>
      </c>
      <c r="E1978" s="56">
        <v>-41.279000000000003</v>
      </c>
      <c r="F1978" s="56">
        <v>-45.97</v>
      </c>
      <c r="G1978" s="56">
        <v>-1.2649999999999999</v>
      </c>
      <c r="H1978" s="56">
        <v>0</v>
      </c>
      <c r="I1978" s="56">
        <v>0</v>
      </c>
    </row>
    <row r="1979" spans="1:9">
      <c r="A1979" s="533">
        <v>43041</v>
      </c>
      <c r="B1979" s="56">
        <v>0.5</v>
      </c>
      <c r="C1979" s="56">
        <v>0.48</v>
      </c>
      <c r="D1979" s="56">
        <v>1.5</v>
      </c>
      <c r="E1979" s="56">
        <v>-38.32</v>
      </c>
      <c r="F1979" s="56">
        <v>-66.48</v>
      </c>
      <c r="G1979" s="56">
        <v>-8.9999999999999993E-3</v>
      </c>
      <c r="H1979" s="56">
        <v>0</v>
      </c>
      <c r="I1979" s="56">
        <v>0</v>
      </c>
    </row>
    <row r="1980" spans="1:9">
      <c r="A1980" s="533">
        <v>43042</v>
      </c>
      <c r="B1980" s="56">
        <v>0.5</v>
      </c>
      <c r="C1980" s="56">
        <v>0.48</v>
      </c>
      <c r="D1980" s="56">
        <v>1.5</v>
      </c>
      <c r="E1980" s="56">
        <v>-38.146000000000001</v>
      </c>
      <c r="F1980" s="56">
        <v>-66.48</v>
      </c>
      <c r="G1980" s="56">
        <v>-8.9999999999999993E-3</v>
      </c>
      <c r="H1980" s="56">
        <v>0</v>
      </c>
      <c r="I1980" s="56">
        <v>0</v>
      </c>
    </row>
    <row r="1981" spans="1:9">
      <c r="A1981" s="533">
        <v>43045</v>
      </c>
      <c r="B1981" s="56">
        <v>0.5</v>
      </c>
      <c r="C1981" s="56">
        <v>0.48</v>
      </c>
      <c r="D1981" s="56">
        <v>1.5</v>
      </c>
      <c r="E1981" s="56">
        <v>-37.755000000000003</v>
      </c>
      <c r="F1981" s="56">
        <v>-73.97</v>
      </c>
      <c r="G1981" s="56">
        <v>-6.3E-2</v>
      </c>
      <c r="H1981" s="56">
        <v>0</v>
      </c>
      <c r="I1981" s="56">
        <v>0</v>
      </c>
    </row>
    <row r="1982" spans="1:9">
      <c r="A1982" s="533">
        <v>43046</v>
      </c>
      <c r="B1982" s="56">
        <v>0.5</v>
      </c>
      <c r="C1982" s="56">
        <v>0.48</v>
      </c>
      <c r="D1982" s="56">
        <v>1.5</v>
      </c>
      <c r="E1982" s="56">
        <v>-35.526000000000003</v>
      </c>
      <c r="F1982" s="56">
        <v>-73.97</v>
      </c>
      <c r="G1982" s="56">
        <v>-1.4999999999999999E-2</v>
      </c>
      <c r="H1982" s="56">
        <v>0</v>
      </c>
      <c r="I1982" s="56">
        <v>0</v>
      </c>
    </row>
    <row r="1983" spans="1:9">
      <c r="A1983" s="533">
        <v>43047</v>
      </c>
      <c r="B1983" s="56">
        <v>0.5</v>
      </c>
      <c r="C1983" s="56">
        <v>0.49</v>
      </c>
      <c r="D1983" s="56">
        <v>1.5</v>
      </c>
      <c r="E1983" s="56">
        <v>-34.808999999999997</v>
      </c>
      <c r="F1983" s="56">
        <v>-75</v>
      </c>
      <c r="G1983" s="56">
        <v>-8.9999999999999993E-3</v>
      </c>
      <c r="H1983" s="56">
        <v>0</v>
      </c>
      <c r="I1983" s="56">
        <v>0</v>
      </c>
    </row>
    <row r="1984" spans="1:9">
      <c r="A1984" s="533">
        <v>43048</v>
      </c>
      <c r="B1984" s="56">
        <v>0.5</v>
      </c>
      <c r="C1984" s="56">
        <v>0.49</v>
      </c>
      <c r="D1984" s="56">
        <v>1.5</v>
      </c>
      <c r="E1984" s="56">
        <v>-38.399000000000001</v>
      </c>
      <c r="F1984" s="56">
        <v>-75</v>
      </c>
      <c r="G1984" s="56">
        <v>-7.9000000000000001E-2</v>
      </c>
      <c r="H1984" s="56">
        <v>0</v>
      </c>
      <c r="I1984" s="56">
        <v>0</v>
      </c>
    </row>
    <row r="1985" spans="1:9">
      <c r="A1985" s="533">
        <v>43049</v>
      </c>
      <c r="B1985" s="56">
        <v>0.5</v>
      </c>
      <c r="C1985" s="56">
        <v>0.48</v>
      </c>
      <c r="D1985" s="56">
        <v>1.5</v>
      </c>
      <c r="E1985" s="56">
        <v>-38.561</v>
      </c>
      <c r="F1985" s="56">
        <v>-75</v>
      </c>
      <c r="G1985" s="56">
        <v>-3.6999999999999998E-2</v>
      </c>
      <c r="H1985" s="56">
        <v>0</v>
      </c>
      <c r="I1985" s="56">
        <v>0</v>
      </c>
    </row>
    <row r="1986" spans="1:9">
      <c r="A1986" s="533">
        <v>43052</v>
      </c>
      <c r="B1986" s="56">
        <v>0.5</v>
      </c>
      <c r="C1986" s="56">
        <v>0.48</v>
      </c>
      <c r="D1986" s="56">
        <v>1.5</v>
      </c>
      <c r="E1986" s="56">
        <v>-37.604999999999997</v>
      </c>
      <c r="F1986" s="56">
        <v>-75</v>
      </c>
      <c r="G1986" s="56">
        <v>-1.2E-2</v>
      </c>
      <c r="H1986" s="56">
        <v>0</v>
      </c>
      <c r="I1986" s="56">
        <v>0</v>
      </c>
    </row>
    <row r="1987" spans="1:9">
      <c r="A1987" s="533">
        <v>43053</v>
      </c>
      <c r="B1987" s="56">
        <v>0.5</v>
      </c>
      <c r="C1987" s="56">
        <v>0.48</v>
      </c>
      <c r="D1987" s="56">
        <v>1.5</v>
      </c>
      <c r="E1987" s="56">
        <v>-34.478000000000002</v>
      </c>
      <c r="F1987" s="56">
        <v>-75</v>
      </c>
      <c r="G1987" s="56">
        <v>-1.9E-2</v>
      </c>
      <c r="H1987" s="56">
        <v>0</v>
      </c>
      <c r="I1987" s="56">
        <v>0</v>
      </c>
    </row>
    <row r="1988" spans="1:9">
      <c r="A1988" s="533">
        <v>43054</v>
      </c>
      <c r="B1988" s="56">
        <v>0.5</v>
      </c>
      <c r="C1988" s="56">
        <v>0.48</v>
      </c>
      <c r="D1988" s="56">
        <v>1.5</v>
      </c>
      <c r="E1988" s="56">
        <v>-36.768999999999998</v>
      </c>
      <c r="F1988" s="56">
        <v>0</v>
      </c>
      <c r="G1988" s="56">
        <v>-0.88</v>
      </c>
      <c r="H1988" s="56">
        <v>31.55</v>
      </c>
      <c r="I1988" s="56">
        <v>1.2E-2</v>
      </c>
    </row>
    <row r="1989" spans="1:9">
      <c r="A1989" s="533">
        <v>43055</v>
      </c>
      <c r="B1989" s="56">
        <v>0.5</v>
      </c>
      <c r="C1989" s="56">
        <v>0.49</v>
      </c>
      <c r="D1989" s="56">
        <v>1.5</v>
      </c>
      <c r="E1989" s="56">
        <v>-35.392000000000003</v>
      </c>
      <c r="F1989" s="56">
        <v>-5</v>
      </c>
      <c r="G1989" s="56">
        <v>-1.2999999999999999E-2</v>
      </c>
      <c r="H1989" s="56">
        <v>30</v>
      </c>
      <c r="I1989" s="56">
        <v>0</v>
      </c>
    </row>
    <row r="1990" spans="1:9">
      <c r="A1990" s="533">
        <v>43056</v>
      </c>
      <c r="B1990" s="56">
        <v>0.5</v>
      </c>
      <c r="C1990" s="56">
        <v>0.49</v>
      </c>
      <c r="D1990" s="56">
        <v>1.5</v>
      </c>
      <c r="E1990" s="56">
        <v>-34.417000000000002</v>
      </c>
      <c r="F1990" s="56">
        <v>0</v>
      </c>
      <c r="G1990" s="56">
        <v>-4.8000000000000001E-2</v>
      </c>
      <c r="H1990" s="56">
        <v>0</v>
      </c>
      <c r="I1990" s="56">
        <v>0</v>
      </c>
    </row>
    <row r="1991" spans="1:9">
      <c r="A1991" s="533">
        <v>43059</v>
      </c>
      <c r="B1991" s="56">
        <v>0.5</v>
      </c>
      <c r="C1991" s="56">
        <v>0.48</v>
      </c>
      <c r="D1991" s="56">
        <v>1.5</v>
      </c>
      <c r="E1991" s="56">
        <v>-31.625</v>
      </c>
      <c r="F1991" s="56">
        <v>0</v>
      </c>
      <c r="G1991" s="56">
        <v>-8.9999999999999993E-3</v>
      </c>
      <c r="H1991" s="56">
        <v>0</v>
      </c>
      <c r="I1991" s="56">
        <v>0</v>
      </c>
    </row>
    <row r="1992" spans="1:9">
      <c r="A1992" s="533">
        <v>43060</v>
      </c>
      <c r="B1992" s="56">
        <v>0.5</v>
      </c>
      <c r="C1992" s="56">
        <v>0.48</v>
      </c>
      <c r="D1992" s="56">
        <v>1.5</v>
      </c>
      <c r="E1992" s="56">
        <v>-34.084000000000003</v>
      </c>
      <c r="F1992" s="56">
        <v>0</v>
      </c>
      <c r="G1992" s="56">
        <v>-4.1000000000000002E-2</v>
      </c>
      <c r="H1992" s="56">
        <v>0</v>
      </c>
      <c r="I1992" s="56">
        <v>0</v>
      </c>
    </row>
    <row r="1993" spans="1:9">
      <c r="A1993" s="533">
        <v>43061</v>
      </c>
      <c r="B1993" s="56">
        <v>0.5</v>
      </c>
      <c r="C1993" s="56">
        <v>0.49</v>
      </c>
      <c r="D1993" s="56">
        <v>1.5</v>
      </c>
      <c r="E1993" s="56">
        <v>-33.64</v>
      </c>
      <c r="F1993" s="56">
        <v>0</v>
      </c>
      <c r="G1993" s="56">
        <v>-5.6000000000000001E-2</v>
      </c>
      <c r="H1993" s="56">
        <v>0</v>
      </c>
      <c r="I1993" s="56">
        <v>0</v>
      </c>
    </row>
    <row r="1994" spans="1:9">
      <c r="A1994" s="533">
        <v>43062</v>
      </c>
      <c r="B1994" s="56">
        <v>0.5</v>
      </c>
      <c r="C1994" s="56">
        <v>0.49</v>
      </c>
      <c r="D1994" s="56">
        <v>1.5</v>
      </c>
      <c r="E1994" s="56">
        <v>-35.841000000000001</v>
      </c>
      <c r="F1994" s="56">
        <v>0</v>
      </c>
      <c r="G1994" s="56">
        <v>-2.3E-2</v>
      </c>
      <c r="H1994" s="56">
        <v>0</v>
      </c>
      <c r="I1994" s="56">
        <v>0</v>
      </c>
    </row>
    <row r="1995" spans="1:9">
      <c r="A1995" s="533">
        <v>43063</v>
      </c>
      <c r="B1995" s="56">
        <v>0.5</v>
      </c>
      <c r="C1995" s="56">
        <v>0.49</v>
      </c>
      <c r="D1995" s="56">
        <v>1.5</v>
      </c>
      <c r="E1995" s="56">
        <v>-33.609000000000002</v>
      </c>
      <c r="F1995" s="56">
        <v>0</v>
      </c>
      <c r="G1995" s="56">
        <v>-2.8000000000000001E-2</v>
      </c>
      <c r="H1995" s="56">
        <v>0</v>
      </c>
      <c r="I1995" s="56">
        <v>0</v>
      </c>
    </row>
    <row r="1996" spans="1:9">
      <c r="A1996" s="533">
        <v>43066</v>
      </c>
      <c r="B1996" s="56">
        <v>0.5</v>
      </c>
      <c r="C1996" s="56">
        <v>0.49</v>
      </c>
      <c r="D1996" s="56">
        <v>1.5</v>
      </c>
      <c r="E1996" s="56">
        <v>-36.415999999999997</v>
      </c>
      <c r="F1996" s="56">
        <v>0</v>
      </c>
      <c r="G1996" s="56">
        <v>-0.10100000000000001</v>
      </c>
      <c r="H1996" s="56">
        <v>0</v>
      </c>
      <c r="I1996" s="56">
        <v>0</v>
      </c>
    </row>
    <row r="1997" spans="1:9">
      <c r="A1997" s="533">
        <v>43067</v>
      </c>
      <c r="B1997" s="56">
        <v>0.5</v>
      </c>
      <c r="C1997" s="56">
        <v>0.49</v>
      </c>
      <c r="D1997" s="56">
        <v>1.5</v>
      </c>
      <c r="E1997" s="56">
        <v>-36.350999999999999</v>
      </c>
      <c r="F1997" s="56">
        <v>0</v>
      </c>
      <c r="G1997" s="56">
        <v>-7.5999999999999998E-2</v>
      </c>
      <c r="H1997" s="56">
        <v>0</v>
      </c>
      <c r="I1997" s="56">
        <v>0</v>
      </c>
    </row>
    <row r="1998" spans="1:9">
      <c r="A1998" s="533">
        <v>43068</v>
      </c>
      <c r="B1998" s="56">
        <v>0.5</v>
      </c>
      <c r="C1998" s="56">
        <v>0.5</v>
      </c>
      <c r="D1998" s="56">
        <v>1.5</v>
      </c>
      <c r="E1998" s="56">
        <v>-34.298999999999999</v>
      </c>
      <c r="F1998" s="56">
        <v>0</v>
      </c>
      <c r="G1998" s="56">
        <v>-0.11899999999999999</v>
      </c>
      <c r="H1998" s="56">
        <v>0</v>
      </c>
      <c r="I1998" s="56">
        <v>0</v>
      </c>
    </row>
    <row r="1999" spans="1:9">
      <c r="A1999" s="533">
        <v>43069</v>
      </c>
      <c r="B1999" s="56">
        <v>0.5</v>
      </c>
      <c r="C1999" s="56">
        <v>0.49</v>
      </c>
      <c r="D1999" s="56">
        <v>1.5</v>
      </c>
      <c r="E1999" s="56">
        <v>-36.783999999999999</v>
      </c>
      <c r="F1999" s="56">
        <v>0</v>
      </c>
      <c r="G1999" s="56">
        <v>-0.47699999999999998</v>
      </c>
      <c r="H1999" s="56">
        <v>0</v>
      </c>
      <c r="I1999" s="56">
        <v>0</v>
      </c>
    </row>
    <row r="2000" spans="1:9">
      <c r="A2000" s="533">
        <v>43070</v>
      </c>
      <c r="B2000" s="56">
        <v>0.5</v>
      </c>
      <c r="C2000" s="56">
        <v>0.5</v>
      </c>
      <c r="D2000" s="56">
        <v>1.5</v>
      </c>
      <c r="E2000" s="56">
        <v>-31.536999999999999</v>
      </c>
      <c r="F2000" s="56">
        <v>-5</v>
      </c>
      <c r="G2000" s="56">
        <v>-0.29399999999999998</v>
      </c>
      <c r="H2000" s="56">
        <v>0</v>
      </c>
      <c r="I2000" s="56">
        <v>0</v>
      </c>
    </row>
    <row r="2001" spans="1:9">
      <c r="A2001" s="533">
        <v>43073</v>
      </c>
      <c r="B2001" s="56">
        <v>0.5</v>
      </c>
      <c r="C2001" s="56">
        <v>0.5</v>
      </c>
      <c r="D2001" s="56">
        <v>1.5</v>
      </c>
      <c r="E2001" s="56">
        <v>-34.817</v>
      </c>
      <c r="F2001" s="56">
        <v>-10</v>
      </c>
      <c r="G2001" s="56">
        <v>-0.17599999999999999</v>
      </c>
      <c r="H2001" s="56">
        <v>0</v>
      </c>
      <c r="I2001" s="56">
        <v>0</v>
      </c>
    </row>
    <row r="2002" spans="1:9">
      <c r="A2002" s="533">
        <v>43074</v>
      </c>
      <c r="B2002" s="56">
        <v>0.5</v>
      </c>
      <c r="C2002" s="56">
        <v>0.49</v>
      </c>
      <c r="D2002" s="56">
        <v>1.5</v>
      </c>
      <c r="E2002" s="56">
        <v>-39.622999999999998</v>
      </c>
      <c r="F2002" s="56">
        <v>-10</v>
      </c>
      <c r="G2002" s="56">
        <v>-0.13700000000000001</v>
      </c>
      <c r="H2002" s="56">
        <v>0</v>
      </c>
      <c r="I2002" s="56">
        <v>0</v>
      </c>
    </row>
    <row r="2003" spans="1:9">
      <c r="A2003" s="533">
        <v>43075</v>
      </c>
      <c r="B2003" s="56">
        <v>0.5</v>
      </c>
      <c r="C2003" s="56">
        <v>0.49</v>
      </c>
      <c r="D2003" s="56">
        <v>1.5</v>
      </c>
      <c r="E2003" s="56">
        <v>-35.072000000000003</v>
      </c>
      <c r="F2003" s="56">
        <v>-16</v>
      </c>
      <c r="G2003" s="56">
        <v>-8.2000000000000003E-2</v>
      </c>
      <c r="H2003" s="56">
        <v>0</v>
      </c>
      <c r="I2003" s="56">
        <v>0</v>
      </c>
    </row>
    <row r="2004" spans="1:9">
      <c r="A2004" s="533">
        <v>43076</v>
      </c>
      <c r="B2004" s="56">
        <v>0.5</v>
      </c>
      <c r="C2004" s="56">
        <v>0.51</v>
      </c>
      <c r="D2004" s="56">
        <v>1.5</v>
      </c>
      <c r="E2004" s="56">
        <v>-34.844999999999999</v>
      </c>
      <c r="F2004" s="56">
        <v>-42</v>
      </c>
      <c r="G2004" s="56">
        <v>-0.01</v>
      </c>
      <c r="H2004" s="56">
        <v>0</v>
      </c>
      <c r="I2004" s="56">
        <v>0</v>
      </c>
    </row>
    <row r="2005" spans="1:9">
      <c r="A2005" s="533">
        <v>43077</v>
      </c>
      <c r="B2005" s="56">
        <v>0.5</v>
      </c>
      <c r="C2005" s="56">
        <v>0.5</v>
      </c>
      <c r="D2005" s="56">
        <v>1.5</v>
      </c>
      <c r="E2005" s="56">
        <v>-34.598999999999997</v>
      </c>
      <c r="F2005" s="56">
        <v>-39</v>
      </c>
      <c r="G2005" s="56">
        <v>-0.114</v>
      </c>
      <c r="H2005" s="56">
        <v>0</v>
      </c>
      <c r="I2005" s="56">
        <v>0</v>
      </c>
    </row>
    <row r="2006" spans="1:9">
      <c r="A2006" s="533">
        <v>43080</v>
      </c>
      <c r="B2006" s="56">
        <v>0.5</v>
      </c>
      <c r="C2006" s="56">
        <v>0.49</v>
      </c>
      <c r="D2006" s="56">
        <v>1.5</v>
      </c>
      <c r="E2006" s="56">
        <v>-36.33</v>
      </c>
      <c r="F2006" s="56">
        <v>-4</v>
      </c>
      <c r="G2006" s="56">
        <v>-5.8000000000000003E-2</v>
      </c>
      <c r="H2006" s="56">
        <v>4</v>
      </c>
      <c r="I2006" s="56">
        <v>0</v>
      </c>
    </row>
    <row r="2007" spans="1:9">
      <c r="A2007" s="533">
        <v>43081</v>
      </c>
      <c r="B2007" s="56">
        <v>0.5</v>
      </c>
      <c r="C2007" s="56">
        <v>0.49</v>
      </c>
      <c r="D2007" s="56">
        <v>1.5</v>
      </c>
      <c r="E2007" s="56">
        <v>-38.273000000000003</v>
      </c>
      <c r="F2007" s="56">
        <v>0</v>
      </c>
      <c r="G2007" s="56">
        <v>-0.32</v>
      </c>
      <c r="H2007" s="56">
        <v>4</v>
      </c>
      <c r="I2007" s="56">
        <v>0</v>
      </c>
    </row>
    <row r="2008" spans="1:9">
      <c r="A2008" s="533">
        <v>43082</v>
      </c>
      <c r="B2008" s="56">
        <v>0.5</v>
      </c>
      <c r="C2008" s="56">
        <v>0.49</v>
      </c>
      <c r="D2008" s="56">
        <v>1.5</v>
      </c>
      <c r="E2008" s="56">
        <v>-38.271999999999998</v>
      </c>
      <c r="F2008" s="56">
        <v>0</v>
      </c>
      <c r="G2008" s="56">
        <v>-6.9000000000000006E-2</v>
      </c>
      <c r="H2008" s="56">
        <v>4</v>
      </c>
      <c r="I2008" s="56">
        <v>0</v>
      </c>
    </row>
    <row r="2009" spans="1:9">
      <c r="A2009" s="533">
        <v>43083</v>
      </c>
      <c r="B2009" s="56">
        <v>0.5</v>
      </c>
      <c r="C2009" s="56">
        <v>0.48</v>
      </c>
      <c r="D2009" s="56">
        <v>1.5</v>
      </c>
      <c r="E2009" s="56">
        <v>-40.6</v>
      </c>
      <c r="F2009" s="56">
        <v>0</v>
      </c>
      <c r="G2009" s="56">
        <v>-4.8000000000000001E-2</v>
      </c>
      <c r="H2009" s="56">
        <v>4</v>
      </c>
      <c r="I2009" s="56">
        <v>0</v>
      </c>
    </row>
    <row r="2010" spans="1:9">
      <c r="A2010" s="533">
        <v>43084</v>
      </c>
      <c r="B2010" s="56">
        <v>0.5</v>
      </c>
      <c r="C2010" s="56">
        <v>0.49</v>
      </c>
      <c r="D2010" s="56">
        <v>1.5</v>
      </c>
      <c r="E2010" s="56">
        <v>-38.627000000000002</v>
      </c>
      <c r="F2010" s="56">
        <v>0</v>
      </c>
      <c r="G2010" s="56">
        <v>-3.1E-2</v>
      </c>
      <c r="H2010" s="56">
        <v>4</v>
      </c>
      <c r="I2010" s="56">
        <v>0</v>
      </c>
    </row>
    <row r="2011" spans="1:9">
      <c r="A2011" s="533">
        <v>43087</v>
      </c>
      <c r="B2011" s="56">
        <v>0.5</v>
      </c>
      <c r="C2011" s="56">
        <v>0.49</v>
      </c>
      <c r="D2011" s="56">
        <v>1.5</v>
      </c>
      <c r="E2011" s="56">
        <v>-36.884999999999998</v>
      </c>
      <c r="F2011" s="56">
        <v>0</v>
      </c>
      <c r="G2011" s="56">
        <v>-0.317</v>
      </c>
      <c r="H2011" s="56">
        <v>4</v>
      </c>
      <c r="I2011" s="56">
        <v>0</v>
      </c>
    </row>
    <row r="2012" spans="1:9">
      <c r="A2012" s="533">
        <v>43088</v>
      </c>
      <c r="B2012" s="56">
        <v>0.5</v>
      </c>
      <c r="C2012" s="56">
        <v>0.49</v>
      </c>
      <c r="D2012" s="56">
        <v>1.5</v>
      </c>
      <c r="E2012" s="56">
        <v>-40.743000000000002</v>
      </c>
      <c r="F2012" s="56">
        <v>-1.45</v>
      </c>
      <c r="G2012" s="56">
        <v>-3.7999999999999999E-2</v>
      </c>
      <c r="H2012" s="56">
        <v>4</v>
      </c>
      <c r="I2012" s="56">
        <v>0</v>
      </c>
    </row>
    <row r="2013" spans="1:9">
      <c r="A2013" s="533">
        <v>43089</v>
      </c>
      <c r="B2013" s="56">
        <v>0.5</v>
      </c>
      <c r="C2013" s="56">
        <v>0.49</v>
      </c>
      <c r="D2013" s="56">
        <v>1.5</v>
      </c>
      <c r="E2013" s="56">
        <v>-34.356999999999999</v>
      </c>
      <c r="F2013" s="56">
        <v>-16.75</v>
      </c>
      <c r="G2013" s="56">
        <v>-5.8000000000000003E-2</v>
      </c>
      <c r="H2013" s="56">
        <v>0</v>
      </c>
      <c r="I2013" s="56">
        <v>0</v>
      </c>
    </row>
    <row r="2014" spans="1:9">
      <c r="A2014" s="533">
        <v>43090</v>
      </c>
      <c r="B2014" s="56">
        <v>0.5</v>
      </c>
      <c r="C2014" s="56">
        <v>0.48</v>
      </c>
      <c r="D2014" s="56">
        <v>1.5</v>
      </c>
      <c r="E2014" s="56">
        <v>-37.662999999999997</v>
      </c>
      <c r="F2014" s="56">
        <v>-16.75</v>
      </c>
      <c r="G2014" s="56">
        <v>-9.0999999999999998E-2</v>
      </c>
      <c r="H2014" s="56">
        <v>0</v>
      </c>
      <c r="I2014" s="56">
        <v>0</v>
      </c>
    </row>
    <row r="2015" spans="1:9">
      <c r="A2015" s="533">
        <v>43091</v>
      </c>
      <c r="B2015" s="56">
        <v>0.5</v>
      </c>
      <c r="C2015" s="56">
        <v>0.48</v>
      </c>
      <c r="D2015" s="56">
        <v>1.5</v>
      </c>
      <c r="E2015" s="56">
        <v>-34.859000000000002</v>
      </c>
      <c r="F2015" s="56">
        <v>-21.75</v>
      </c>
      <c r="G2015" s="56">
        <v>-0.161</v>
      </c>
      <c r="H2015" s="56">
        <v>0</v>
      </c>
      <c r="I2015" s="56">
        <v>0</v>
      </c>
    </row>
    <row r="2016" spans="1:9">
      <c r="A2016" s="533">
        <v>43096</v>
      </c>
      <c r="B2016" s="56">
        <v>0.5</v>
      </c>
      <c r="C2016" s="56">
        <v>0.48</v>
      </c>
      <c r="D2016" s="56">
        <v>1.5</v>
      </c>
      <c r="E2016" s="56">
        <v>-34.506999999999998</v>
      </c>
      <c r="F2016" s="56">
        <v>-26</v>
      </c>
      <c r="G2016" s="56">
        <v>-0.57599999999999996</v>
      </c>
      <c r="H2016" s="56">
        <v>0</v>
      </c>
      <c r="I2016" s="56">
        <v>0</v>
      </c>
    </row>
    <row r="2017" spans="1:9">
      <c r="A2017" s="533">
        <v>43097</v>
      </c>
      <c r="B2017" s="56">
        <v>0.5</v>
      </c>
      <c r="C2017" s="56">
        <v>0.49</v>
      </c>
      <c r="D2017" s="56">
        <v>1.5</v>
      </c>
      <c r="E2017" s="56">
        <v>-36.426000000000002</v>
      </c>
      <c r="F2017" s="56">
        <v>-26</v>
      </c>
      <c r="G2017" s="56">
        <v>-0.11799999999999999</v>
      </c>
      <c r="H2017" s="56">
        <v>0</v>
      </c>
      <c r="I2017" s="56">
        <v>0</v>
      </c>
    </row>
    <row r="2018" spans="1:9">
      <c r="A2018" s="533">
        <v>43098</v>
      </c>
      <c r="B2018" s="56">
        <v>0.5</v>
      </c>
      <c r="C2018" s="56">
        <v>0.48</v>
      </c>
      <c r="D2018" s="56">
        <v>1.5</v>
      </c>
      <c r="E2018" s="56">
        <v>-34.122999999999998</v>
      </c>
      <c r="F2018" s="56">
        <v>-26</v>
      </c>
      <c r="G2018" s="56">
        <v>-2.3530000000000002</v>
      </c>
      <c r="H2018" s="56">
        <v>0.25</v>
      </c>
      <c r="I2018" s="56">
        <v>0</v>
      </c>
    </row>
    <row r="2019" spans="1:9">
      <c r="A2019" s="533">
        <v>43102</v>
      </c>
      <c r="B2019" s="56">
        <v>0.5</v>
      </c>
      <c r="C2019" s="56">
        <v>0.48</v>
      </c>
      <c r="D2019" s="56">
        <v>1.5</v>
      </c>
      <c r="E2019" s="56">
        <v>-35.372</v>
      </c>
      <c r="F2019" s="56">
        <v>-30</v>
      </c>
      <c r="G2019" s="56">
        <v>-0.16900000000000001</v>
      </c>
      <c r="H2019" s="56">
        <v>0</v>
      </c>
      <c r="I2019" s="56">
        <v>0</v>
      </c>
    </row>
    <row r="2020" spans="1:9">
      <c r="A2020" s="533">
        <v>43103</v>
      </c>
      <c r="B2020" s="56">
        <v>0.5</v>
      </c>
      <c r="C2020" s="56">
        <v>0.51</v>
      </c>
      <c r="D2020" s="56">
        <v>1.5</v>
      </c>
      <c r="E2020" s="56">
        <v>-35.930999999999997</v>
      </c>
      <c r="F2020" s="56">
        <v>-61.645000000000003</v>
      </c>
      <c r="G2020" s="56">
        <v>-9.2999999999999999E-2</v>
      </c>
      <c r="H2020" s="56">
        <v>0</v>
      </c>
      <c r="I2020" s="56">
        <v>0</v>
      </c>
    </row>
    <row r="2021" spans="1:9">
      <c r="A2021" s="533">
        <v>43104</v>
      </c>
      <c r="B2021" s="56">
        <v>0.5</v>
      </c>
      <c r="C2021" s="56">
        <v>0.51</v>
      </c>
      <c r="D2021" s="56">
        <v>1.5</v>
      </c>
      <c r="E2021" s="56">
        <v>-34.246000000000002</v>
      </c>
      <c r="F2021" s="56">
        <v>-70</v>
      </c>
      <c r="G2021" s="56">
        <v>-8.8999999999999996E-2</v>
      </c>
      <c r="H2021" s="56">
        <v>0</v>
      </c>
      <c r="I2021" s="56">
        <v>0</v>
      </c>
    </row>
    <row r="2022" spans="1:9">
      <c r="A2022" s="533">
        <v>43105</v>
      </c>
      <c r="B2022" s="56">
        <v>0.5</v>
      </c>
      <c r="C2022" s="56">
        <v>0.48</v>
      </c>
      <c r="D2022" s="56">
        <v>1.5</v>
      </c>
      <c r="E2022" s="56">
        <v>-35.244999999999997</v>
      </c>
      <c r="F2022" s="56">
        <v>-70</v>
      </c>
      <c r="G2022" s="56">
        <v>-0.09</v>
      </c>
      <c r="H2022" s="56">
        <v>0</v>
      </c>
      <c r="I2022" s="56">
        <v>0</v>
      </c>
    </row>
    <row r="2023" spans="1:9">
      <c r="A2023" s="533">
        <v>43108</v>
      </c>
      <c r="B2023" s="56">
        <v>0.5</v>
      </c>
      <c r="C2023" s="56">
        <v>0.49</v>
      </c>
      <c r="D2023" s="56">
        <v>1.5</v>
      </c>
      <c r="E2023" s="56">
        <v>-36.078000000000003</v>
      </c>
      <c r="F2023" s="56">
        <v>-70</v>
      </c>
      <c r="G2023" s="56">
        <v>-0.153</v>
      </c>
      <c r="H2023" s="56">
        <v>0</v>
      </c>
      <c r="I2023" s="56">
        <v>0</v>
      </c>
    </row>
    <row r="2024" spans="1:9">
      <c r="A2024" s="533">
        <v>43109</v>
      </c>
      <c r="B2024" s="56">
        <v>0.5</v>
      </c>
      <c r="C2024" s="56">
        <v>0.48</v>
      </c>
      <c r="D2024" s="56">
        <v>1.5</v>
      </c>
      <c r="E2024" s="56">
        <v>-35.973999999999997</v>
      </c>
      <c r="F2024" s="56">
        <v>-70</v>
      </c>
      <c r="G2024" s="56">
        <v>-0.09</v>
      </c>
      <c r="H2024" s="56">
        <v>0</v>
      </c>
      <c r="I2024" s="56">
        <v>0</v>
      </c>
    </row>
    <row r="2025" spans="1:9">
      <c r="A2025" s="533">
        <v>43110</v>
      </c>
      <c r="B2025" s="56">
        <v>0.5</v>
      </c>
      <c r="C2025" s="56">
        <v>0.48</v>
      </c>
      <c r="D2025" s="56">
        <v>1.5</v>
      </c>
      <c r="E2025" s="56">
        <v>-36.259</v>
      </c>
      <c r="F2025" s="56">
        <v>-70</v>
      </c>
      <c r="G2025" s="56">
        <v>-8.3000000000000004E-2</v>
      </c>
      <c r="H2025" s="56">
        <v>0</v>
      </c>
      <c r="I2025" s="56">
        <v>0</v>
      </c>
    </row>
    <row r="2026" spans="1:9">
      <c r="A2026" s="533">
        <v>43111</v>
      </c>
      <c r="B2026" s="56">
        <v>0.5</v>
      </c>
      <c r="C2026" s="56">
        <v>0.49</v>
      </c>
      <c r="D2026" s="56">
        <v>1.5</v>
      </c>
      <c r="E2026" s="56">
        <v>-35.079000000000001</v>
      </c>
      <c r="F2026" s="56">
        <v>-76</v>
      </c>
      <c r="G2026" s="56">
        <v>-8.7999999999999995E-2</v>
      </c>
      <c r="H2026" s="56">
        <v>0</v>
      </c>
      <c r="I2026" s="56">
        <v>0</v>
      </c>
    </row>
    <row r="2027" spans="1:9">
      <c r="A2027" s="533">
        <v>43112</v>
      </c>
      <c r="B2027" s="56">
        <v>0.5</v>
      </c>
      <c r="C2027" s="56">
        <v>0.51</v>
      </c>
      <c r="D2027" s="56">
        <v>1.5</v>
      </c>
      <c r="E2027" s="56">
        <v>-34.475999999999999</v>
      </c>
      <c r="F2027" s="56">
        <v>-73</v>
      </c>
      <c r="G2027" s="56">
        <v>-0.157</v>
      </c>
      <c r="H2027" s="56">
        <v>0</v>
      </c>
      <c r="I2027" s="56">
        <v>0</v>
      </c>
    </row>
    <row r="2028" spans="1:9">
      <c r="A2028" s="533">
        <v>43115</v>
      </c>
      <c r="B2028" s="56">
        <v>0.5</v>
      </c>
      <c r="C2028" s="56">
        <v>0.51</v>
      </c>
      <c r="D2028" s="56">
        <v>1.5</v>
      </c>
      <c r="E2028" s="56">
        <v>-35.024999999999999</v>
      </c>
      <c r="F2028" s="56">
        <v>-3</v>
      </c>
      <c r="G2028" s="56">
        <v>-7.9000000000000001E-2</v>
      </c>
      <c r="H2028" s="56">
        <v>0</v>
      </c>
      <c r="I2028" s="56">
        <v>0</v>
      </c>
    </row>
    <row r="2029" spans="1:9">
      <c r="A2029" s="533">
        <v>43116</v>
      </c>
      <c r="B2029" s="56">
        <v>0.5</v>
      </c>
      <c r="C2029" s="56">
        <v>0.5</v>
      </c>
      <c r="D2029" s="56">
        <v>1.5</v>
      </c>
      <c r="E2029" s="56">
        <v>-34.633000000000003</v>
      </c>
      <c r="F2029" s="56">
        <v>-3</v>
      </c>
      <c r="G2029" s="56">
        <v>-6.7000000000000004E-2</v>
      </c>
      <c r="H2029" s="56">
        <v>0</v>
      </c>
      <c r="I2029" s="56">
        <v>0</v>
      </c>
    </row>
    <row r="2030" spans="1:9">
      <c r="A2030" s="533">
        <v>43117</v>
      </c>
      <c r="B2030" s="56">
        <v>0.5</v>
      </c>
      <c r="C2030" s="56">
        <v>0.49</v>
      </c>
      <c r="D2030" s="56">
        <v>1.5</v>
      </c>
      <c r="E2030" s="56">
        <v>-35.838000000000001</v>
      </c>
      <c r="F2030" s="56">
        <v>-3</v>
      </c>
      <c r="G2030" s="56">
        <v>-6.7000000000000004E-2</v>
      </c>
      <c r="H2030" s="56">
        <v>0</v>
      </c>
      <c r="I2030" s="56">
        <v>0</v>
      </c>
    </row>
    <row r="2031" spans="1:9">
      <c r="A2031" s="533">
        <v>43118</v>
      </c>
      <c r="B2031" s="56">
        <v>0.5</v>
      </c>
      <c r="C2031" s="56">
        <v>0.49</v>
      </c>
      <c r="D2031" s="56">
        <v>1.5</v>
      </c>
      <c r="E2031" s="56">
        <v>-33.643999999999998</v>
      </c>
      <c r="F2031" s="56">
        <v>-24</v>
      </c>
      <c r="G2031" s="56">
        <v>-0.11600000000000001</v>
      </c>
      <c r="H2031" s="56">
        <v>0</v>
      </c>
      <c r="I2031" s="56">
        <v>0</v>
      </c>
    </row>
    <row r="2032" spans="1:9">
      <c r="A2032" s="533">
        <v>43119</v>
      </c>
      <c r="B2032" s="56">
        <v>0.5</v>
      </c>
      <c r="C2032" s="56">
        <v>0.49</v>
      </c>
      <c r="D2032" s="56">
        <v>1.5</v>
      </c>
      <c r="E2032" s="56">
        <v>-34.927</v>
      </c>
      <c r="F2032" s="56">
        <v>-24</v>
      </c>
      <c r="G2032" s="56">
        <v>-8.4000000000000005E-2</v>
      </c>
      <c r="H2032" s="56">
        <v>0</v>
      </c>
      <c r="I2032" s="56">
        <v>0</v>
      </c>
    </row>
    <row r="2033" spans="1:9">
      <c r="A2033" s="533">
        <v>43122</v>
      </c>
      <c r="B2033" s="56">
        <v>0.5</v>
      </c>
      <c r="C2033" s="56">
        <v>0.49</v>
      </c>
      <c r="D2033" s="56">
        <v>1.5</v>
      </c>
      <c r="E2033" s="56">
        <v>-37.442999999999998</v>
      </c>
      <c r="F2033" s="56">
        <v>-24</v>
      </c>
      <c r="G2033" s="56">
        <v>-0.11</v>
      </c>
      <c r="H2033" s="56">
        <v>0</v>
      </c>
      <c r="I2033" s="56">
        <v>0</v>
      </c>
    </row>
    <row r="2034" spans="1:9">
      <c r="A2034" s="533">
        <v>43123</v>
      </c>
      <c r="B2034" s="56">
        <v>0.5</v>
      </c>
      <c r="C2034" s="56">
        <v>0.49</v>
      </c>
      <c r="D2034" s="56">
        <v>1.5</v>
      </c>
      <c r="E2034" s="56">
        <v>-33.880000000000003</v>
      </c>
      <c r="F2034" s="56">
        <v>-30</v>
      </c>
      <c r="G2034" s="56">
        <v>-7.8E-2</v>
      </c>
      <c r="H2034" s="56">
        <v>0</v>
      </c>
      <c r="I2034" s="56">
        <v>0</v>
      </c>
    </row>
    <row r="2035" spans="1:9">
      <c r="A2035" s="533">
        <v>43124</v>
      </c>
      <c r="B2035" s="56">
        <v>0.5</v>
      </c>
      <c r="C2035" s="56">
        <v>0.49</v>
      </c>
      <c r="D2035" s="56">
        <v>1.5</v>
      </c>
      <c r="E2035" s="56">
        <v>-34.271999999999998</v>
      </c>
      <c r="F2035" s="56">
        <v>-30</v>
      </c>
      <c r="G2035" s="56">
        <v>-8.1000000000000003E-2</v>
      </c>
      <c r="H2035" s="56">
        <v>0</v>
      </c>
      <c r="I2035" s="56">
        <v>0</v>
      </c>
    </row>
    <row r="2036" spans="1:9">
      <c r="A2036" s="533">
        <v>43125</v>
      </c>
      <c r="B2036" s="56">
        <v>0.5</v>
      </c>
      <c r="C2036" s="56">
        <v>0.5</v>
      </c>
      <c r="D2036" s="56">
        <v>1.5</v>
      </c>
      <c r="E2036" s="56">
        <v>-34.777000000000001</v>
      </c>
      <c r="F2036" s="56">
        <v>-30</v>
      </c>
      <c r="G2036" s="56">
        <v>-9.5000000000000001E-2</v>
      </c>
      <c r="H2036" s="56">
        <v>0</v>
      </c>
      <c r="I2036" s="56">
        <v>0</v>
      </c>
    </row>
    <row r="2037" spans="1:9">
      <c r="A2037" s="533">
        <v>43126</v>
      </c>
      <c r="B2037" s="56">
        <v>0.5</v>
      </c>
      <c r="C2037" s="56">
        <v>0.5</v>
      </c>
      <c r="D2037" s="56">
        <v>1.5</v>
      </c>
      <c r="E2037" s="56">
        <v>-34.792000000000002</v>
      </c>
      <c r="F2037" s="56">
        <v>-30</v>
      </c>
      <c r="G2037" s="56">
        <v>-9.8000000000000004E-2</v>
      </c>
      <c r="H2037" s="56">
        <v>0</v>
      </c>
      <c r="I2037" s="56">
        <v>0</v>
      </c>
    </row>
    <row r="2038" spans="1:9">
      <c r="A2038" s="533">
        <v>43129</v>
      </c>
      <c r="B2038" s="56">
        <v>0.5</v>
      </c>
      <c r="C2038" s="56">
        <v>0.49</v>
      </c>
      <c r="D2038" s="56">
        <v>1.5</v>
      </c>
      <c r="E2038" s="56">
        <v>-35.159999999999997</v>
      </c>
      <c r="F2038" s="56">
        <v>-30</v>
      </c>
      <c r="G2038" s="56">
        <v>-7.9000000000000001E-2</v>
      </c>
      <c r="H2038" s="56">
        <v>0</v>
      </c>
      <c r="I2038" s="56">
        <v>0</v>
      </c>
    </row>
    <row r="2039" spans="1:9">
      <c r="A2039" s="533">
        <v>43130</v>
      </c>
      <c r="B2039" s="56">
        <v>0.5</v>
      </c>
      <c r="C2039" s="56">
        <v>0.49</v>
      </c>
      <c r="D2039" s="56">
        <v>1.5</v>
      </c>
      <c r="E2039" s="56">
        <v>-37.387999999999998</v>
      </c>
      <c r="F2039" s="56">
        <v>-30</v>
      </c>
      <c r="G2039" s="56">
        <v>-0.20699999999999999</v>
      </c>
      <c r="H2039" s="56">
        <v>0</v>
      </c>
      <c r="I2039" s="56">
        <v>0</v>
      </c>
    </row>
    <row r="2040" spans="1:9">
      <c r="A2040" s="533">
        <v>43131</v>
      </c>
      <c r="B2040" s="56">
        <v>0.5</v>
      </c>
      <c r="C2040" s="56">
        <v>0.49</v>
      </c>
      <c r="D2040" s="56">
        <v>1.5</v>
      </c>
      <c r="E2040" s="56">
        <v>-38.918999999999997</v>
      </c>
      <c r="F2040" s="56">
        <v>-30</v>
      </c>
      <c r="G2040" s="56">
        <v>-0.621</v>
      </c>
      <c r="H2040" s="56">
        <v>0</v>
      </c>
      <c r="I2040" s="56">
        <v>0</v>
      </c>
    </row>
    <row r="2041" spans="1:9">
      <c r="A2041" s="533">
        <v>43132</v>
      </c>
      <c r="B2041" s="56">
        <v>0.5</v>
      </c>
      <c r="C2041" s="56">
        <v>0.49</v>
      </c>
      <c r="D2041" s="56">
        <v>1.5</v>
      </c>
      <c r="E2041" s="56">
        <v>-35.46</v>
      </c>
      <c r="F2041" s="56">
        <v>-50</v>
      </c>
      <c r="G2041" s="56">
        <v>-0.10299999999999999</v>
      </c>
      <c r="H2041" s="56">
        <v>0</v>
      </c>
      <c r="I2041" s="56">
        <v>0</v>
      </c>
    </row>
    <row r="2042" spans="1:9">
      <c r="A2042" s="533">
        <v>43133</v>
      </c>
      <c r="B2042" s="56">
        <v>0.5</v>
      </c>
      <c r="C2042" s="56">
        <v>0.49</v>
      </c>
      <c r="D2042" s="56">
        <v>1.5</v>
      </c>
      <c r="E2042" s="56">
        <v>-36.085999999999999</v>
      </c>
      <c r="F2042" s="56">
        <v>-50</v>
      </c>
      <c r="G2042" s="56">
        <v>-0.154</v>
      </c>
      <c r="H2042" s="56">
        <v>0</v>
      </c>
      <c r="I2042" s="56">
        <v>0</v>
      </c>
    </row>
    <row r="2043" spans="1:9">
      <c r="A2043" s="533">
        <v>43136</v>
      </c>
      <c r="B2043" s="56">
        <v>0.5</v>
      </c>
      <c r="C2043" s="56">
        <v>0.49</v>
      </c>
      <c r="D2043" s="56">
        <v>1.5</v>
      </c>
      <c r="E2043" s="56">
        <v>-36.688000000000002</v>
      </c>
      <c r="F2043" s="56">
        <v>-50</v>
      </c>
      <c r="G2043" s="56">
        <v>-0.18</v>
      </c>
      <c r="H2043" s="56">
        <v>0</v>
      </c>
      <c r="I2043" s="56">
        <v>0</v>
      </c>
    </row>
    <row r="2044" spans="1:9">
      <c r="A2044" s="533">
        <v>43137</v>
      </c>
      <c r="B2044" s="56">
        <v>0.5</v>
      </c>
      <c r="C2044" s="56">
        <v>0.49</v>
      </c>
      <c r="D2044" s="56">
        <v>1.5</v>
      </c>
      <c r="E2044" s="56">
        <v>-38.616999999999997</v>
      </c>
      <c r="F2044" s="56">
        <v>-50</v>
      </c>
      <c r="G2044" s="56">
        <v>-8.5999999999999993E-2</v>
      </c>
      <c r="H2044" s="56">
        <v>0</v>
      </c>
      <c r="I2044" s="56">
        <v>0</v>
      </c>
    </row>
    <row r="2045" spans="1:9">
      <c r="A2045" s="533">
        <v>43138</v>
      </c>
      <c r="B2045" s="56">
        <v>0.5</v>
      </c>
      <c r="C2045" s="56">
        <v>0.48</v>
      </c>
      <c r="D2045" s="56">
        <v>1.5</v>
      </c>
      <c r="E2045" s="56">
        <v>-38.704000000000001</v>
      </c>
      <c r="F2045" s="56">
        <v>-50</v>
      </c>
      <c r="G2045" s="56">
        <v>-7.8E-2</v>
      </c>
      <c r="H2045" s="56">
        <v>0</v>
      </c>
      <c r="I2045" s="56">
        <v>0</v>
      </c>
    </row>
    <row r="2046" spans="1:9">
      <c r="A2046" s="533">
        <v>43139</v>
      </c>
      <c r="B2046" s="56">
        <v>0.5</v>
      </c>
      <c r="C2046" s="56">
        <v>0.49</v>
      </c>
      <c r="D2046" s="56">
        <v>1.5</v>
      </c>
      <c r="E2046" s="56">
        <v>-38.588000000000001</v>
      </c>
      <c r="F2046" s="56">
        <v>-50</v>
      </c>
      <c r="G2046" s="56">
        <v>-0.17100000000000001</v>
      </c>
      <c r="H2046" s="56">
        <v>0</v>
      </c>
      <c r="I2046" s="56">
        <v>0</v>
      </c>
    </row>
    <row r="2047" spans="1:9">
      <c r="A2047" s="533">
        <v>43140</v>
      </c>
      <c r="B2047" s="56">
        <v>0.5</v>
      </c>
      <c r="C2047" s="56">
        <v>0.49</v>
      </c>
      <c r="D2047" s="56">
        <v>1.5</v>
      </c>
      <c r="E2047" s="56">
        <v>-37.347000000000001</v>
      </c>
      <c r="F2047" s="56">
        <v>-50</v>
      </c>
      <c r="G2047" s="56">
        <v>-0.14199999999999999</v>
      </c>
      <c r="H2047" s="56">
        <v>0</v>
      </c>
      <c r="I2047" s="56">
        <v>0</v>
      </c>
    </row>
    <row r="2048" spans="1:9">
      <c r="A2048" s="533">
        <v>43143</v>
      </c>
      <c r="B2048" s="56">
        <v>0.5</v>
      </c>
      <c r="C2048" s="56">
        <v>0.5</v>
      </c>
      <c r="D2048" s="56">
        <v>1.5</v>
      </c>
      <c r="E2048" s="56">
        <v>-37.155999999999999</v>
      </c>
      <c r="F2048" s="56">
        <v>-3</v>
      </c>
      <c r="G2048" s="56">
        <v>-0.1</v>
      </c>
      <c r="H2048" s="56">
        <v>0</v>
      </c>
      <c r="I2048" s="56">
        <v>0</v>
      </c>
    </row>
    <row r="2049" spans="1:9">
      <c r="A2049" s="533">
        <v>43144</v>
      </c>
      <c r="B2049" s="56">
        <v>0.5</v>
      </c>
      <c r="C2049" s="56">
        <v>0.49</v>
      </c>
      <c r="D2049" s="56">
        <v>1.5</v>
      </c>
      <c r="E2049" s="56">
        <v>-30.869</v>
      </c>
      <c r="F2049" s="56">
        <v>-3</v>
      </c>
      <c r="G2049" s="56">
        <v>-8.5999999999999993E-2</v>
      </c>
      <c r="H2049" s="56">
        <v>0</v>
      </c>
      <c r="I2049" s="56">
        <v>0</v>
      </c>
    </row>
    <row r="2050" spans="1:9">
      <c r="A2050" s="533">
        <v>43145</v>
      </c>
      <c r="B2050" s="56">
        <v>0.5</v>
      </c>
      <c r="C2050" s="56">
        <v>0.49</v>
      </c>
      <c r="D2050" s="56">
        <v>1.5</v>
      </c>
      <c r="E2050" s="56">
        <v>-30.681000000000001</v>
      </c>
      <c r="F2050" s="56">
        <v>0</v>
      </c>
      <c r="G2050" s="56">
        <v>-9.8000000000000004E-2</v>
      </c>
      <c r="H2050" s="56">
        <v>0</v>
      </c>
      <c r="I2050" s="56">
        <v>0</v>
      </c>
    </row>
    <row r="2051" spans="1:9">
      <c r="A2051" s="533">
        <v>43146</v>
      </c>
      <c r="B2051" s="56">
        <v>0.5</v>
      </c>
      <c r="C2051" s="56">
        <v>0.5</v>
      </c>
      <c r="D2051" s="56">
        <v>1.5</v>
      </c>
      <c r="E2051" s="56">
        <v>-33.643000000000001</v>
      </c>
      <c r="F2051" s="56">
        <v>0</v>
      </c>
      <c r="G2051" s="56">
        <v>-6.8000000000000005E-2</v>
      </c>
      <c r="H2051" s="56">
        <v>28.925000000000001</v>
      </c>
      <c r="I2051" s="56">
        <v>0</v>
      </c>
    </row>
    <row r="2052" spans="1:9">
      <c r="A2052" s="533">
        <v>43147</v>
      </c>
      <c r="B2052" s="56">
        <v>0.5</v>
      </c>
      <c r="C2052" s="56">
        <v>0.49</v>
      </c>
      <c r="D2052" s="56">
        <v>1.5</v>
      </c>
      <c r="E2052" s="56">
        <v>-33.716000000000001</v>
      </c>
      <c r="F2052" s="56">
        <v>0</v>
      </c>
      <c r="G2052" s="56">
        <v>-0.107</v>
      </c>
      <c r="H2052" s="56">
        <v>28.925000000000001</v>
      </c>
      <c r="I2052" s="56">
        <v>0</v>
      </c>
    </row>
    <row r="2053" spans="1:9">
      <c r="A2053" s="533">
        <v>43150</v>
      </c>
      <c r="B2053" s="56">
        <v>0.5</v>
      </c>
      <c r="C2053" s="56">
        <v>0.49</v>
      </c>
      <c r="D2053" s="56">
        <v>1.5</v>
      </c>
      <c r="E2053" s="56">
        <v>-34.604999999999997</v>
      </c>
      <c r="F2053" s="56">
        <v>0</v>
      </c>
      <c r="G2053" s="56">
        <v>-0.112</v>
      </c>
      <c r="H2053" s="56">
        <v>12.725</v>
      </c>
      <c r="I2053" s="56">
        <v>0</v>
      </c>
    </row>
    <row r="2054" spans="1:9">
      <c r="A2054" s="533">
        <v>43151</v>
      </c>
      <c r="B2054" s="56">
        <v>0.5</v>
      </c>
      <c r="C2054" s="56">
        <v>0.49</v>
      </c>
      <c r="D2054" s="56">
        <v>1.5</v>
      </c>
      <c r="E2054" s="56">
        <v>-32.293999999999997</v>
      </c>
      <c r="F2054" s="56">
        <v>0</v>
      </c>
      <c r="G2054" s="56">
        <v>-0.32900000000000001</v>
      </c>
      <c r="H2054" s="56">
        <v>0</v>
      </c>
      <c r="I2054" s="56">
        <v>0</v>
      </c>
    </row>
    <row r="2055" spans="1:9">
      <c r="A2055" s="533">
        <v>43152</v>
      </c>
      <c r="B2055" s="56">
        <v>0.5</v>
      </c>
      <c r="C2055" s="56">
        <v>0.5</v>
      </c>
      <c r="D2055" s="56">
        <v>1.5</v>
      </c>
      <c r="E2055" s="56">
        <v>-32.465000000000003</v>
      </c>
      <c r="F2055" s="56">
        <v>0</v>
      </c>
      <c r="G2055" s="56">
        <v>-0.107</v>
      </c>
      <c r="H2055" s="56">
        <v>0</v>
      </c>
      <c r="I2055" s="56">
        <v>0</v>
      </c>
    </row>
    <row r="2056" spans="1:9">
      <c r="A2056" s="533">
        <v>43153</v>
      </c>
      <c r="B2056" s="56">
        <v>0.5</v>
      </c>
      <c r="C2056" s="56">
        <v>0.51</v>
      </c>
      <c r="D2056" s="56">
        <v>1.5</v>
      </c>
      <c r="E2056" s="56">
        <v>-33.862000000000002</v>
      </c>
      <c r="F2056" s="56">
        <v>0</v>
      </c>
      <c r="G2056" s="56">
        <v>-0.11700000000000001</v>
      </c>
      <c r="H2056" s="56">
        <v>0</v>
      </c>
      <c r="I2056" s="56">
        <v>0</v>
      </c>
    </row>
    <row r="2057" spans="1:9">
      <c r="A2057" s="533">
        <v>43154</v>
      </c>
      <c r="B2057" s="56">
        <v>0.5</v>
      </c>
      <c r="C2057" s="56">
        <v>0.5</v>
      </c>
      <c r="D2057" s="56">
        <v>1.5</v>
      </c>
      <c r="E2057" s="56">
        <v>-34.420999999999999</v>
      </c>
      <c r="F2057" s="56">
        <v>0</v>
      </c>
      <c r="G2057" s="56">
        <v>-0.19600000000000001</v>
      </c>
      <c r="H2057" s="56">
        <v>0</v>
      </c>
      <c r="I2057" s="56">
        <v>0</v>
      </c>
    </row>
    <row r="2058" spans="1:9">
      <c r="A2058" s="533">
        <v>43157</v>
      </c>
      <c r="B2058" s="56">
        <v>0.5</v>
      </c>
      <c r="C2058" s="56">
        <v>0.49</v>
      </c>
      <c r="D2058" s="56">
        <v>1.5</v>
      </c>
      <c r="E2058" s="56">
        <v>-35.82</v>
      </c>
      <c r="F2058" s="56">
        <v>0</v>
      </c>
      <c r="G2058" s="56">
        <v>-0.113</v>
      </c>
      <c r="H2058" s="56">
        <v>0</v>
      </c>
      <c r="I2058" s="56">
        <v>0</v>
      </c>
    </row>
    <row r="2059" spans="1:9">
      <c r="A2059" s="533">
        <v>43158</v>
      </c>
      <c r="B2059" s="56">
        <v>0.5</v>
      </c>
      <c r="C2059" s="56">
        <v>0.5</v>
      </c>
      <c r="D2059" s="56">
        <v>1.5</v>
      </c>
      <c r="E2059" s="56">
        <v>-38.465000000000003</v>
      </c>
      <c r="F2059" s="56">
        <v>0</v>
      </c>
      <c r="G2059" s="56">
        <v>-0.124</v>
      </c>
      <c r="H2059" s="56">
        <v>0</v>
      </c>
      <c r="I2059" s="56">
        <v>0</v>
      </c>
    </row>
    <row r="2060" spans="1:9">
      <c r="A2060" s="533">
        <v>43159</v>
      </c>
      <c r="B2060" s="56">
        <v>0.5</v>
      </c>
      <c r="C2060" s="56">
        <v>0.49</v>
      </c>
      <c r="D2060" s="56">
        <v>1.5</v>
      </c>
      <c r="E2060" s="56">
        <v>-34.491</v>
      </c>
      <c r="F2060" s="56">
        <v>-5.5</v>
      </c>
      <c r="G2060" s="56">
        <v>-0.60599999999999998</v>
      </c>
      <c r="H2060" s="56">
        <v>0</v>
      </c>
      <c r="I2060" s="56">
        <v>0</v>
      </c>
    </row>
    <row r="2061" spans="1:9">
      <c r="A2061" s="533">
        <v>43160</v>
      </c>
      <c r="B2061" s="56">
        <v>0.5</v>
      </c>
      <c r="C2061" s="56">
        <v>0.49</v>
      </c>
      <c r="D2061" s="56">
        <v>1.5</v>
      </c>
      <c r="E2061" s="56">
        <v>-42.067999999999998</v>
      </c>
      <c r="F2061" s="56">
        <v>-32.75</v>
      </c>
      <c r="G2061" s="56">
        <v>-0.17</v>
      </c>
      <c r="H2061" s="56">
        <v>0</v>
      </c>
      <c r="I2061" s="56">
        <v>0</v>
      </c>
    </row>
    <row r="2062" spans="1:9">
      <c r="A2062" s="533">
        <v>43161</v>
      </c>
      <c r="B2062" s="56">
        <v>0.5</v>
      </c>
      <c r="C2062" s="56">
        <v>0.5</v>
      </c>
      <c r="D2062" s="56">
        <v>1.5</v>
      </c>
      <c r="E2062" s="56">
        <v>-33.783000000000001</v>
      </c>
      <c r="F2062" s="56">
        <v>-42.25</v>
      </c>
      <c r="G2062" s="56">
        <v>-0.157</v>
      </c>
      <c r="H2062" s="56">
        <v>0</v>
      </c>
      <c r="I2062" s="56">
        <v>0</v>
      </c>
    </row>
    <row r="2063" spans="1:9">
      <c r="A2063" s="533">
        <v>43164</v>
      </c>
      <c r="B2063" s="56">
        <v>0.5</v>
      </c>
      <c r="C2063" s="56">
        <v>0.49</v>
      </c>
      <c r="D2063" s="56">
        <v>1.5</v>
      </c>
      <c r="E2063" s="56">
        <v>-34.585000000000001</v>
      </c>
      <c r="F2063" s="56">
        <v>-42.25</v>
      </c>
      <c r="G2063" s="56">
        <v>-0.27700000000000002</v>
      </c>
      <c r="H2063" s="56">
        <v>0</v>
      </c>
      <c r="I2063" s="56">
        <v>0</v>
      </c>
    </row>
    <row r="2064" spans="1:9">
      <c r="A2064" s="533">
        <v>43165</v>
      </c>
      <c r="B2064" s="56">
        <v>0.5</v>
      </c>
      <c r="C2064" s="56">
        <v>0.49</v>
      </c>
      <c r="D2064" s="56">
        <v>1.5</v>
      </c>
      <c r="E2064" s="56">
        <v>-33.975000000000001</v>
      </c>
      <c r="F2064" s="56">
        <v>-42.25</v>
      </c>
      <c r="G2064" s="56">
        <v>-0.17799999999999999</v>
      </c>
      <c r="H2064" s="56">
        <v>0</v>
      </c>
      <c r="I2064" s="56">
        <v>0</v>
      </c>
    </row>
    <row r="2065" spans="1:9">
      <c r="A2065" s="533">
        <v>43166</v>
      </c>
      <c r="B2065" s="56">
        <v>0.5</v>
      </c>
      <c r="C2065" s="56">
        <v>0.49</v>
      </c>
      <c r="D2065" s="56">
        <v>1.5</v>
      </c>
      <c r="E2065" s="56">
        <v>-34.395000000000003</v>
      </c>
      <c r="F2065" s="56">
        <v>-39</v>
      </c>
      <c r="G2065" s="56">
        <v>-0.13100000000000001</v>
      </c>
      <c r="H2065" s="56">
        <v>0</v>
      </c>
      <c r="I2065" s="56">
        <v>8.0000000000000002E-3</v>
      </c>
    </row>
    <row r="2066" spans="1:9">
      <c r="A2066" s="533">
        <v>43167</v>
      </c>
      <c r="B2066" s="56">
        <v>0.5</v>
      </c>
      <c r="C2066" s="56">
        <v>0.49</v>
      </c>
      <c r="D2066" s="56">
        <v>1.5</v>
      </c>
      <c r="E2066" s="56">
        <v>-36.883000000000003</v>
      </c>
      <c r="F2066" s="56">
        <v>-39</v>
      </c>
      <c r="G2066" s="56">
        <v>-0.30099999999999999</v>
      </c>
      <c r="H2066" s="56">
        <v>0</v>
      </c>
      <c r="I2066" s="56">
        <v>0</v>
      </c>
    </row>
    <row r="2067" spans="1:9">
      <c r="A2067" s="533">
        <v>43168</v>
      </c>
      <c r="B2067" s="56">
        <v>0.5</v>
      </c>
      <c r="C2067" s="56">
        <v>0.49</v>
      </c>
      <c r="D2067" s="56">
        <v>1.5</v>
      </c>
      <c r="E2067" s="56">
        <v>-34.624000000000002</v>
      </c>
      <c r="F2067" s="56">
        <v>-45</v>
      </c>
      <c r="G2067" s="56">
        <v>-0.25800000000000001</v>
      </c>
      <c r="H2067" s="56">
        <v>0</v>
      </c>
      <c r="I2067" s="56">
        <v>0</v>
      </c>
    </row>
    <row r="2068" spans="1:9">
      <c r="A2068" s="533">
        <v>43171</v>
      </c>
      <c r="B2068" s="56">
        <v>0.5</v>
      </c>
      <c r="C2068" s="56">
        <v>0.49</v>
      </c>
      <c r="D2068" s="56">
        <v>1.5</v>
      </c>
      <c r="E2068" s="56">
        <v>-37.360999999999997</v>
      </c>
      <c r="F2068" s="56">
        <v>-41.5</v>
      </c>
      <c r="G2068" s="56">
        <v>-0.129</v>
      </c>
      <c r="H2068" s="56">
        <v>0</v>
      </c>
      <c r="I2068" s="56">
        <v>0</v>
      </c>
    </row>
    <row r="2069" spans="1:9">
      <c r="A2069" s="533">
        <v>43172</v>
      </c>
      <c r="B2069" s="56">
        <v>0.5</v>
      </c>
      <c r="C2069" s="56">
        <v>0.48</v>
      </c>
      <c r="D2069" s="56">
        <v>1.5</v>
      </c>
      <c r="E2069" s="56">
        <v>-37.051000000000002</v>
      </c>
      <c r="F2069" s="56">
        <v>-41.5</v>
      </c>
      <c r="G2069" s="56">
        <v>-0.16300000000000001</v>
      </c>
      <c r="H2069" s="56">
        <v>0</v>
      </c>
      <c r="I2069" s="56">
        <v>0</v>
      </c>
    </row>
    <row r="2070" spans="1:9">
      <c r="A2070" s="533">
        <v>43173</v>
      </c>
      <c r="B2070" s="56">
        <v>0.5</v>
      </c>
      <c r="C2070" s="56">
        <v>0.49</v>
      </c>
      <c r="D2070" s="56">
        <v>1.5</v>
      </c>
      <c r="E2070" s="56">
        <v>-35.545999999999999</v>
      </c>
      <c r="F2070" s="56">
        <v>-41.5</v>
      </c>
      <c r="G2070" s="56">
        <v>-0.108</v>
      </c>
      <c r="H2070" s="56">
        <v>0</v>
      </c>
      <c r="I2070" s="56">
        <v>0</v>
      </c>
    </row>
    <row r="2071" spans="1:9">
      <c r="A2071" s="533">
        <v>43174</v>
      </c>
      <c r="B2071" s="56">
        <v>0.5</v>
      </c>
      <c r="C2071" s="56">
        <v>0.48</v>
      </c>
      <c r="D2071" s="56">
        <v>1.5</v>
      </c>
      <c r="E2071" s="56">
        <v>-34.796999999999997</v>
      </c>
      <c r="F2071" s="56">
        <v>0</v>
      </c>
      <c r="G2071" s="56">
        <v>-0.24299999999999999</v>
      </c>
      <c r="H2071" s="56">
        <v>40</v>
      </c>
      <c r="I2071" s="56">
        <v>0</v>
      </c>
    </row>
    <row r="2072" spans="1:9">
      <c r="A2072" s="533">
        <v>43175</v>
      </c>
      <c r="B2072" s="56">
        <v>0.5</v>
      </c>
      <c r="C2072" s="56">
        <v>0.48</v>
      </c>
      <c r="D2072" s="56">
        <v>1.5</v>
      </c>
      <c r="E2072" s="56">
        <v>-40.884999999999998</v>
      </c>
      <c r="F2072" s="56">
        <v>-0.15</v>
      </c>
      <c r="G2072" s="56">
        <v>-0.124</v>
      </c>
      <c r="H2072" s="56">
        <v>40</v>
      </c>
      <c r="I2072" s="56">
        <v>0</v>
      </c>
    </row>
    <row r="2073" spans="1:9">
      <c r="A2073" s="533">
        <v>43178</v>
      </c>
      <c r="B2073" s="56">
        <v>0.5</v>
      </c>
      <c r="C2073" s="56">
        <v>0.49</v>
      </c>
      <c r="D2073" s="56">
        <v>1.5</v>
      </c>
      <c r="E2073" s="56">
        <v>-32.576000000000001</v>
      </c>
      <c r="F2073" s="56">
        <v>0</v>
      </c>
      <c r="G2073" s="56">
        <v>-0.50800000000000001</v>
      </c>
      <c r="H2073" s="56">
        <v>12</v>
      </c>
      <c r="I2073" s="56">
        <v>0.157</v>
      </c>
    </row>
    <row r="2074" spans="1:9">
      <c r="A2074" s="533">
        <v>43179</v>
      </c>
      <c r="B2074" s="56">
        <v>0.5</v>
      </c>
      <c r="C2074" s="56">
        <v>0.5</v>
      </c>
      <c r="D2074" s="56">
        <v>1.5</v>
      </c>
      <c r="E2074" s="56">
        <v>-39.158000000000001</v>
      </c>
      <c r="F2074" s="56">
        <v>0</v>
      </c>
      <c r="G2074" s="56">
        <v>-0.18099999999999999</v>
      </c>
      <c r="H2074" s="56">
        <v>12</v>
      </c>
      <c r="I2074" s="56">
        <v>0</v>
      </c>
    </row>
    <row r="2075" spans="1:9">
      <c r="A2075" s="533">
        <v>43180</v>
      </c>
      <c r="B2075" s="56">
        <v>0.5</v>
      </c>
      <c r="C2075" s="56">
        <v>0.49</v>
      </c>
      <c r="D2075" s="56">
        <v>1.5</v>
      </c>
      <c r="E2075" s="56">
        <v>-39.360999999999997</v>
      </c>
      <c r="F2075" s="56">
        <v>0</v>
      </c>
      <c r="G2075" s="56">
        <v>-0.246</v>
      </c>
      <c r="H2075" s="56">
        <v>0</v>
      </c>
      <c r="I2075" s="56">
        <v>0</v>
      </c>
    </row>
    <row r="2076" spans="1:9">
      <c r="A2076" s="533">
        <v>43181</v>
      </c>
      <c r="B2076" s="56">
        <v>0.5</v>
      </c>
      <c r="C2076" s="56">
        <v>0.48</v>
      </c>
      <c r="D2076" s="56">
        <v>1.5</v>
      </c>
      <c r="E2076" s="56">
        <v>-31.88</v>
      </c>
      <c r="F2076" s="56">
        <v>-9</v>
      </c>
      <c r="G2076" s="56">
        <v>-0.73699999999999999</v>
      </c>
      <c r="H2076" s="56">
        <v>0</v>
      </c>
      <c r="I2076" s="56">
        <v>0</v>
      </c>
    </row>
    <row r="2077" spans="1:9">
      <c r="A2077" s="533">
        <v>43182</v>
      </c>
      <c r="B2077" s="56">
        <v>0.5</v>
      </c>
      <c r="C2077" s="56">
        <v>0.49</v>
      </c>
      <c r="D2077" s="56">
        <v>1.5</v>
      </c>
      <c r="E2077" s="56">
        <v>-31.640999999999998</v>
      </c>
      <c r="F2077" s="56">
        <v>-9</v>
      </c>
      <c r="G2077" s="56">
        <v>-0.21199999999999999</v>
      </c>
      <c r="H2077" s="56">
        <v>0</v>
      </c>
      <c r="I2077" s="56">
        <v>0</v>
      </c>
    </row>
    <row r="2078" spans="1:9">
      <c r="A2078" s="533">
        <v>43185</v>
      </c>
      <c r="B2078" s="56">
        <v>0.5</v>
      </c>
      <c r="C2078" s="56">
        <v>0.49</v>
      </c>
      <c r="D2078" s="56">
        <v>1.5</v>
      </c>
      <c r="E2078" s="56">
        <v>-34.170999999999999</v>
      </c>
      <c r="F2078" s="56">
        <v>-9</v>
      </c>
      <c r="G2078" s="56">
        <v>-0.184</v>
      </c>
      <c r="H2078" s="56">
        <v>0</v>
      </c>
      <c r="I2078" s="56">
        <v>0</v>
      </c>
    </row>
    <row r="2079" spans="1:9">
      <c r="A2079" s="533">
        <v>43186</v>
      </c>
      <c r="B2079" s="56">
        <v>0.5</v>
      </c>
      <c r="C2079" s="56">
        <v>0.49</v>
      </c>
      <c r="D2079" s="56">
        <v>1.5</v>
      </c>
      <c r="E2079" s="56">
        <v>-34.573</v>
      </c>
      <c r="F2079" s="56">
        <v>-21</v>
      </c>
      <c r="G2079" s="56">
        <v>-0.61499999999999999</v>
      </c>
      <c r="H2079" s="56">
        <v>0</v>
      </c>
      <c r="I2079" s="56">
        <v>0</v>
      </c>
    </row>
    <row r="2080" spans="1:9">
      <c r="A2080" s="533">
        <v>43187</v>
      </c>
      <c r="B2080" s="56">
        <v>0.5</v>
      </c>
      <c r="C2080" s="56">
        <v>0.54</v>
      </c>
      <c r="D2080" s="56">
        <v>1.5</v>
      </c>
      <c r="E2080" s="56">
        <v>-34.371000000000002</v>
      </c>
      <c r="F2080" s="56">
        <v>-21</v>
      </c>
      <c r="G2080" s="56">
        <v>-1.5189999999999999</v>
      </c>
      <c r="H2080" s="56">
        <v>1</v>
      </c>
      <c r="I2080" s="56">
        <v>0</v>
      </c>
    </row>
    <row r="2081" spans="1:9">
      <c r="A2081" s="533">
        <v>43193</v>
      </c>
      <c r="B2081" s="56">
        <v>0.5</v>
      </c>
      <c r="C2081" s="56">
        <v>0.51</v>
      </c>
      <c r="D2081" s="56">
        <v>1.5</v>
      </c>
      <c r="E2081" s="56">
        <v>-33.402000000000001</v>
      </c>
      <c r="F2081" s="56">
        <v>-12</v>
      </c>
      <c r="G2081" s="56">
        <v>-0.30199999999999999</v>
      </c>
      <c r="H2081" s="56">
        <v>0</v>
      </c>
      <c r="I2081" s="56">
        <v>1E-3</v>
      </c>
    </row>
    <row r="2082" spans="1:9">
      <c r="A2082" s="533">
        <v>43194</v>
      </c>
      <c r="B2082" s="56">
        <v>0.5</v>
      </c>
      <c r="C2082" s="56">
        <v>0.49</v>
      </c>
      <c r="D2082" s="56">
        <v>1.5</v>
      </c>
      <c r="E2082" s="56">
        <v>-37.502000000000002</v>
      </c>
      <c r="F2082" s="56">
        <v>-12</v>
      </c>
      <c r="G2082" s="56">
        <v>-0.17399999999999999</v>
      </c>
      <c r="H2082" s="56">
        <v>0</v>
      </c>
      <c r="I2082" s="56">
        <v>0</v>
      </c>
    </row>
    <row r="2083" spans="1:9">
      <c r="A2083" s="533">
        <v>43195</v>
      </c>
      <c r="B2083" s="56">
        <v>0.5</v>
      </c>
      <c r="C2083" s="56">
        <v>0.5</v>
      </c>
      <c r="D2083" s="56">
        <v>1.5</v>
      </c>
      <c r="E2083" s="56">
        <v>-35.835000000000001</v>
      </c>
      <c r="F2083" s="56">
        <v>-30.85</v>
      </c>
      <c r="G2083" s="56">
        <v>-0.17399999999999999</v>
      </c>
      <c r="H2083" s="56">
        <v>0</v>
      </c>
      <c r="I2083" s="56">
        <v>0</v>
      </c>
    </row>
    <row r="2084" spans="1:9">
      <c r="A2084" s="533">
        <v>43196</v>
      </c>
      <c r="B2084" s="56">
        <v>0.5</v>
      </c>
      <c r="C2084" s="56">
        <v>0.49</v>
      </c>
      <c r="D2084" s="56">
        <v>1.5</v>
      </c>
      <c r="E2084" s="56">
        <v>-37.728000000000002</v>
      </c>
      <c r="F2084" s="56">
        <v>-30.85</v>
      </c>
      <c r="G2084" s="56">
        <v>-0.17399999999999999</v>
      </c>
      <c r="H2084" s="56">
        <v>0</v>
      </c>
      <c r="I2084" s="56">
        <v>0</v>
      </c>
    </row>
    <row r="2085" spans="1:9">
      <c r="A2085" s="533">
        <v>43199</v>
      </c>
      <c r="B2085" s="56">
        <v>0.5</v>
      </c>
      <c r="C2085" s="56">
        <v>0.51</v>
      </c>
      <c r="D2085" s="56">
        <v>1.5</v>
      </c>
      <c r="E2085" s="56">
        <v>-34.076999999999998</v>
      </c>
      <c r="F2085" s="56">
        <v>-30.85</v>
      </c>
      <c r="G2085" s="56">
        <v>-0.17399999999999999</v>
      </c>
      <c r="H2085" s="56">
        <v>0</v>
      </c>
      <c r="I2085" s="56">
        <v>0</v>
      </c>
    </row>
    <row r="2086" spans="1:9">
      <c r="A2086" s="533">
        <v>43200</v>
      </c>
      <c r="B2086" s="56">
        <v>0.5</v>
      </c>
      <c r="C2086" s="56">
        <v>0.49</v>
      </c>
      <c r="D2086" s="56">
        <v>1.5</v>
      </c>
      <c r="E2086" s="56">
        <v>-36.813000000000002</v>
      </c>
      <c r="F2086" s="56">
        <v>0</v>
      </c>
      <c r="G2086" s="56">
        <v>-0.22500000000000001</v>
      </c>
      <c r="H2086" s="56">
        <v>13</v>
      </c>
      <c r="I2086" s="56">
        <v>0</v>
      </c>
    </row>
    <row r="2087" spans="1:9">
      <c r="A2087" s="533">
        <v>43201</v>
      </c>
      <c r="B2087" s="56">
        <v>0.5</v>
      </c>
      <c r="C2087" s="56">
        <v>0.49</v>
      </c>
      <c r="D2087" s="56">
        <v>1.5</v>
      </c>
      <c r="E2087" s="56">
        <v>-35.252000000000002</v>
      </c>
      <c r="F2087" s="56">
        <v>0</v>
      </c>
      <c r="G2087" s="56">
        <v>-0.184</v>
      </c>
      <c r="H2087" s="56">
        <v>13</v>
      </c>
      <c r="I2087" s="56">
        <v>0</v>
      </c>
    </row>
    <row r="2088" spans="1:9">
      <c r="A2088" s="533">
        <v>43202</v>
      </c>
      <c r="B2088" s="56">
        <v>0.5</v>
      </c>
      <c r="C2088" s="56">
        <v>0.49</v>
      </c>
      <c r="D2088" s="56">
        <v>1.5</v>
      </c>
      <c r="E2088" s="56">
        <v>-37.133000000000003</v>
      </c>
      <c r="F2088" s="56">
        <v>0</v>
      </c>
      <c r="G2088" s="56">
        <v>-0.17399999999999999</v>
      </c>
      <c r="H2088" s="56">
        <v>13</v>
      </c>
      <c r="I2088" s="56">
        <v>0</v>
      </c>
    </row>
    <row r="2089" spans="1:9">
      <c r="A2089" s="533">
        <v>43203</v>
      </c>
      <c r="B2089" s="56">
        <v>0.5</v>
      </c>
      <c r="C2089" s="56">
        <v>0.5</v>
      </c>
      <c r="D2089" s="56">
        <v>1.5</v>
      </c>
      <c r="E2089" s="56">
        <v>-37.26</v>
      </c>
      <c r="F2089" s="56">
        <v>0</v>
      </c>
      <c r="G2089" s="56">
        <v>-0.17799999999999999</v>
      </c>
      <c r="H2089" s="56">
        <v>13</v>
      </c>
      <c r="I2089" s="56">
        <v>0</v>
      </c>
    </row>
    <row r="2090" spans="1:9">
      <c r="A2090" s="533">
        <v>43206</v>
      </c>
      <c r="B2090" s="56">
        <v>0.5</v>
      </c>
      <c r="C2090" s="56">
        <v>0.49</v>
      </c>
      <c r="D2090" s="56">
        <v>1.5</v>
      </c>
      <c r="E2090" s="56">
        <v>-38.256</v>
      </c>
      <c r="F2090" s="56">
        <v>-2.5</v>
      </c>
      <c r="G2090" s="56">
        <v>-0.23599999999999999</v>
      </c>
      <c r="H2090" s="56">
        <v>39.4</v>
      </c>
      <c r="I2090" s="56">
        <v>0</v>
      </c>
    </row>
    <row r="2091" spans="1:9">
      <c r="A2091" s="533">
        <v>43207</v>
      </c>
      <c r="B2091" s="56">
        <v>0.5</v>
      </c>
      <c r="C2091" s="56">
        <v>0.5</v>
      </c>
      <c r="D2091" s="56">
        <v>1.5</v>
      </c>
      <c r="E2091" s="56">
        <v>-38.259</v>
      </c>
      <c r="F2091" s="56">
        <v>-3</v>
      </c>
      <c r="G2091" s="56">
        <v>-0.186</v>
      </c>
      <c r="H2091" s="56">
        <v>39.4</v>
      </c>
      <c r="I2091" s="56">
        <v>0</v>
      </c>
    </row>
    <row r="2092" spans="1:9">
      <c r="A2092" s="533">
        <v>43208</v>
      </c>
      <c r="B2092" s="56">
        <v>0.5</v>
      </c>
      <c r="C2092" s="56">
        <v>0.49</v>
      </c>
      <c r="D2092" s="56">
        <v>1.5</v>
      </c>
      <c r="E2092" s="56">
        <v>-38.25</v>
      </c>
      <c r="F2092" s="56">
        <v>0</v>
      </c>
      <c r="G2092" s="56">
        <v>-0.186</v>
      </c>
      <c r="H2092" s="56">
        <v>39.4</v>
      </c>
      <c r="I2092" s="56">
        <v>0</v>
      </c>
    </row>
    <row r="2093" spans="1:9">
      <c r="A2093" s="533">
        <v>43209</v>
      </c>
      <c r="B2093" s="56">
        <v>0.5</v>
      </c>
      <c r="C2093" s="56">
        <v>0.49</v>
      </c>
      <c r="D2093" s="56">
        <v>1.5</v>
      </c>
      <c r="E2093" s="56">
        <v>-33.773000000000003</v>
      </c>
      <c r="F2093" s="56">
        <v>0</v>
      </c>
      <c r="G2093" s="56">
        <v>-0.34300000000000003</v>
      </c>
      <c r="H2093" s="56">
        <v>13</v>
      </c>
      <c r="I2093" s="56">
        <v>0</v>
      </c>
    </row>
    <row r="2094" spans="1:9">
      <c r="A2094" s="533">
        <v>43210</v>
      </c>
      <c r="B2094" s="56">
        <v>0.5</v>
      </c>
      <c r="C2094" s="56">
        <v>0.49</v>
      </c>
      <c r="D2094" s="56">
        <v>1.5</v>
      </c>
      <c r="E2094" s="56">
        <v>-35.584000000000003</v>
      </c>
      <c r="F2094" s="56">
        <v>0</v>
      </c>
      <c r="G2094" s="56">
        <v>-0.18</v>
      </c>
      <c r="H2094" s="56">
        <v>13</v>
      </c>
      <c r="I2094" s="56">
        <v>0</v>
      </c>
    </row>
    <row r="2095" spans="1:9">
      <c r="A2095" s="533">
        <v>43213</v>
      </c>
      <c r="B2095" s="56">
        <v>0.5</v>
      </c>
      <c r="C2095" s="56">
        <v>0.49</v>
      </c>
      <c r="D2095" s="56">
        <v>1.5</v>
      </c>
      <c r="E2095" s="56">
        <v>-35.729999999999997</v>
      </c>
      <c r="F2095" s="56">
        <v>0</v>
      </c>
      <c r="G2095" s="56">
        <v>-0.314</v>
      </c>
      <c r="H2095" s="56">
        <v>13</v>
      </c>
      <c r="I2095" s="56">
        <v>0</v>
      </c>
    </row>
    <row r="2096" spans="1:9">
      <c r="A2096" s="533">
        <v>43214</v>
      </c>
      <c r="B2096" s="56">
        <v>0.5</v>
      </c>
      <c r="C2096" s="56">
        <v>0.49</v>
      </c>
      <c r="D2096" s="56">
        <v>1.5</v>
      </c>
      <c r="E2096" s="56">
        <v>-38.084000000000003</v>
      </c>
      <c r="F2096" s="56">
        <v>0</v>
      </c>
      <c r="G2096" s="56">
        <v>-0.17699999999999999</v>
      </c>
      <c r="H2096" s="56">
        <v>13</v>
      </c>
      <c r="I2096" s="56">
        <v>0</v>
      </c>
    </row>
    <row r="2097" spans="1:9">
      <c r="A2097" s="533">
        <v>43215</v>
      </c>
      <c r="B2097" s="56">
        <v>0.5</v>
      </c>
      <c r="C2097" s="56">
        <v>0.49</v>
      </c>
      <c r="D2097" s="56">
        <v>1.5</v>
      </c>
      <c r="E2097" s="56">
        <v>-38.429000000000002</v>
      </c>
      <c r="F2097" s="56">
        <v>0</v>
      </c>
      <c r="G2097" s="56">
        <v>-0.17699999999999999</v>
      </c>
      <c r="H2097" s="56">
        <v>13</v>
      </c>
      <c r="I2097" s="56">
        <v>0</v>
      </c>
    </row>
    <row r="2098" spans="1:9">
      <c r="A2098" s="533">
        <v>43216</v>
      </c>
      <c r="B2098" s="56">
        <v>0.5</v>
      </c>
      <c r="C2098" s="56">
        <v>0.49</v>
      </c>
      <c r="D2098" s="56">
        <v>1.5</v>
      </c>
      <c r="E2098" s="56">
        <v>-34.841999999999999</v>
      </c>
      <c r="F2098" s="56">
        <v>0</v>
      </c>
      <c r="G2098" s="56">
        <v>-0.19</v>
      </c>
      <c r="H2098" s="56">
        <v>20</v>
      </c>
      <c r="I2098" s="56">
        <v>0</v>
      </c>
    </row>
    <row r="2099" spans="1:9">
      <c r="A2099" s="533">
        <v>43217</v>
      </c>
      <c r="B2099" s="56">
        <v>0.5</v>
      </c>
      <c r="C2099" s="56">
        <v>0.5</v>
      </c>
      <c r="D2099" s="56">
        <v>1.5</v>
      </c>
      <c r="E2099" s="56">
        <v>-36.003</v>
      </c>
      <c r="F2099" s="56">
        <v>0</v>
      </c>
      <c r="G2099" s="56">
        <v>-0.25900000000000001</v>
      </c>
      <c r="H2099" s="56">
        <v>20</v>
      </c>
      <c r="I2099" s="56">
        <v>0</v>
      </c>
    </row>
    <row r="2100" spans="1:9">
      <c r="A2100" s="533">
        <v>43220</v>
      </c>
      <c r="B2100" s="56">
        <v>0.5</v>
      </c>
      <c r="C2100" s="56">
        <v>0.52</v>
      </c>
      <c r="D2100" s="56">
        <v>1.5</v>
      </c>
      <c r="E2100" s="56">
        <v>-34.387999999999998</v>
      </c>
      <c r="F2100" s="56">
        <v>0</v>
      </c>
      <c r="G2100" s="56">
        <v>-0.71499999999999997</v>
      </c>
      <c r="H2100" s="56">
        <v>5</v>
      </c>
      <c r="I2100" s="56">
        <v>0</v>
      </c>
    </row>
    <row r="2101" spans="1:9">
      <c r="A2101" s="533">
        <v>43222</v>
      </c>
      <c r="B2101" s="56">
        <v>0.5</v>
      </c>
      <c r="C2101" s="56">
        <v>0.51</v>
      </c>
      <c r="D2101" s="56">
        <v>1.5</v>
      </c>
      <c r="E2101" s="56">
        <v>-32.941000000000003</v>
      </c>
      <c r="F2101" s="56">
        <v>0</v>
      </c>
      <c r="G2101" s="56">
        <v>-0.191</v>
      </c>
      <c r="H2101" s="56">
        <v>0</v>
      </c>
      <c r="I2101" s="56">
        <v>0</v>
      </c>
    </row>
    <row r="2102" spans="1:9">
      <c r="A2102" s="533">
        <v>43223</v>
      </c>
      <c r="B2102" s="56">
        <v>0.5</v>
      </c>
      <c r="C2102" s="56">
        <v>0.49</v>
      </c>
      <c r="D2102" s="56">
        <v>1.5</v>
      </c>
      <c r="E2102" s="56">
        <v>-36.148000000000003</v>
      </c>
      <c r="F2102" s="56">
        <v>-17</v>
      </c>
      <c r="G2102" s="56">
        <v>-0.17699999999999999</v>
      </c>
      <c r="H2102" s="56">
        <v>0</v>
      </c>
      <c r="I2102" s="56">
        <v>0</v>
      </c>
    </row>
    <row r="2103" spans="1:9">
      <c r="A2103" s="533">
        <v>43224</v>
      </c>
      <c r="B2103" s="56">
        <v>0.5</v>
      </c>
      <c r="C2103" s="56">
        <v>0.5</v>
      </c>
      <c r="D2103" s="56">
        <v>1.5</v>
      </c>
      <c r="E2103" s="56">
        <v>-33.545000000000002</v>
      </c>
      <c r="F2103" s="56">
        <v>-17</v>
      </c>
      <c r="G2103" s="56">
        <v>-0.20599999999999999</v>
      </c>
      <c r="H2103" s="56">
        <v>0</v>
      </c>
      <c r="I2103" s="56">
        <v>0</v>
      </c>
    </row>
    <row r="2104" spans="1:9">
      <c r="A2104" s="533">
        <v>43227</v>
      </c>
      <c r="B2104" s="56">
        <v>0.5</v>
      </c>
      <c r="C2104" s="56">
        <v>0.49</v>
      </c>
      <c r="D2104" s="56">
        <v>1.5</v>
      </c>
      <c r="E2104" s="56">
        <v>-34.862000000000002</v>
      </c>
      <c r="F2104" s="56">
        <v>-17</v>
      </c>
      <c r="G2104" s="56">
        <v>-0.28699999999999998</v>
      </c>
      <c r="H2104" s="56">
        <v>0</v>
      </c>
      <c r="I2104" s="56">
        <v>0</v>
      </c>
    </row>
    <row r="2105" spans="1:9">
      <c r="A2105" s="533">
        <v>43228</v>
      </c>
      <c r="B2105" s="56">
        <v>0.5</v>
      </c>
      <c r="C2105" s="56">
        <v>0.49</v>
      </c>
      <c r="D2105" s="56">
        <v>1.5</v>
      </c>
      <c r="E2105" s="56">
        <v>-35.567</v>
      </c>
      <c r="F2105" s="56">
        <v>-17</v>
      </c>
      <c r="G2105" s="56">
        <v>-0.17799999999999999</v>
      </c>
      <c r="H2105" s="56">
        <v>0</v>
      </c>
      <c r="I2105" s="56">
        <v>0</v>
      </c>
    </row>
    <row r="2106" spans="1:9">
      <c r="A2106" s="533">
        <v>43229</v>
      </c>
      <c r="B2106" s="56">
        <v>0.5</v>
      </c>
      <c r="C2106" s="56">
        <v>0.48</v>
      </c>
      <c r="D2106" s="56">
        <v>1.5</v>
      </c>
      <c r="E2106" s="56">
        <v>-37.640999999999998</v>
      </c>
      <c r="F2106" s="56">
        <v>-17</v>
      </c>
      <c r="G2106" s="56">
        <v>-0.188</v>
      </c>
      <c r="H2106" s="56">
        <v>0</v>
      </c>
      <c r="I2106" s="56">
        <v>0</v>
      </c>
    </row>
    <row r="2107" spans="1:9">
      <c r="A2107" s="533">
        <v>43231</v>
      </c>
      <c r="B2107" s="56">
        <v>0.5</v>
      </c>
      <c r="C2107" s="56">
        <v>0.49</v>
      </c>
      <c r="D2107" s="56">
        <v>1.5</v>
      </c>
      <c r="E2107" s="56">
        <v>-34.871000000000002</v>
      </c>
      <c r="F2107" s="56">
        <v>-18</v>
      </c>
      <c r="G2107" s="56">
        <v>-0.60799999999999998</v>
      </c>
      <c r="H2107" s="56">
        <v>0</v>
      </c>
      <c r="I2107" s="56">
        <v>0</v>
      </c>
    </row>
    <row r="2108" spans="1:9">
      <c r="A2108" s="533">
        <v>43234</v>
      </c>
      <c r="B2108" s="56">
        <v>0.5</v>
      </c>
      <c r="C2108" s="56">
        <v>0.49</v>
      </c>
      <c r="D2108" s="56">
        <v>1.5</v>
      </c>
      <c r="E2108" s="56">
        <v>-32.448</v>
      </c>
      <c r="F2108" s="56">
        <v>-18</v>
      </c>
      <c r="G2108" s="56">
        <v>-0.245</v>
      </c>
      <c r="H2108" s="56">
        <v>0</v>
      </c>
      <c r="I2108" s="56">
        <v>0</v>
      </c>
    </row>
    <row r="2109" spans="1:9">
      <c r="A2109" s="533">
        <v>43235</v>
      </c>
      <c r="B2109" s="56">
        <v>0.5</v>
      </c>
      <c r="C2109" s="56">
        <v>0.51</v>
      </c>
      <c r="D2109" s="56">
        <v>1.5</v>
      </c>
      <c r="E2109" s="56">
        <v>-27.984999999999999</v>
      </c>
      <c r="F2109" s="56">
        <v>0</v>
      </c>
      <c r="G2109" s="56">
        <v>-0.312</v>
      </c>
      <c r="H2109" s="56">
        <v>46</v>
      </c>
      <c r="I2109" s="56">
        <v>0</v>
      </c>
    </row>
    <row r="2110" spans="1:9">
      <c r="A2110" s="533">
        <v>43236</v>
      </c>
      <c r="B2110" s="56">
        <v>0.5</v>
      </c>
      <c r="C2110" s="56">
        <v>0.5</v>
      </c>
      <c r="D2110" s="56">
        <v>1.5</v>
      </c>
      <c r="E2110" s="56">
        <v>-34.307000000000002</v>
      </c>
      <c r="F2110" s="56">
        <v>0</v>
      </c>
      <c r="G2110" s="56">
        <v>-0.22500000000000001</v>
      </c>
      <c r="H2110" s="56">
        <v>47.82</v>
      </c>
      <c r="I2110" s="56">
        <v>0</v>
      </c>
    </row>
    <row r="2111" spans="1:9">
      <c r="A2111" s="533">
        <v>43238</v>
      </c>
      <c r="B2111" s="56">
        <v>0.5</v>
      </c>
      <c r="C2111" s="56">
        <v>0.5</v>
      </c>
      <c r="D2111" s="56">
        <v>1.5</v>
      </c>
      <c r="E2111" s="56">
        <v>-29.402999999999999</v>
      </c>
      <c r="F2111" s="56">
        <v>0</v>
      </c>
      <c r="G2111" s="56">
        <v>-0.41399999999999998</v>
      </c>
      <c r="H2111" s="56">
        <v>50.02</v>
      </c>
      <c r="I2111" s="56">
        <v>0</v>
      </c>
    </row>
    <row r="2112" spans="1:9">
      <c r="A2112" s="533">
        <v>43242</v>
      </c>
      <c r="B2112" s="56">
        <v>0.5</v>
      </c>
      <c r="C2112" s="56">
        <v>0.5</v>
      </c>
      <c r="D2112" s="56">
        <v>1.5</v>
      </c>
      <c r="E2112" s="56">
        <v>-33.81</v>
      </c>
      <c r="F2112" s="56">
        <v>0</v>
      </c>
      <c r="G2112" s="56">
        <v>-0.18</v>
      </c>
      <c r="H2112" s="56">
        <v>51</v>
      </c>
      <c r="I2112" s="56">
        <v>0</v>
      </c>
    </row>
    <row r="2113" spans="1:9">
      <c r="A2113" s="533">
        <v>43243</v>
      </c>
      <c r="B2113" s="56">
        <v>0.5</v>
      </c>
      <c r="C2113" s="56">
        <v>0.49</v>
      </c>
      <c r="D2113" s="56">
        <v>1.5</v>
      </c>
      <c r="E2113" s="56">
        <v>-36.697000000000003</v>
      </c>
      <c r="F2113" s="56">
        <v>0</v>
      </c>
      <c r="G2113" s="56">
        <v>-0.188</v>
      </c>
      <c r="H2113" s="56">
        <v>51</v>
      </c>
      <c r="I2113" s="56">
        <v>0</v>
      </c>
    </row>
    <row r="2114" spans="1:9">
      <c r="A2114" s="533">
        <v>43244</v>
      </c>
      <c r="B2114" s="56">
        <v>0.5</v>
      </c>
      <c r="C2114" s="56">
        <v>0.49</v>
      </c>
      <c r="D2114" s="56">
        <v>1.5</v>
      </c>
      <c r="E2114" s="56">
        <v>-38.762999999999998</v>
      </c>
      <c r="F2114" s="56">
        <v>0</v>
      </c>
      <c r="G2114" s="56">
        <v>-0.30099999999999999</v>
      </c>
      <c r="H2114" s="56">
        <v>51</v>
      </c>
      <c r="I2114" s="56">
        <v>0</v>
      </c>
    </row>
    <row r="2115" spans="1:9">
      <c r="A2115" s="533">
        <v>43245</v>
      </c>
      <c r="B2115" s="56">
        <v>0.5</v>
      </c>
      <c r="C2115" s="56">
        <v>0.49</v>
      </c>
      <c r="D2115" s="56">
        <v>1.5</v>
      </c>
      <c r="E2115" s="56">
        <v>-36.253999999999998</v>
      </c>
      <c r="F2115" s="56">
        <v>0</v>
      </c>
      <c r="G2115" s="56">
        <v>-0.17799999999999999</v>
      </c>
      <c r="H2115" s="56">
        <v>46</v>
      </c>
      <c r="I2115" s="56">
        <v>8.0000000000000002E-3</v>
      </c>
    </row>
    <row r="2116" spans="1:9">
      <c r="A2116" s="533">
        <v>43248</v>
      </c>
      <c r="B2116" s="56">
        <v>0.5</v>
      </c>
      <c r="C2116" s="56">
        <v>0.5</v>
      </c>
      <c r="D2116" s="56">
        <v>1.5</v>
      </c>
      <c r="E2116" s="56">
        <v>-39.420999999999999</v>
      </c>
      <c r="F2116" s="56">
        <v>0</v>
      </c>
      <c r="G2116" s="56">
        <v>-0.20200000000000001</v>
      </c>
      <c r="H2116" s="56">
        <v>46</v>
      </c>
      <c r="I2116" s="56">
        <v>0</v>
      </c>
    </row>
    <row r="2117" spans="1:9">
      <c r="A2117" s="533">
        <v>43249</v>
      </c>
      <c r="B2117" s="56">
        <v>0.5</v>
      </c>
      <c r="C2117" s="56">
        <v>0.48</v>
      </c>
      <c r="D2117" s="56">
        <v>1.5</v>
      </c>
      <c r="E2117" s="56">
        <v>-39.289000000000001</v>
      </c>
      <c r="F2117" s="56">
        <v>0</v>
      </c>
      <c r="G2117" s="56">
        <v>-0.17799999999999999</v>
      </c>
      <c r="H2117" s="56">
        <v>46</v>
      </c>
      <c r="I2117" s="56">
        <v>0</v>
      </c>
    </row>
    <row r="2118" spans="1:9">
      <c r="A2118" s="533">
        <v>43250</v>
      </c>
      <c r="B2118" s="56">
        <v>0.5</v>
      </c>
      <c r="C2118" s="56">
        <v>0.49</v>
      </c>
      <c r="D2118" s="56">
        <v>1.5</v>
      </c>
      <c r="E2118" s="56">
        <v>-33.790999999999997</v>
      </c>
      <c r="F2118" s="56">
        <v>0</v>
      </c>
      <c r="G2118" s="56">
        <v>-0.58099999999999996</v>
      </c>
      <c r="H2118" s="56">
        <v>46</v>
      </c>
      <c r="I2118" s="56">
        <v>0</v>
      </c>
    </row>
    <row r="2119" spans="1:9">
      <c r="A2119" s="533">
        <v>43251</v>
      </c>
      <c r="B2119" s="56">
        <v>0.5</v>
      </c>
      <c r="C2119" s="56">
        <v>0.49</v>
      </c>
      <c r="D2119" s="56">
        <v>1.5</v>
      </c>
      <c r="E2119" s="56">
        <v>-30.033999999999999</v>
      </c>
      <c r="F2119" s="56">
        <v>0</v>
      </c>
      <c r="G2119" s="56">
        <v>-0.64800000000000002</v>
      </c>
      <c r="H2119" s="56">
        <v>46</v>
      </c>
      <c r="I2119" s="56">
        <v>0</v>
      </c>
    </row>
    <row r="2120" spans="1:9">
      <c r="A2120" s="533">
        <v>43252</v>
      </c>
      <c r="B2120" s="56">
        <v>0.5</v>
      </c>
      <c r="C2120" s="56">
        <v>0.49</v>
      </c>
      <c r="D2120" s="56">
        <v>1.5</v>
      </c>
      <c r="E2120" s="56">
        <v>-31.486999999999998</v>
      </c>
      <c r="F2120" s="56">
        <v>-14.815</v>
      </c>
      <c r="G2120" s="56">
        <v>-0.191</v>
      </c>
      <c r="H2120" s="56">
        <v>46</v>
      </c>
      <c r="I2120" s="56">
        <v>0</v>
      </c>
    </row>
    <row r="2121" spans="1:9">
      <c r="A2121" s="533">
        <v>43255</v>
      </c>
      <c r="B2121" s="56">
        <v>0.5</v>
      </c>
      <c r="C2121" s="56">
        <v>0.49</v>
      </c>
      <c r="D2121" s="56">
        <v>1.5</v>
      </c>
      <c r="E2121" s="56">
        <v>-36.002000000000002</v>
      </c>
      <c r="F2121" s="56">
        <v>-14.815</v>
      </c>
      <c r="G2121" s="56">
        <v>-0.255</v>
      </c>
      <c r="H2121" s="56">
        <v>46</v>
      </c>
      <c r="I2121" s="56">
        <v>0</v>
      </c>
    </row>
    <row r="2122" spans="1:9">
      <c r="A2122" s="533">
        <v>43256</v>
      </c>
      <c r="B2122" s="56">
        <v>0.5</v>
      </c>
      <c r="C2122" s="56">
        <v>0.49</v>
      </c>
      <c r="D2122" s="56">
        <v>1.5</v>
      </c>
      <c r="E2122" s="56">
        <v>-38.427</v>
      </c>
      <c r="F2122" s="56">
        <v>-14.815</v>
      </c>
      <c r="G2122" s="56">
        <v>-0.215</v>
      </c>
      <c r="H2122" s="56">
        <v>46</v>
      </c>
      <c r="I2122" s="56">
        <v>2E-3</v>
      </c>
    </row>
    <row r="2123" spans="1:9">
      <c r="A2123" s="533">
        <v>43257</v>
      </c>
      <c r="B2123" s="56">
        <v>0.5</v>
      </c>
      <c r="C2123" s="56">
        <v>0.49</v>
      </c>
      <c r="D2123" s="56">
        <v>1.5</v>
      </c>
      <c r="E2123" s="56">
        <v>-36.454999999999998</v>
      </c>
      <c r="F2123" s="56">
        <v>-14.815</v>
      </c>
      <c r="G2123" s="56">
        <v>-0.23400000000000001</v>
      </c>
      <c r="H2123" s="56">
        <v>46</v>
      </c>
      <c r="I2123" s="56">
        <v>0</v>
      </c>
    </row>
    <row r="2124" spans="1:9">
      <c r="A2124" s="533">
        <v>43258</v>
      </c>
      <c r="B2124" s="56">
        <v>0.5</v>
      </c>
      <c r="C2124" s="56">
        <v>0.49</v>
      </c>
      <c r="D2124" s="56">
        <v>1.5</v>
      </c>
      <c r="E2124" s="56">
        <v>-37.584000000000003</v>
      </c>
      <c r="F2124" s="56">
        <v>-14.815</v>
      </c>
      <c r="G2124" s="56">
        <v>-0.218</v>
      </c>
      <c r="H2124" s="56">
        <v>46</v>
      </c>
      <c r="I2124" s="56">
        <v>0</v>
      </c>
    </row>
    <row r="2125" spans="1:9">
      <c r="A2125" s="533">
        <v>43259</v>
      </c>
      <c r="B2125" s="56">
        <v>0.5</v>
      </c>
      <c r="C2125" s="56">
        <v>0.5</v>
      </c>
      <c r="D2125" s="56">
        <v>1.5</v>
      </c>
      <c r="E2125" s="56">
        <v>-34.771000000000001</v>
      </c>
      <c r="F2125" s="56">
        <v>-14.815</v>
      </c>
      <c r="G2125" s="56">
        <v>-0.191</v>
      </c>
      <c r="H2125" s="56">
        <v>46</v>
      </c>
      <c r="I2125" s="56">
        <v>0</v>
      </c>
    </row>
    <row r="2126" spans="1:9">
      <c r="A2126" s="533">
        <v>43262</v>
      </c>
      <c r="B2126" s="56">
        <v>0.5</v>
      </c>
      <c r="C2126" s="56">
        <v>0.5</v>
      </c>
      <c r="D2126" s="56">
        <v>1.5</v>
      </c>
      <c r="E2126" s="56">
        <v>-36.152000000000001</v>
      </c>
      <c r="F2126" s="56">
        <v>0</v>
      </c>
      <c r="G2126" s="56">
        <v>-0.21099999999999999</v>
      </c>
      <c r="H2126" s="56">
        <v>68.650000000000006</v>
      </c>
      <c r="I2126" s="56">
        <v>0</v>
      </c>
    </row>
    <row r="2127" spans="1:9">
      <c r="A2127" s="533">
        <v>43263</v>
      </c>
      <c r="B2127" s="56">
        <v>0.5</v>
      </c>
      <c r="C2127" s="56">
        <v>0.49</v>
      </c>
      <c r="D2127" s="56">
        <v>1.5</v>
      </c>
      <c r="E2127" s="56">
        <v>-33.551000000000002</v>
      </c>
      <c r="F2127" s="56">
        <v>0</v>
      </c>
      <c r="G2127" s="56">
        <v>-0.20200000000000001</v>
      </c>
      <c r="H2127" s="56">
        <v>68.650000000000006</v>
      </c>
      <c r="I2127" s="56">
        <v>0</v>
      </c>
    </row>
    <row r="2128" spans="1:9">
      <c r="A2128" s="533">
        <v>43264</v>
      </c>
      <c r="B2128" s="56">
        <v>0.5</v>
      </c>
      <c r="C2128" s="56">
        <v>0.49</v>
      </c>
      <c r="D2128" s="56">
        <v>1.5</v>
      </c>
      <c r="E2128" s="56">
        <v>-33.795000000000002</v>
      </c>
      <c r="F2128" s="56">
        <v>0</v>
      </c>
      <c r="G2128" s="56">
        <v>-0.2</v>
      </c>
      <c r="H2128" s="56">
        <v>68.650000000000006</v>
      </c>
      <c r="I2128" s="56">
        <v>0</v>
      </c>
    </row>
    <row r="2129" spans="1:9">
      <c r="A2129" s="533">
        <v>43265</v>
      </c>
      <c r="B2129" s="56">
        <v>0.5</v>
      </c>
      <c r="C2129" s="56">
        <v>0.5</v>
      </c>
      <c r="D2129" s="56">
        <v>1.5</v>
      </c>
      <c r="E2129" s="56">
        <v>-35.569000000000003</v>
      </c>
      <c r="F2129" s="56">
        <v>0</v>
      </c>
      <c r="G2129" s="56">
        <v>-0.20899999999999999</v>
      </c>
      <c r="H2129" s="56">
        <v>68.650000000000006</v>
      </c>
      <c r="I2129" s="56">
        <v>0</v>
      </c>
    </row>
    <row r="2130" spans="1:9">
      <c r="A2130" s="533">
        <v>43266</v>
      </c>
      <c r="B2130" s="56">
        <v>0.5</v>
      </c>
      <c r="C2130" s="56">
        <v>0.49</v>
      </c>
      <c r="D2130" s="56">
        <v>1.5</v>
      </c>
      <c r="E2130" s="56">
        <v>-34.290999999999997</v>
      </c>
      <c r="F2130" s="56">
        <v>0</v>
      </c>
      <c r="G2130" s="56">
        <v>-0.187</v>
      </c>
      <c r="H2130" s="56">
        <v>68.650000000000006</v>
      </c>
      <c r="I2130" s="56">
        <v>0</v>
      </c>
    </row>
    <row r="2131" spans="1:9">
      <c r="A2131" s="533">
        <v>43269</v>
      </c>
      <c r="B2131" s="56">
        <v>0.5</v>
      </c>
      <c r="C2131" s="56">
        <v>0.5</v>
      </c>
      <c r="D2131" s="56">
        <v>1.5</v>
      </c>
      <c r="E2131" s="56">
        <v>-34.637999999999998</v>
      </c>
      <c r="F2131" s="56">
        <v>0</v>
      </c>
      <c r="G2131" s="56">
        <v>-0.187</v>
      </c>
      <c r="H2131" s="56">
        <v>73.650000000000006</v>
      </c>
      <c r="I2131" s="56">
        <v>0</v>
      </c>
    </row>
    <row r="2132" spans="1:9">
      <c r="A2132" s="533">
        <v>43270</v>
      </c>
      <c r="B2132" s="56">
        <v>0.5</v>
      </c>
      <c r="C2132" s="56">
        <v>0.49</v>
      </c>
      <c r="D2132" s="56">
        <v>1.5</v>
      </c>
      <c r="E2132" s="56">
        <v>-36.85</v>
      </c>
      <c r="F2132" s="56">
        <v>0</v>
      </c>
      <c r="G2132" s="56">
        <v>-0.223</v>
      </c>
      <c r="H2132" s="56">
        <v>51</v>
      </c>
      <c r="I2132" s="56">
        <v>0</v>
      </c>
    </row>
    <row r="2133" spans="1:9">
      <c r="A2133" s="533">
        <v>43271</v>
      </c>
      <c r="B2133" s="56">
        <v>0.5</v>
      </c>
      <c r="C2133" s="56">
        <v>0.53</v>
      </c>
      <c r="D2133" s="56">
        <v>1.5</v>
      </c>
      <c r="E2133" s="56">
        <v>-32.552999999999997</v>
      </c>
      <c r="F2133" s="56">
        <v>-14</v>
      </c>
      <c r="G2133" s="56">
        <v>-0.51600000000000001</v>
      </c>
      <c r="H2133" s="56">
        <v>46</v>
      </c>
      <c r="I2133" s="56">
        <v>0</v>
      </c>
    </row>
    <row r="2134" spans="1:9">
      <c r="A2134" s="533">
        <v>43272</v>
      </c>
      <c r="B2134" s="56">
        <v>0.5</v>
      </c>
      <c r="C2134" s="56">
        <v>0.5</v>
      </c>
      <c r="D2134" s="56">
        <v>1.5</v>
      </c>
      <c r="E2134" s="56">
        <v>-35.229999999999997</v>
      </c>
      <c r="F2134" s="56">
        <v>-14</v>
      </c>
      <c r="G2134" s="56">
        <v>-0.186</v>
      </c>
      <c r="H2134" s="56">
        <v>46</v>
      </c>
      <c r="I2134" s="56">
        <v>0</v>
      </c>
    </row>
    <row r="2135" spans="1:9">
      <c r="A2135" s="533">
        <v>43273</v>
      </c>
      <c r="B2135" s="56">
        <v>0.5</v>
      </c>
      <c r="C2135" s="56">
        <v>0.51</v>
      </c>
      <c r="D2135" s="56">
        <v>1.5</v>
      </c>
      <c r="E2135" s="56">
        <v>-37.433999999999997</v>
      </c>
      <c r="F2135" s="56">
        <v>-14</v>
      </c>
      <c r="G2135" s="56">
        <v>-0.186</v>
      </c>
      <c r="H2135" s="56">
        <v>46</v>
      </c>
      <c r="I2135" s="56">
        <v>0</v>
      </c>
    </row>
    <row r="2136" spans="1:9">
      <c r="A2136" s="533">
        <v>43276</v>
      </c>
      <c r="B2136" s="56">
        <v>0.5</v>
      </c>
      <c r="C2136" s="56">
        <v>0.49</v>
      </c>
      <c r="D2136" s="56">
        <v>1.5</v>
      </c>
      <c r="E2136" s="56">
        <v>-32.625</v>
      </c>
      <c r="F2136" s="56">
        <v>-19</v>
      </c>
      <c r="G2136" s="56">
        <v>-0.186</v>
      </c>
      <c r="H2136" s="56">
        <v>46</v>
      </c>
      <c r="I2136" s="56">
        <v>0</v>
      </c>
    </row>
    <row r="2137" spans="1:9">
      <c r="A2137" s="533">
        <v>43277</v>
      </c>
      <c r="B2137" s="56">
        <v>0.5</v>
      </c>
      <c r="C2137" s="56">
        <v>0.49</v>
      </c>
      <c r="D2137" s="56">
        <v>1.5</v>
      </c>
      <c r="E2137" s="56">
        <v>-33.857999999999997</v>
      </c>
      <c r="F2137" s="56">
        <v>-19</v>
      </c>
      <c r="G2137" s="56">
        <v>-0.44800000000000001</v>
      </c>
      <c r="H2137" s="56">
        <v>46</v>
      </c>
      <c r="I2137" s="56">
        <v>0</v>
      </c>
    </row>
    <row r="2138" spans="1:9">
      <c r="A2138" s="533">
        <v>43278</v>
      </c>
      <c r="B2138" s="56">
        <v>0.5</v>
      </c>
      <c r="C2138" s="56">
        <v>0.49</v>
      </c>
      <c r="D2138" s="56">
        <v>1.5</v>
      </c>
      <c r="E2138" s="56">
        <v>-36.040999999999997</v>
      </c>
      <c r="F2138" s="56">
        <v>-14</v>
      </c>
      <c r="G2138" s="56">
        <v>-0.19700000000000001</v>
      </c>
      <c r="H2138" s="56">
        <v>14</v>
      </c>
      <c r="I2138" s="56">
        <v>0</v>
      </c>
    </row>
    <row r="2139" spans="1:9">
      <c r="A2139" s="533">
        <v>43279</v>
      </c>
      <c r="B2139" s="56">
        <v>0.5</v>
      </c>
      <c r="C2139" s="56">
        <v>0.49</v>
      </c>
      <c r="D2139" s="56">
        <v>1.5</v>
      </c>
      <c r="E2139" s="56">
        <v>-39.055999999999997</v>
      </c>
      <c r="F2139" s="56">
        <v>-14</v>
      </c>
      <c r="G2139" s="56">
        <v>-0.23100000000000001</v>
      </c>
      <c r="H2139" s="56">
        <v>14</v>
      </c>
      <c r="I2139" s="56">
        <v>0</v>
      </c>
    </row>
    <row r="2140" spans="1:9">
      <c r="A2140" s="533">
        <v>43280</v>
      </c>
      <c r="B2140" s="56">
        <v>0.5</v>
      </c>
      <c r="C2140" s="56">
        <v>0.49</v>
      </c>
      <c r="D2140" s="56">
        <v>1.5</v>
      </c>
      <c r="E2140" s="56">
        <v>-31.148</v>
      </c>
      <c r="F2140" s="56">
        <v>-22</v>
      </c>
      <c r="G2140" s="56">
        <v>-1.857</v>
      </c>
      <c r="H2140" s="56">
        <v>0</v>
      </c>
      <c r="I2140" s="56">
        <v>0</v>
      </c>
    </row>
    <row r="2141" spans="1:9">
      <c r="A2141" s="533">
        <v>43283</v>
      </c>
      <c r="B2141" s="56">
        <v>0.5</v>
      </c>
      <c r="C2141" s="56">
        <v>0.5</v>
      </c>
      <c r="D2141" s="56">
        <v>1.5</v>
      </c>
      <c r="E2141" s="56">
        <v>-37.487000000000002</v>
      </c>
      <c r="F2141" s="56">
        <v>-22</v>
      </c>
      <c r="G2141" s="56">
        <v>-1.1890000000000001</v>
      </c>
      <c r="H2141" s="56">
        <v>0</v>
      </c>
      <c r="I2141" s="56">
        <v>0</v>
      </c>
    </row>
    <row r="2142" spans="1:9">
      <c r="A2142" s="533">
        <v>43284</v>
      </c>
      <c r="B2142" s="56">
        <v>0.5</v>
      </c>
      <c r="C2142" s="56">
        <v>0.51</v>
      </c>
      <c r="D2142" s="56">
        <v>1.5</v>
      </c>
      <c r="E2142" s="56">
        <v>-32.643999999999998</v>
      </c>
      <c r="F2142" s="56">
        <v>-28</v>
      </c>
      <c r="G2142" s="56">
        <v>-1.4319999999999999</v>
      </c>
      <c r="H2142" s="56">
        <v>0</v>
      </c>
      <c r="I2142" s="56">
        <v>0</v>
      </c>
    </row>
    <row r="2143" spans="1:9">
      <c r="A2143" s="533">
        <v>43285</v>
      </c>
      <c r="B2143" s="56">
        <v>0.5</v>
      </c>
      <c r="C2143" s="56">
        <v>0.5</v>
      </c>
      <c r="D2143" s="56">
        <v>1.5</v>
      </c>
      <c r="E2143" s="56">
        <v>-31.902999999999999</v>
      </c>
      <c r="F2143" s="56">
        <v>-28</v>
      </c>
      <c r="G2143" s="56">
        <v>-0.83199999999999996</v>
      </c>
      <c r="H2143" s="56">
        <v>0</v>
      </c>
      <c r="I2143" s="56">
        <v>0</v>
      </c>
    </row>
    <row r="2144" spans="1:9">
      <c r="A2144" s="533">
        <v>43286</v>
      </c>
      <c r="B2144" s="56">
        <v>0.5</v>
      </c>
      <c r="C2144" s="56">
        <v>0.48</v>
      </c>
      <c r="D2144" s="56">
        <v>1.5</v>
      </c>
      <c r="E2144" s="56">
        <v>-41.359000000000002</v>
      </c>
      <c r="F2144" s="56">
        <v>-39.57</v>
      </c>
      <c r="G2144" s="56">
        <v>-4.242</v>
      </c>
      <c r="H2144" s="56">
        <v>0</v>
      </c>
      <c r="I2144" s="56">
        <v>0</v>
      </c>
    </row>
    <row r="2145" spans="1:9">
      <c r="A2145" s="533">
        <v>43287</v>
      </c>
      <c r="B2145" s="56">
        <v>0.5</v>
      </c>
      <c r="C2145" s="56">
        <v>0.5</v>
      </c>
      <c r="D2145" s="56">
        <v>1.5</v>
      </c>
      <c r="E2145" s="56">
        <v>-33.726999999999997</v>
      </c>
      <c r="F2145" s="56">
        <v>-49.97</v>
      </c>
      <c r="G2145" s="56">
        <v>-0.56799999999999995</v>
      </c>
      <c r="H2145" s="56">
        <v>0</v>
      </c>
      <c r="I2145" s="56">
        <v>0</v>
      </c>
    </row>
    <row r="2146" spans="1:9">
      <c r="A2146" s="533">
        <v>43290</v>
      </c>
      <c r="B2146" s="56">
        <v>0.5</v>
      </c>
      <c r="C2146" s="56">
        <v>0.51</v>
      </c>
      <c r="D2146" s="56">
        <v>1.5</v>
      </c>
      <c r="E2146" s="56">
        <v>-34.841999999999999</v>
      </c>
      <c r="F2146" s="56">
        <v>-49.97</v>
      </c>
      <c r="G2146" s="56">
        <v>-0.47</v>
      </c>
      <c r="H2146" s="56">
        <v>0</v>
      </c>
      <c r="I2146" s="56">
        <v>0</v>
      </c>
    </row>
    <row r="2147" spans="1:9">
      <c r="A2147" s="533">
        <v>43291</v>
      </c>
      <c r="B2147" s="56">
        <v>0.5</v>
      </c>
      <c r="C2147" s="56">
        <v>0.5</v>
      </c>
      <c r="D2147" s="56">
        <v>1.5</v>
      </c>
      <c r="E2147" s="56">
        <v>-36.607999999999997</v>
      </c>
      <c r="F2147" s="56">
        <v>-49.97</v>
      </c>
      <c r="G2147" s="56">
        <v>-0.443</v>
      </c>
      <c r="H2147" s="56">
        <v>0</v>
      </c>
      <c r="I2147" s="56">
        <v>0</v>
      </c>
    </row>
    <row r="2148" spans="1:9">
      <c r="A2148" s="533">
        <v>43292</v>
      </c>
      <c r="B2148" s="56">
        <v>0.5</v>
      </c>
      <c r="C2148" s="56">
        <v>0.5</v>
      </c>
      <c r="D2148" s="56">
        <v>1.5</v>
      </c>
      <c r="E2148" s="56">
        <v>-35.747999999999998</v>
      </c>
      <c r="F2148" s="56">
        <v>-55.45</v>
      </c>
      <c r="G2148" s="56">
        <v>-0.41799999999999998</v>
      </c>
      <c r="H2148" s="56">
        <v>0</v>
      </c>
      <c r="I2148" s="56">
        <v>0</v>
      </c>
    </row>
    <row r="2149" spans="1:9">
      <c r="A2149" s="533">
        <v>43293</v>
      </c>
      <c r="B2149" s="56">
        <v>0.5</v>
      </c>
      <c r="C2149" s="56">
        <v>0.5</v>
      </c>
      <c r="D2149" s="56">
        <v>1.5</v>
      </c>
      <c r="E2149" s="56">
        <v>-35.121000000000002</v>
      </c>
      <c r="F2149" s="56">
        <v>-55.45</v>
      </c>
      <c r="G2149" s="56">
        <v>-0.35599999999999998</v>
      </c>
      <c r="H2149" s="56">
        <v>0</v>
      </c>
      <c r="I2149" s="56">
        <v>0</v>
      </c>
    </row>
    <row r="2150" spans="1:9">
      <c r="A2150" s="533">
        <v>43294</v>
      </c>
      <c r="B2150" s="56">
        <v>0.5</v>
      </c>
      <c r="C2150" s="56">
        <v>0.51</v>
      </c>
      <c r="D2150" s="56">
        <v>1.5</v>
      </c>
      <c r="E2150" s="56">
        <v>-33.597000000000001</v>
      </c>
      <c r="F2150" s="56">
        <v>-46.698</v>
      </c>
      <c r="G2150" s="56">
        <v>-0.33100000000000002</v>
      </c>
      <c r="H2150" s="56">
        <v>0</v>
      </c>
      <c r="I2150" s="56">
        <v>0</v>
      </c>
    </row>
    <row r="2151" spans="1:9">
      <c r="A2151" s="533">
        <v>43297</v>
      </c>
      <c r="B2151" s="56">
        <v>0.5</v>
      </c>
      <c r="C2151" s="56">
        <v>0.5</v>
      </c>
      <c r="D2151" s="56">
        <v>1.5</v>
      </c>
      <c r="E2151" s="56">
        <v>-31.834</v>
      </c>
      <c r="F2151" s="56">
        <v>0</v>
      </c>
      <c r="G2151" s="56">
        <v>-0.39500000000000002</v>
      </c>
      <c r="H2151" s="56">
        <v>12</v>
      </c>
      <c r="I2151" s="56">
        <v>0</v>
      </c>
    </row>
    <row r="2152" spans="1:9">
      <c r="A2152" s="533">
        <v>43298</v>
      </c>
      <c r="B2152" s="56">
        <v>0.5</v>
      </c>
      <c r="C2152" s="56">
        <v>0.49</v>
      </c>
      <c r="D2152" s="56">
        <v>1.5</v>
      </c>
      <c r="E2152" s="56">
        <v>-34.244</v>
      </c>
      <c r="F2152" s="56">
        <v>0</v>
      </c>
      <c r="G2152" s="56">
        <v>-0.26900000000000002</v>
      </c>
      <c r="H2152" s="56">
        <v>12</v>
      </c>
      <c r="I2152" s="56">
        <v>0</v>
      </c>
    </row>
    <row r="2153" spans="1:9">
      <c r="A2153" s="533">
        <v>43299</v>
      </c>
      <c r="B2153" s="56">
        <v>0.5</v>
      </c>
      <c r="C2153" s="56">
        <v>0.49</v>
      </c>
      <c r="D2153" s="56">
        <v>1.5</v>
      </c>
      <c r="E2153" s="56">
        <v>-29.361999999999998</v>
      </c>
      <c r="F2153" s="56">
        <v>0</v>
      </c>
      <c r="G2153" s="56">
        <v>-0.26700000000000002</v>
      </c>
      <c r="H2153" s="56">
        <v>12</v>
      </c>
      <c r="I2153" s="56">
        <v>0</v>
      </c>
    </row>
    <row r="2154" spans="1:9">
      <c r="A2154" s="533">
        <v>43300</v>
      </c>
      <c r="B2154" s="56">
        <v>0.5</v>
      </c>
      <c r="C2154" s="56">
        <v>0.49</v>
      </c>
      <c r="D2154" s="56">
        <v>1.5</v>
      </c>
      <c r="E2154" s="56">
        <v>-31.827000000000002</v>
      </c>
      <c r="F2154" s="56">
        <v>-9</v>
      </c>
      <c r="G2154" s="56">
        <v>-0.26700000000000002</v>
      </c>
      <c r="H2154" s="56">
        <v>0</v>
      </c>
      <c r="I2154" s="56">
        <v>0</v>
      </c>
    </row>
    <row r="2155" spans="1:9">
      <c r="A2155" s="533">
        <v>43301</v>
      </c>
      <c r="B2155" s="56">
        <v>0.5</v>
      </c>
      <c r="C2155" s="56">
        <v>0.49</v>
      </c>
      <c r="D2155" s="56">
        <v>1.5</v>
      </c>
      <c r="E2155" s="56">
        <v>-33.5</v>
      </c>
      <c r="F2155" s="56">
        <v>-9</v>
      </c>
      <c r="G2155" s="56">
        <v>-0.26700000000000002</v>
      </c>
      <c r="H2155" s="56">
        <v>0</v>
      </c>
      <c r="I2155" s="56">
        <v>0</v>
      </c>
    </row>
    <row r="2156" spans="1:9">
      <c r="A2156" s="533">
        <v>43304</v>
      </c>
      <c r="B2156" s="56">
        <v>0.5</v>
      </c>
      <c r="C2156" s="56">
        <v>0.5</v>
      </c>
      <c r="D2156" s="56">
        <v>1.5</v>
      </c>
      <c r="E2156" s="56">
        <v>-36.054000000000002</v>
      </c>
      <c r="F2156" s="56">
        <v>-9</v>
      </c>
      <c r="G2156" s="56">
        <v>-0.28799999999999998</v>
      </c>
      <c r="H2156" s="56">
        <v>0</v>
      </c>
      <c r="I2156" s="56">
        <v>0</v>
      </c>
    </row>
    <row r="2157" spans="1:9">
      <c r="A2157" s="533">
        <v>43305</v>
      </c>
      <c r="B2157" s="56">
        <v>0.5</v>
      </c>
      <c r="C2157" s="56">
        <v>0.49</v>
      </c>
      <c r="D2157" s="56">
        <v>1.5</v>
      </c>
      <c r="E2157" s="56">
        <v>-34.238999999999997</v>
      </c>
      <c r="F2157" s="56">
        <v>-14.7</v>
      </c>
      <c r="G2157" s="56">
        <v>-0.26800000000000002</v>
      </c>
      <c r="H2157" s="56">
        <v>0</v>
      </c>
      <c r="I2157" s="56">
        <v>0</v>
      </c>
    </row>
    <row r="2158" spans="1:9">
      <c r="A2158" s="533">
        <v>43306</v>
      </c>
      <c r="B2158" s="56">
        <v>0.5</v>
      </c>
      <c r="C2158" s="56">
        <v>0.5</v>
      </c>
      <c r="D2158" s="56">
        <v>1.5</v>
      </c>
      <c r="E2158" s="56">
        <v>-34.097999999999999</v>
      </c>
      <c r="F2158" s="56">
        <v>-16</v>
      </c>
      <c r="G2158" s="56">
        <v>-0.55000000000000004</v>
      </c>
      <c r="H2158" s="56">
        <v>0</v>
      </c>
      <c r="I2158" s="56">
        <v>0</v>
      </c>
    </row>
    <row r="2159" spans="1:9">
      <c r="A2159" s="533">
        <v>43307</v>
      </c>
      <c r="B2159" s="56">
        <v>0.5</v>
      </c>
      <c r="C2159" s="56">
        <v>0.5</v>
      </c>
      <c r="D2159" s="56">
        <v>1.5</v>
      </c>
      <c r="E2159" s="56">
        <v>-33.448</v>
      </c>
      <c r="F2159" s="56">
        <v>-17</v>
      </c>
      <c r="G2159" s="56">
        <v>-0.26700000000000002</v>
      </c>
      <c r="H2159" s="56">
        <v>0</v>
      </c>
      <c r="I2159" s="56">
        <v>0</v>
      </c>
    </row>
    <row r="2160" spans="1:9">
      <c r="A2160" s="533">
        <v>43308</v>
      </c>
      <c r="B2160" s="56">
        <v>0.5</v>
      </c>
      <c r="C2160" s="56">
        <v>0.5</v>
      </c>
      <c r="D2160" s="56">
        <v>1.5</v>
      </c>
      <c r="E2160" s="56">
        <v>-34.399000000000001</v>
      </c>
      <c r="F2160" s="56">
        <v>-17</v>
      </c>
      <c r="G2160" s="56">
        <v>-0.26700000000000002</v>
      </c>
      <c r="H2160" s="56">
        <v>0</v>
      </c>
      <c r="I2160" s="56">
        <v>0</v>
      </c>
    </row>
    <row r="2161" spans="1:9">
      <c r="A2161" s="533">
        <v>43311</v>
      </c>
      <c r="B2161" s="56">
        <v>0.5</v>
      </c>
      <c r="C2161" s="56">
        <v>0.49</v>
      </c>
      <c r="D2161" s="56">
        <v>1.5</v>
      </c>
      <c r="E2161" s="56">
        <v>-35.548999999999999</v>
      </c>
      <c r="F2161" s="56">
        <v>-17</v>
      </c>
      <c r="G2161" s="56">
        <v>-0.20399999999999999</v>
      </c>
      <c r="H2161" s="56">
        <v>0</v>
      </c>
      <c r="I2161" s="56">
        <v>0</v>
      </c>
    </row>
    <row r="2162" spans="1:9">
      <c r="A2162" s="533">
        <v>43312</v>
      </c>
      <c r="B2162" s="56">
        <v>0.5</v>
      </c>
      <c r="C2162" s="56">
        <v>0.49</v>
      </c>
      <c r="D2162" s="56">
        <v>1.5</v>
      </c>
      <c r="E2162" s="56">
        <v>-34.094000000000001</v>
      </c>
      <c r="F2162" s="56">
        <v>-17</v>
      </c>
      <c r="G2162" s="56">
        <v>-0.91500000000000004</v>
      </c>
      <c r="H2162" s="56">
        <v>0</v>
      </c>
      <c r="I2162" s="56">
        <v>0</v>
      </c>
    </row>
    <row r="2163" spans="1:9">
      <c r="A2163" s="533">
        <v>43313</v>
      </c>
      <c r="B2163" s="56">
        <v>0.5</v>
      </c>
      <c r="C2163" s="56">
        <v>0.49</v>
      </c>
      <c r="D2163" s="56">
        <v>1.5</v>
      </c>
      <c r="E2163" s="56">
        <v>-33.436</v>
      </c>
      <c r="F2163" s="56">
        <v>-8</v>
      </c>
      <c r="G2163" s="56">
        <v>-0.217</v>
      </c>
      <c r="H2163" s="56">
        <v>0</v>
      </c>
      <c r="I2163" s="56">
        <v>0</v>
      </c>
    </row>
    <row r="2164" spans="1:9">
      <c r="A2164" s="533">
        <v>43314</v>
      </c>
      <c r="B2164" s="56">
        <v>0.5</v>
      </c>
      <c r="C2164" s="56">
        <v>0.49</v>
      </c>
      <c r="D2164" s="56">
        <v>1.5</v>
      </c>
      <c r="E2164" s="56">
        <v>-37.161000000000001</v>
      </c>
      <c r="F2164" s="56">
        <v>-8</v>
      </c>
      <c r="G2164" s="56">
        <v>-0.21</v>
      </c>
      <c r="H2164" s="56">
        <v>0</v>
      </c>
      <c r="I2164" s="56">
        <v>0</v>
      </c>
    </row>
    <row r="2165" spans="1:9">
      <c r="A2165" s="533">
        <v>43315</v>
      </c>
      <c r="B2165" s="56">
        <v>0.5</v>
      </c>
      <c r="C2165" s="56">
        <v>0.49</v>
      </c>
      <c r="D2165" s="56">
        <v>1.5</v>
      </c>
      <c r="E2165" s="56">
        <v>-38.098999999999997</v>
      </c>
      <c r="F2165" s="56">
        <v>-8</v>
      </c>
      <c r="G2165" s="56">
        <v>-0.21099999999999999</v>
      </c>
      <c r="H2165" s="56">
        <v>0</v>
      </c>
      <c r="I2165" s="56">
        <v>0</v>
      </c>
    </row>
    <row r="2166" spans="1:9">
      <c r="A2166" s="533">
        <v>43318</v>
      </c>
      <c r="B2166" s="56">
        <v>0.5</v>
      </c>
      <c r="C2166" s="56">
        <v>0.49</v>
      </c>
      <c r="D2166" s="56">
        <v>1.5</v>
      </c>
      <c r="E2166" s="56">
        <v>-33.718000000000004</v>
      </c>
      <c r="F2166" s="56">
        <v>-13</v>
      </c>
      <c r="G2166" s="56">
        <v>-0.219</v>
      </c>
      <c r="H2166" s="56">
        <v>0</v>
      </c>
      <c r="I2166" s="56">
        <v>0</v>
      </c>
    </row>
    <row r="2167" spans="1:9">
      <c r="A2167" s="533">
        <v>43319</v>
      </c>
      <c r="B2167" s="56">
        <v>0.5</v>
      </c>
      <c r="C2167" s="56">
        <v>0.49</v>
      </c>
      <c r="D2167" s="56">
        <v>1.5</v>
      </c>
      <c r="E2167" s="56">
        <v>-34.234000000000002</v>
      </c>
      <c r="F2167" s="56">
        <v>-13</v>
      </c>
      <c r="G2167" s="56">
        <v>-0.19600000000000001</v>
      </c>
      <c r="H2167" s="56">
        <v>0</v>
      </c>
      <c r="I2167" s="56">
        <v>0</v>
      </c>
    </row>
    <row r="2168" spans="1:9">
      <c r="A2168" s="533">
        <v>43320</v>
      </c>
      <c r="B2168" s="56">
        <v>0.5</v>
      </c>
      <c r="C2168" s="56">
        <v>0.5</v>
      </c>
      <c r="D2168" s="56">
        <v>1.5</v>
      </c>
      <c r="E2168" s="56">
        <v>-34.170999999999999</v>
      </c>
      <c r="F2168" s="56">
        <v>-13</v>
      </c>
      <c r="G2168" s="56">
        <v>-0.22700000000000001</v>
      </c>
      <c r="H2168" s="56">
        <v>0</v>
      </c>
      <c r="I2168" s="56">
        <v>0</v>
      </c>
    </row>
    <row r="2169" spans="1:9">
      <c r="A2169" s="533">
        <v>43321</v>
      </c>
      <c r="B2169" s="56">
        <v>0.5</v>
      </c>
      <c r="C2169" s="56">
        <v>0.49</v>
      </c>
      <c r="D2169" s="56">
        <v>1.5</v>
      </c>
      <c r="E2169" s="56">
        <v>-31.863</v>
      </c>
      <c r="F2169" s="56">
        <v>-20</v>
      </c>
      <c r="G2169" s="56">
        <v>-0.217</v>
      </c>
      <c r="H2169" s="56">
        <v>0</v>
      </c>
      <c r="I2169" s="56">
        <v>0</v>
      </c>
    </row>
    <row r="2170" spans="1:9">
      <c r="A2170" s="533">
        <v>43322</v>
      </c>
      <c r="B2170" s="56">
        <v>0.5</v>
      </c>
      <c r="C2170" s="56">
        <v>0.49</v>
      </c>
      <c r="D2170" s="56">
        <v>1.5</v>
      </c>
      <c r="E2170" s="56">
        <v>-32.383000000000003</v>
      </c>
      <c r="F2170" s="56">
        <v>-20</v>
      </c>
      <c r="G2170" s="56">
        <v>-0.19800000000000001</v>
      </c>
      <c r="H2170" s="56">
        <v>0</v>
      </c>
      <c r="I2170" s="56">
        <v>0</v>
      </c>
    </row>
    <row r="2171" spans="1:9">
      <c r="A2171" s="533">
        <v>43325</v>
      </c>
      <c r="B2171" s="56">
        <v>0.5</v>
      </c>
      <c r="C2171" s="56">
        <v>0.49</v>
      </c>
      <c r="D2171" s="56">
        <v>1.5</v>
      </c>
      <c r="E2171" s="56">
        <v>-32.771999999999998</v>
      </c>
      <c r="F2171" s="56">
        <v>-20</v>
      </c>
      <c r="G2171" s="56">
        <v>-0.19600000000000001</v>
      </c>
      <c r="H2171" s="56">
        <v>0</v>
      </c>
      <c r="I2171" s="56">
        <v>0</v>
      </c>
    </row>
    <row r="2172" spans="1:9">
      <c r="A2172" s="533">
        <v>43326</v>
      </c>
      <c r="B2172" s="56">
        <v>0.5</v>
      </c>
      <c r="C2172" s="56">
        <v>0.49</v>
      </c>
      <c r="D2172" s="56">
        <v>1.5</v>
      </c>
      <c r="E2172" s="56">
        <v>-34.36</v>
      </c>
      <c r="F2172" s="56">
        <v>-20</v>
      </c>
      <c r="G2172" s="56">
        <v>-0.19600000000000001</v>
      </c>
      <c r="H2172" s="56">
        <v>0</v>
      </c>
      <c r="I2172" s="56">
        <v>0</v>
      </c>
    </row>
    <row r="2173" spans="1:9">
      <c r="A2173" s="533">
        <v>43327</v>
      </c>
      <c r="B2173" s="56">
        <v>0.5</v>
      </c>
      <c r="C2173" s="56">
        <v>0.5</v>
      </c>
      <c r="D2173" s="56">
        <v>1.5</v>
      </c>
      <c r="E2173" s="56">
        <v>-33.317999999999998</v>
      </c>
      <c r="F2173" s="56">
        <v>-27</v>
      </c>
      <c r="G2173" s="56">
        <v>-0.20699999999999999</v>
      </c>
      <c r="H2173" s="56">
        <v>0</v>
      </c>
      <c r="I2173" s="56">
        <v>0</v>
      </c>
    </row>
    <row r="2174" spans="1:9">
      <c r="A2174" s="533">
        <v>43328</v>
      </c>
      <c r="B2174" s="56">
        <v>0.5</v>
      </c>
      <c r="C2174" s="56">
        <v>0.49</v>
      </c>
      <c r="D2174" s="56">
        <v>1.5</v>
      </c>
      <c r="E2174" s="56">
        <v>-34.844999999999999</v>
      </c>
      <c r="F2174" s="56">
        <v>-27</v>
      </c>
      <c r="G2174" s="56">
        <v>-0.19800000000000001</v>
      </c>
      <c r="H2174" s="56">
        <v>0</v>
      </c>
      <c r="I2174" s="56">
        <v>0</v>
      </c>
    </row>
    <row r="2175" spans="1:9">
      <c r="A2175" s="533">
        <v>43329</v>
      </c>
      <c r="B2175" s="56">
        <v>0.5</v>
      </c>
      <c r="C2175" s="56">
        <v>0.5</v>
      </c>
      <c r="D2175" s="56">
        <v>1.5</v>
      </c>
      <c r="E2175" s="56">
        <v>-35.593000000000004</v>
      </c>
      <c r="F2175" s="56">
        <v>-48</v>
      </c>
      <c r="G2175" s="56">
        <v>-0.221</v>
      </c>
      <c r="H2175" s="56">
        <v>0</v>
      </c>
      <c r="I2175" s="56">
        <v>0</v>
      </c>
    </row>
    <row r="2176" spans="1:9">
      <c r="A2176" s="533">
        <v>43332</v>
      </c>
      <c r="B2176" s="56">
        <v>0.5</v>
      </c>
      <c r="C2176" s="56">
        <v>0.52</v>
      </c>
      <c r="D2176" s="56">
        <v>1.5</v>
      </c>
      <c r="E2176" s="56">
        <v>-34.639000000000003</v>
      </c>
      <c r="F2176" s="56">
        <v>-37</v>
      </c>
      <c r="G2176" s="56">
        <v>-0.23499999999999999</v>
      </c>
      <c r="H2176" s="56">
        <v>0</v>
      </c>
      <c r="I2176" s="56">
        <v>0</v>
      </c>
    </row>
    <row r="2177" spans="1:9">
      <c r="A2177" s="533">
        <v>43333</v>
      </c>
      <c r="B2177" s="56">
        <v>0.5</v>
      </c>
      <c r="C2177" s="56">
        <v>0.49</v>
      </c>
      <c r="D2177" s="56">
        <v>1.5</v>
      </c>
      <c r="E2177" s="56">
        <v>-34.307000000000002</v>
      </c>
      <c r="F2177" s="56">
        <v>-37</v>
      </c>
      <c r="G2177" s="56">
        <v>-0.126</v>
      </c>
      <c r="H2177" s="56">
        <v>0</v>
      </c>
      <c r="I2177" s="56">
        <v>0</v>
      </c>
    </row>
    <row r="2178" spans="1:9">
      <c r="A2178" s="533">
        <v>43334</v>
      </c>
      <c r="B2178" s="56">
        <v>0.5</v>
      </c>
      <c r="C2178" s="56">
        <v>0.5</v>
      </c>
      <c r="D2178" s="56">
        <v>1.5</v>
      </c>
      <c r="E2178" s="56">
        <v>-35.128999999999998</v>
      </c>
      <c r="F2178" s="56">
        <v>-38.204999999999998</v>
      </c>
      <c r="G2178" s="56">
        <v>-0.126</v>
      </c>
      <c r="H2178" s="56">
        <v>0</v>
      </c>
      <c r="I2178" s="56">
        <v>0</v>
      </c>
    </row>
    <row r="2179" spans="1:9">
      <c r="A2179" s="533">
        <v>43335</v>
      </c>
      <c r="B2179" s="56">
        <v>0.5</v>
      </c>
      <c r="C2179" s="56">
        <v>0.5</v>
      </c>
      <c r="D2179" s="56">
        <v>1.5</v>
      </c>
      <c r="E2179" s="56">
        <v>-35.951000000000001</v>
      </c>
      <c r="F2179" s="56">
        <v>-38.204999999999998</v>
      </c>
      <c r="G2179" s="56">
        <v>-0.126</v>
      </c>
      <c r="H2179" s="56">
        <v>0</v>
      </c>
      <c r="I2179" s="56">
        <v>0</v>
      </c>
    </row>
    <row r="2180" spans="1:9">
      <c r="A2180" s="533">
        <v>43336</v>
      </c>
      <c r="B2180" s="56">
        <v>0.5</v>
      </c>
      <c r="C2180" s="56">
        <v>0.48</v>
      </c>
      <c r="D2180" s="56">
        <v>1.5</v>
      </c>
      <c r="E2180" s="56">
        <v>-35.124000000000002</v>
      </c>
      <c r="F2180" s="56">
        <v>-38.204999999999998</v>
      </c>
      <c r="G2180" s="56">
        <v>-0.14199999999999999</v>
      </c>
      <c r="H2180" s="56">
        <v>0</v>
      </c>
      <c r="I2180" s="56">
        <v>0</v>
      </c>
    </row>
    <row r="2181" spans="1:9">
      <c r="A2181" s="533">
        <v>43339</v>
      </c>
      <c r="B2181" s="56">
        <v>0.5</v>
      </c>
      <c r="C2181" s="56">
        <v>0.49</v>
      </c>
      <c r="D2181" s="56">
        <v>1.5</v>
      </c>
      <c r="E2181" s="56">
        <v>-36.530999999999999</v>
      </c>
      <c r="F2181" s="56">
        <v>-38.204999999999998</v>
      </c>
      <c r="G2181" s="56">
        <v>-0.126</v>
      </c>
      <c r="H2181" s="56">
        <v>0</v>
      </c>
      <c r="I2181" s="56">
        <v>0</v>
      </c>
    </row>
    <row r="2182" spans="1:9">
      <c r="A2182" s="533">
        <v>43340</v>
      </c>
      <c r="B2182" s="56">
        <v>0.5</v>
      </c>
      <c r="C2182" s="56">
        <v>0.49</v>
      </c>
      <c r="D2182" s="56">
        <v>1.5</v>
      </c>
      <c r="E2182" s="56">
        <v>-36.177</v>
      </c>
      <c r="F2182" s="56">
        <v>-38.204999999999998</v>
      </c>
      <c r="G2182" s="56">
        <v>-0.17499999999999999</v>
      </c>
      <c r="H2182" s="56">
        <v>0</v>
      </c>
      <c r="I2182" s="56">
        <v>0</v>
      </c>
    </row>
    <row r="2183" spans="1:9">
      <c r="A2183" s="533">
        <v>43341</v>
      </c>
      <c r="B2183" s="56">
        <v>0.5</v>
      </c>
      <c r="C2183" s="56">
        <v>0.49</v>
      </c>
      <c r="D2183" s="56">
        <v>1.5</v>
      </c>
      <c r="E2183" s="56">
        <v>-35.423999999999999</v>
      </c>
      <c r="F2183" s="56">
        <v>-38.204999999999998</v>
      </c>
      <c r="G2183" s="56">
        <v>-0.127</v>
      </c>
      <c r="H2183" s="56">
        <v>0</v>
      </c>
      <c r="I2183" s="56">
        <v>0</v>
      </c>
    </row>
    <row r="2184" spans="1:9">
      <c r="A2184" s="533">
        <v>43342</v>
      </c>
      <c r="B2184" s="56">
        <v>0.5</v>
      </c>
      <c r="C2184" s="56">
        <v>0.49</v>
      </c>
      <c r="D2184" s="56">
        <v>1.5</v>
      </c>
      <c r="E2184" s="56">
        <v>-28.917000000000002</v>
      </c>
      <c r="F2184" s="56">
        <v>-38.204999999999998</v>
      </c>
      <c r="G2184" s="56">
        <v>-0.14000000000000001</v>
      </c>
      <c r="H2184" s="56">
        <v>0</v>
      </c>
      <c r="I2184" s="56">
        <v>0</v>
      </c>
    </row>
    <row r="2185" spans="1:9">
      <c r="A2185" s="533">
        <v>43343</v>
      </c>
      <c r="B2185" s="56">
        <v>0.5</v>
      </c>
      <c r="C2185" s="56">
        <v>0.49</v>
      </c>
      <c r="D2185" s="56">
        <v>1.5</v>
      </c>
      <c r="E2185" s="56">
        <v>-37.814999999999998</v>
      </c>
      <c r="F2185" s="56">
        <v>0</v>
      </c>
      <c r="G2185" s="56">
        <v>-0.65100000000000002</v>
      </c>
      <c r="H2185" s="56">
        <v>10.4</v>
      </c>
      <c r="I2185" s="56">
        <v>0</v>
      </c>
    </row>
    <row r="2186" spans="1:9">
      <c r="A2186" s="533">
        <v>43346</v>
      </c>
      <c r="B2186" s="56">
        <v>0.5</v>
      </c>
      <c r="C2186" s="56">
        <v>0.49</v>
      </c>
      <c r="D2186" s="56">
        <v>1.5</v>
      </c>
      <c r="E2186" s="56">
        <v>-29.600999999999999</v>
      </c>
      <c r="F2186" s="56">
        <v>0</v>
      </c>
      <c r="G2186" s="56">
        <v>-0.14000000000000001</v>
      </c>
      <c r="H2186" s="56">
        <v>0</v>
      </c>
      <c r="I2186" s="56">
        <v>0</v>
      </c>
    </row>
    <row r="2187" spans="1:9">
      <c r="A2187" s="533">
        <v>43347</v>
      </c>
      <c r="B2187" s="56">
        <v>0.5</v>
      </c>
      <c r="C2187" s="56">
        <v>0.49</v>
      </c>
      <c r="D2187" s="56">
        <v>1.5</v>
      </c>
      <c r="E2187" s="56">
        <v>-33.843000000000004</v>
      </c>
      <c r="F2187" s="56">
        <v>0</v>
      </c>
      <c r="G2187" s="56">
        <v>-0.185</v>
      </c>
      <c r="H2187" s="56">
        <v>0</v>
      </c>
      <c r="I2187" s="56">
        <v>0</v>
      </c>
    </row>
    <row r="2188" spans="1:9">
      <c r="A2188" s="533">
        <v>43348</v>
      </c>
      <c r="B2188" s="56">
        <v>0.5</v>
      </c>
      <c r="C2188" s="56">
        <v>0.49</v>
      </c>
      <c r="D2188" s="56">
        <v>1.5</v>
      </c>
      <c r="E2188" s="56">
        <v>-37.677999999999997</v>
      </c>
      <c r="F2188" s="56">
        <v>0</v>
      </c>
      <c r="G2188" s="56">
        <v>-0.126</v>
      </c>
      <c r="H2188" s="56">
        <v>0</v>
      </c>
      <c r="I2188" s="56">
        <v>0</v>
      </c>
    </row>
    <row r="2189" spans="1:9">
      <c r="A2189" s="533">
        <v>43349</v>
      </c>
      <c r="B2189" s="56">
        <v>0.5</v>
      </c>
      <c r="C2189" s="56">
        <v>0.5</v>
      </c>
      <c r="D2189" s="56">
        <v>1.5</v>
      </c>
      <c r="E2189" s="56">
        <v>-32.338000000000001</v>
      </c>
      <c r="F2189" s="56">
        <v>-23</v>
      </c>
      <c r="G2189" s="56">
        <v>-0.13100000000000001</v>
      </c>
      <c r="H2189" s="56">
        <v>0</v>
      </c>
      <c r="I2189" s="56">
        <v>0</v>
      </c>
    </row>
    <row r="2190" spans="1:9">
      <c r="A2190" s="533">
        <v>43350</v>
      </c>
      <c r="B2190" s="56">
        <v>0.5</v>
      </c>
      <c r="C2190" s="56">
        <v>0.49</v>
      </c>
      <c r="D2190" s="56">
        <v>1.5</v>
      </c>
      <c r="E2190" s="56">
        <v>-32.268000000000001</v>
      </c>
      <c r="F2190" s="56">
        <v>-23</v>
      </c>
      <c r="G2190" s="56">
        <v>-7.5999999999999998E-2</v>
      </c>
      <c r="H2190" s="56">
        <v>0</v>
      </c>
      <c r="I2190" s="56">
        <v>0</v>
      </c>
    </row>
    <row r="2191" spans="1:9">
      <c r="A2191" s="533">
        <v>43353</v>
      </c>
      <c r="B2191" s="56">
        <v>0.5</v>
      </c>
      <c r="C2191" s="56">
        <v>0.49</v>
      </c>
      <c r="D2191" s="56">
        <v>1.5</v>
      </c>
      <c r="E2191" s="56">
        <v>-33.607999999999997</v>
      </c>
      <c r="F2191" s="56">
        <v>-23</v>
      </c>
      <c r="G2191" s="56">
        <v>-0.17699999999999999</v>
      </c>
      <c r="H2191" s="56">
        <v>0</v>
      </c>
      <c r="I2191" s="56">
        <v>0</v>
      </c>
    </row>
    <row r="2192" spans="1:9">
      <c r="A2192" s="533">
        <v>43354</v>
      </c>
      <c r="B2192" s="56">
        <v>0.5</v>
      </c>
      <c r="C2192" s="56">
        <v>0.49</v>
      </c>
      <c r="D2192" s="56">
        <v>1.5</v>
      </c>
      <c r="E2192" s="56">
        <v>-35.244</v>
      </c>
      <c r="F2192" s="56">
        <v>-27</v>
      </c>
      <c r="G2192" s="56">
        <v>-0.13700000000000001</v>
      </c>
      <c r="H2192" s="56">
        <v>0</v>
      </c>
      <c r="I2192" s="56">
        <v>0</v>
      </c>
    </row>
    <row r="2193" spans="1:9">
      <c r="A2193" s="533">
        <v>43355</v>
      </c>
      <c r="B2193" s="56">
        <v>0.5</v>
      </c>
      <c r="C2193" s="56">
        <v>0.49</v>
      </c>
      <c r="D2193" s="56">
        <v>1.5</v>
      </c>
      <c r="E2193" s="56">
        <v>-35.770000000000003</v>
      </c>
      <c r="F2193" s="56">
        <v>-27</v>
      </c>
      <c r="G2193" s="56">
        <v>-9.9000000000000005E-2</v>
      </c>
      <c r="H2193" s="56">
        <v>0</v>
      </c>
      <c r="I2193" s="56">
        <v>0</v>
      </c>
    </row>
    <row r="2194" spans="1:9">
      <c r="A2194" s="533">
        <v>43356</v>
      </c>
      <c r="B2194" s="56">
        <v>0.5</v>
      </c>
      <c r="C2194" s="56">
        <v>0.49</v>
      </c>
      <c r="D2194" s="56">
        <v>1.5</v>
      </c>
      <c r="E2194" s="56">
        <v>-36.915999999999997</v>
      </c>
      <c r="F2194" s="56">
        <v>-27</v>
      </c>
      <c r="G2194" s="56">
        <v>-7.9000000000000001E-2</v>
      </c>
      <c r="H2194" s="56">
        <v>0</v>
      </c>
      <c r="I2194" s="56">
        <v>0</v>
      </c>
    </row>
    <row r="2195" spans="1:9">
      <c r="A2195" s="533">
        <v>43357</v>
      </c>
      <c r="B2195" s="56">
        <v>0.5</v>
      </c>
      <c r="C2195" s="56">
        <v>0.49</v>
      </c>
      <c r="D2195" s="56">
        <v>1.5</v>
      </c>
      <c r="E2195" s="56">
        <v>-34.718000000000004</v>
      </c>
      <c r="F2195" s="56">
        <v>-15</v>
      </c>
      <c r="G2195" s="56">
        <v>-9.8000000000000004E-2</v>
      </c>
      <c r="H2195" s="56">
        <v>0</v>
      </c>
      <c r="I2195" s="56">
        <v>0</v>
      </c>
    </row>
    <row r="2196" spans="1:9">
      <c r="A2196" s="533">
        <v>43360</v>
      </c>
      <c r="B2196" s="56">
        <v>0.5</v>
      </c>
      <c r="C2196" s="56">
        <v>0.51</v>
      </c>
      <c r="D2196" s="56">
        <v>1.5</v>
      </c>
      <c r="E2196" s="56">
        <v>-33.790999999999997</v>
      </c>
      <c r="F2196" s="56">
        <v>0</v>
      </c>
      <c r="G2196" s="56">
        <v>-4.7E-2</v>
      </c>
      <c r="H2196" s="56">
        <v>55.44</v>
      </c>
      <c r="I2196" s="56">
        <v>0</v>
      </c>
    </row>
    <row r="2197" spans="1:9">
      <c r="A2197" s="533">
        <v>43361</v>
      </c>
      <c r="B2197" s="56">
        <v>0.5</v>
      </c>
      <c r="C2197" s="56">
        <v>0.49</v>
      </c>
      <c r="D2197" s="56">
        <v>1.5</v>
      </c>
      <c r="E2197" s="56">
        <v>-33.906999999999996</v>
      </c>
      <c r="F2197" s="56">
        <v>0</v>
      </c>
      <c r="G2197" s="56">
        <v>-9.7000000000000003E-2</v>
      </c>
      <c r="H2197" s="56">
        <v>55.44</v>
      </c>
      <c r="I2197" s="56">
        <v>0</v>
      </c>
    </row>
    <row r="2198" spans="1:9">
      <c r="A2198" s="533">
        <v>43362</v>
      </c>
      <c r="B2198" s="56">
        <v>0.5</v>
      </c>
      <c r="C2198" s="56">
        <v>0.49</v>
      </c>
      <c r="D2198" s="56">
        <v>1.5</v>
      </c>
      <c r="E2198" s="56">
        <v>-29.666</v>
      </c>
      <c r="F2198" s="56">
        <v>0</v>
      </c>
      <c r="G2198" s="56">
        <v>-0.248</v>
      </c>
      <c r="H2198" s="56">
        <v>9.5</v>
      </c>
      <c r="I2198" s="56">
        <v>0</v>
      </c>
    </row>
    <row r="2199" spans="1:9">
      <c r="A2199" s="533">
        <v>43363</v>
      </c>
      <c r="B2199" s="56">
        <v>0.5</v>
      </c>
      <c r="C2199" s="56">
        <v>0.52</v>
      </c>
      <c r="D2199" s="56">
        <v>1.5</v>
      </c>
      <c r="E2199" s="56">
        <v>-34.237000000000002</v>
      </c>
      <c r="F2199" s="56">
        <v>0</v>
      </c>
      <c r="G2199" s="56">
        <v>-0.10299999999999999</v>
      </c>
      <c r="H2199" s="56">
        <v>9.5</v>
      </c>
      <c r="I2199" s="56">
        <v>0</v>
      </c>
    </row>
    <row r="2200" spans="1:9">
      <c r="A2200" s="533">
        <v>43364</v>
      </c>
      <c r="B2200" s="56">
        <v>0.75</v>
      </c>
      <c r="C2200" s="56">
        <v>0.75</v>
      </c>
      <c r="D2200" s="56">
        <v>1.75</v>
      </c>
      <c r="E2200" s="56">
        <v>-35.482999999999997</v>
      </c>
      <c r="F2200" s="56">
        <v>0</v>
      </c>
      <c r="G2200" s="56">
        <v>-0.108</v>
      </c>
      <c r="H2200" s="56">
        <v>9.5</v>
      </c>
      <c r="I2200" s="56">
        <v>0</v>
      </c>
    </row>
    <row r="2201" spans="1:9">
      <c r="A2201" s="533">
        <v>43367</v>
      </c>
      <c r="B2201" s="56">
        <v>0.75</v>
      </c>
      <c r="C2201" s="56">
        <v>0.75</v>
      </c>
      <c r="D2201" s="56">
        <v>1.75</v>
      </c>
      <c r="E2201" s="56">
        <v>-34.758000000000003</v>
      </c>
      <c r="F2201" s="56">
        <v>0</v>
      </c>
      <c r="G2201" s="56">
        <v>-0.10299999999999999</v>
      </c>
      <c r="H2201" s="56">
        <v>8</v>
      </c>
      <c r="I2201" s="56">
        <v>0</v>
      </c>
    </row>
    <row r="2202" spans="1:9">
      <c r="A2202" s="533">
        <v>43368</v>
      </c>
      <c r="B2202" s="56">
        <v>0.75</v>
      </c>
      <c r="C2202" s="56">
        <v>0.74</v>
      </c>
      <c r="D2202" s="56">
        <v>1.75</v>
      </c>
      <c r="E2202" s="56">
        <v>-36.371000000000002</v>
      </c>
      <c r="F2202" s="56">
        <v>0</v>
      </c>
      <c r="G2202" s="56">
        <v>-0.104</v>
      </c>
      <c r="H2202" s="56">
        <v>8</v>
      </c>
      <c r="I2202" s="56">
        <v>0</v>
      </c>
    </row>
    <row r="2203" spans="1:9">
      <c r="A2203" s="533">
        <v>43369</v>
      </c>
      <c r="B2203" s="56">
        <v>0.75</v>
      </c>
      <c r="C2203" s="56">
        <v>0.74</v>
      </c>
      <c r="D2203" s="56">
        <v>1.75</v>
      </c>
      <c r="E2203" s="56">
        <v>-38.392000000000003</v>
      </c>
      <c r="F2203" s="56">
        <v>0</v>
      </c>
      <c r="G2203" s="56">
        <v>-0.13900000000000001</v>
      </c>
      <c r="H2203" s="56">
        <v>8</v>
      </c>
      <c r="I2203" s="56">
        <v>0</v>
      </c>
    </row>
    <row r="2204" spans="1:9">
      <c r="A2204" s="533">
        <v>43370</v>
      </c>
      <c r="B2204" s="56">
        <v>0.75</v>
      </c>
      <c r="C2204" s="56">
        <v>0.74</v>
      </c>
      <c r="D2204" s="56">
        <v>1.75</v>
      </c>
      <c r="E2204" s="56">
        <v>-33.898000000000003</v>
      </c>
      <c r="F2204" s="56">
        <v>-5.5</v>
      </c>
      <c r="G2204" s="56">
        <v>-1.294</v>
      </c>
      <c r="H2204" s="56">
        <v>8</v>
      </c>
      <c r="I2204" s="56">
        <v>0</v>
      </c>
    </row>
    <row r="2205" spans="1:9">
      <c r="A2205" s="533">
        <v>43371</v>
      </c>
      <c r="B2205" s="56">
        <v>0.75</v>
      </c>
      <c r="C2205" s="56">
        <v>1.1299999999999999</v>
      </c>
      <c r="D2205" s="56">
        <v>1.75</v>
      </c>
      <c r="E2205" s="56">
        <v>-29.288</v>
      </c>
      <c r="F2205" s="56">
        <v>0</v>
      </c>
      <c r="G2205" s="56">
        <v>-2.6909999999999998</v>
      </c>
      <c r="H2205" s="56">
        <v>4.95</v>
      </c>
      <c r="I2205" s="56">
        <v>0</v>
      </c>
    </row>
    <row r="2206" spans="1:9">
      <c r="A2206" s="533">
        <v>43374</v>
      </c>
      <c r="B2206" s="56">
        <v>0.75</v>
      </c>
      <c r="C2206" s="56">
        <v>0.75</v>
      </c>
      <c r="D2206" s="56">
        <v>1.75</v>
      </c>
      <c r="E2206" s="56">
        <v>-29.742000000000001</v>
      </c>
      <c r="F2206" s="56">
        <v>0</v>
      </c>
      <c r="G2206" s="56">
        <v>-0.224</v>
      </c>
      <c r="H2206" s="56">
        <v>12.32</v>
      </c>
      <c r="I2206" s="56">
        <v>0</v>
      </c>
    </row>
    <row r="2207" spans="1:9">
      <c r="A2207" s="533">
        <v>43375</v>
      </c>
      <c r="B2207" s="56">
        <v>0.75</v>
      </c>
      <c r="C2207" s="56">
        <v>0.74</v>
      </c>
      <c r="D2207" s="56">
        <v>1.75</v>
      </c>
      <c r="E2207" s="56">
        <v>-32.020000000000003</v>
      </c>
      <c r="F2207" s="56">
        <v>0</v>
      </c>
      <c r="G2207" s="56">
        <v>-9.7000000000000003E-2</v>
      </c>
      <c r="H2207" s="56">
        <v>12.8</v>
      </c>
      <c r="I2207" s="56">
        <v>0</v>
      </c>
    </row>
    <row r="2208" spans="1:9">
      <c r="A2208" s="533">
        <v>43376</v>
      </c>
      <c r="B2208" s="56">
        <v>0.75</v>
      </c>
      <c r="C2208" s="56">
        <v>0.74</v>
      </c>
      <c r="D2208" s="56">
        <v>1.75</v>
      </c>
      <c r="E2208" s="56">
        <v>-36.256</v>
      </c>
      <c r="F2208" s="56">
        <v>0</v>
      </c>
      <c r="G2208" s="56">
        <v>-0.105</v>
      </c>
      <c r="H2208" s="56">
        <v>12.8</v>
      </c>
      <c r="I2208" s="56">
        <v>0</v>
      </c>
    </row>
    <row r="2209" spans="1:9">
      <c r="A2209" s="533">
        <v>43377</v>
      </c>
      <c r="B2209" s="56">
        <v>0.75</v>
      </c>
      <c r="C2209" s="56">
        <v>0.75</v>
      </c>
      <c r="D2209" s="56">
        <v>1.75</v>
      </c>
      <c r="E2209" s="56">
        <v>-34.683999999999997</v>
      </c>
      <c r="F2209" s="56">
        <v>-7</v>
      </c>
      <c r="G2209" s="56">
        <v>-0.09</v>
      </c>
      <c r="H2209" s="56">
        <v>0</v>
      </c>
      <c r="I2209" s="56">
        <v>0</v>
      </c>
    </row>
    <row r="2210" spans="1:9">
      <c r="A2210" s="533">
        <v>43378</v>
      </c>
      <c r="B2210" s="56">
        <v>0.75</v>
      </c>
      <c r="C2210" s="56">
        <v>0.75</v>
      </c>
      <c r="D2210" s="56">
        <v>1.75</v>
      </c>
      <c r="E2210" s="56">
        <v>-33.404000000000003</v>
      </c>
      <c r="F2210" s="56">
        <v>-7</v>
      </c>
      <c r="G2210" s="56">
        <v>-8.1000000000000003E-2</v>
      </c>
      <c r="H2210" s="56">
        <v>0</v>
      </c>
      <c r="I2210" s="56">
        <v>0</v>
      </c>
    </row>
    <row r="2211" spans="1:9">
      <c r="A2211" s="533">
        <v>43381</v>
      </c>
      <c r="B2211" s="56">
        <v>0.75</v>
      </c>
      <c r="C2211" s="56">
        <v>0.75</v>
      </c>
      <c r="D2211" s="56">
        <v>1.75</v>
      </c>
      <c r="E2211" s="56">
        <v>-33.317999999999998</v>
      </c>
      <c r="F2211" s="56">
        <v>-7</v>
      </c>
      <c r="G2211" s="56">
        <v>-8.7999999999999995E-2</v>
      </c>
      <c r="H2211" s="56">
        <v>0</v>
      </c>
      <c r="I2211" s="56">
        <v>0</v>
      </c>
    </row>
    <row r="2212" spans="1:9">
      <c r="A2212" s="533">
        <v>43382</v>
      </c>
      <c r="B2212" s="56">
        <v>0.75</v>
      </c>
      <c r="C2212" s="56">
        <v>0.75</v>
      </c>
      <c r="D2212" s="56">
        <v>1.75</v>
      </c>
      <c r="E2212" s="56">
        <v>-35.043999999999997</v>
      </c>
      <c r="F2212" s="56">
        <v>-7</v>
      </c>
      <c r="G2212" s="56">
        <v>-0.08</v>
      </c>
      <c r="H2212" s="56">
        <v>5.5</v>
      </c>
      <c r="I2212" s="56">
        <v>0</v>
      </c>
    </row>
    <row r="2213" spans="1:9">
      <c r="A2213" s="533">
        <v>43383</v>
      </c>
      <c r="B2213" s="56">
        <v>0.75</v>
      </c>
      <c r="C2213" s="56">
        <v>0.75</v>
      </c>
      <c r="D2213" s="56">
        <v>1.75</v>
      </c>
      <c r="E2213" s="56">
        <v>-27.396000000000001</v>
      </c>
      <c r="F2213" s="56">
        <v>0</v>
      </c>
      <c r="G2213" s="56">
        <v>-7.9000000000000001E-2</v>
      </c>
      <c r="H2213" s="56">
        <v>36.4</v>
      </c>
      <c r="I2213" s="56">
        <v>0</v>
      </c>
    </row>
    <row r="2214" spans="1:9">
      <c r="A2214" s="533">
        <v>43384</v>
      </c>
      <c r="B2214" s="56">
        <v>0.75</v>
      </c>
      <c r="C2214" s="56">
        <v>0.75</v>
      </c>
      <c r="D2214" s="56">
        <v>1.75</v>
      </c>
      <c r="E2214" s="56">
        <v>-31.364999999999998</v>
      </c>
      <c r="F2214" s="56">
        <v>0</v>
      </c>
      <c r="G2214" s="56">
        <v>-9.8000000000000004E-2</v>
      </c>
      <c r="H2214" s="56">
        <v>37.200000000000003</v>
      </c>
      <c r="I2214" s="56">
        <v>0</v>
      </c>
    </row>
    <row r="2215" spans="1:9">
      <c r="A2215" s="533">
        <v>43385</v>
      </c>
      <c r="B2215" s="56">
        <v>0.75</v>
      </c>
      <c r="C2215" s="56">
        <v>0.74</v>
      </c>
      <c r="D2215" s="56">
        <v>1.75</v>
      </c>
      <c r="E2215" s="56">
        <v>-30.846</v>
      </c>
      <c r="F2215" s="56">
        <v>0</v>
      </c>
      <c r="G2215" s="56">
        <v>-0.11</v>
      </c>
      <c r="H2215" s="56">
        <v>37.200000000000003</v>
      </c>
      <c r="I2215" s="56">
        <v>0</v>
      </c>
    </row>
    <row r="2216" spans="1:9">
      <c r="A2216" s="533">
        <v>43388</v>
      </c>
      <c r="B2216" s="56">
        <v>0.75</v>
      </c>
      <c r="C2216" s="56">
        <v>0.74</v>
      </c>
      <c r="D2216" s="56">
        <v>1.75</v>
      </c>
      <c r="E2216" s="56">
        <v>-31.096</v>
      </c>
      <c r="F2216" s="56">
        <v>0</v>
      </c>
      <c r="G2216" s="56">
        <v>-0.109</v>
      </c>
      <c r="H2216" s="56">
        <v>37.200000000000003</v>
      </c>
      <c r="I2216" s="56">
        <v>0</v>
      </c>
    </row>
    <row r="2217" spans="1:9">
      <c r="A2217" s="533">
        <v>43389</v>
      </c>
      <c r="B2217" s="56">
        <v>0.75</v>
      </c>
      <c r="C2217" s="56">
        <v>0.74</v>
      </c>
      <c r="D2217" s="56">
        <v>1.75</v>
      </c>
      <c r="E2217" s="56">
        <v>-30.677</v>
      </c>
      <c r="F2217" s="56">
        <v>0</v>
      </c>
      <c r="G2217" s="56">
        <v>-0.11600000000000001</v>
      </c>
      <c r="H2217" s="56">
        <v>36.4</v>
      </c>
      <c r="I2217" s="56">
        <v>0</v>
      </c>
    </row>
    <row r="2218" spans="1:9">
      <c r="A2218" s="533">
        <v>43390</v>
      </c>
      <c r="B2218" s="56">
        <v>0.75</v>
      </c>
      <c r="C2218" s="56">
        <v>0.74</v>
      </c>
      <c r="D2218" s="56">
        <v>1.75</v>
      </c>
      <c r="E2218" s="56">
        <v>-35.945</v>
      </c>
      <c r="F2218" s="56">
        <v>0</v>
      </c>
      <c r="G2218" s="56">
        <v>-0.112</v>
      </c>
      <c r="H2218" s="56">
        <v>42.4</v>
      </c>
      <c r="I2218" s="56">
        <v>0</v>
      </c>
    </row>
    <row r="2219" spans="1:9">
      <c r="A2219" s="533">
        <v>43391</v>
      </c>
      <c r="B2219" s="56">
        <v>0.75</v>
      </c>
      <c r="C2219" s="56">
        <v>0.74</v>
      </c>
      <c r="D2219" s="56">
        <v>1.75</v>
      </c>
      <c r="E2219" s="56">
        <v>-33.332999999999998</v>
      </c>
      <c r="F2219" s="56">
        <v>0</v>
      </c>
      <c r="G2219" s="56">
        <v>-0.14299999999999999</v>
      </c>
      <c r="H2219" s="56">
        <v>22</v>
      </c>
      <c r="I2219" s="56">
        <v>0</v>
      </c>
    </row>
    <row r="2220" spans="1:9">
      <c r="A2220" s="533">
        <v>43392</v>
      </c>
      <c r="B2220" s="56">
        <v>0.75</v>
      </c>
      <c r="C2220" s="56">
        <v>0.75</v>
      </c>
      <c r="D2220" s="56">
        <v>1.75</v>
      </c>
      <c r="E2220" s="56">
        <v>-34.154000000000003</v>
      </c>
      <c r="F2220" s="56">
        <v>0</v>
      </c>
      <c r="G2220" s="56">
        <v>-0.122</v>
      </c>
      <c r="H2220" s="56">
        <v>22</v>
      </c>
      <c r="I2220" s="56">
        <v>0</v>
      </c>
    </row>
    <row r="2221" spans="1:9">
      <c r="A2221" s="533">
        <v>43395</v>
      </c>
      <c r="B2221" s="56">
        <v>0.75</v>
      </c>
      <c r="C2221" s="56">
        <v>0.75</v>
      </c>
      <c r="D2221" s="56">
        <v>1.75</v>
      </c>
      <c r="E2221" s="56">
        <v>-29.699000000000002</v>
      </c>
      <c r="F2221" s="56">
        <v>0</v>
      </c>
      <c r="G2221" s="56">
        <v>-0.34899999999999998</v>
      </c>
      <c r="H2221" s="56">
        <v>16</v>
      </c>
      <c r="I2221" s="56">
        <v>0</v>
      </c>
    </row>
    <row r="2222" spans="1:9">
      <c r="A2222" s="533">
        <v>43396</v>
      </c>
      <c r="B2222" s="56">
        <v>0.75</v>
      </c>
      <c r="C2222" s="56">
        <v>0.74</v>
      </c>
      <c r="D2222" s="56">
        <v>1.75</v>
      </c>
      <c r="E2222" s="56">
        <v>-34.572000000000003</v>
      </c>
      <c r="F2222" s="56">
        <v>0</v>
      </c>
      <c r="G2222" s="56">
        <v>-0.18099999999999999</v>
      </c>
      <c r="H2222" s="56">
        <v>16</v>
      </c>
      <c r="I2222" s="56">
        <v>0</v>
      </c>
    </row>
    <row r="2223" spans="1:9">
      <c r="A2223" s="533">
        <v>43397</v>
      </c>
      <c r="B2223" s="56">
        <v>0.75</v>
      </c>
      <c r="C2223" s="56">
        <v>0.75</v>
      </c>
      <c r="D2223" s="56">
        <v>1.75</v>
      </c>
      <c r="E2223" s="56">
        <v>-28.297000000000001</v>
      </c>
      <c r="F2223" s="56">
        <v>0</v>
      </c>
      <c r="G2223" s="56">
        <v>-0.13400000000000001</v>
      </c>
      <c r="H2223" s="56">
        <v>0</v>
      </c>
      <c r="I2223" s="56">
        <v>0</v>
      </c>
    </row>
    <row r="2224" spans="1:9">
      <c r="A2224" s="533">
        <v>43398</v>
      </c>
      <c r="B2224" s="56">
        <v>0.75</v>
      </c>
      <c r="C2224" s="56">
        <v>0.75</v>
      </c>
      <c r="D2224" s="56">
        <v>1.75</v>
      </c>
      <c r="E2224" s="56">
        <v>-31.954000000000001</v>
      </c>
      <c r="F2224" s="56">
        <v>0</v>
      </c>
      <c r="G2224" s="56">
        <v>-0.114</v>
      </c>
      <c r="H2224" s="56">
        <v>0</v>
      </c>
      <c r="I2224" s="56">
        <v>0</v>
      </c>
    </row>
    <row r="2225" spans="1:9">
      <c r="A2225" s="533">
        <v>43399</v>
      </c>
      <c r="B2225" s="56">
        <v>0.75</v>
      </c>
      <c r="C2225" s="56">
        <v>0.74</v>
      </c>
      <c r="D2225" s="56">
        <v>1.75</v>
      </c>
      <c r="E2225" s="56">
        <v>-31.827999999999999</v>
      </c>
      <c r="F2225" s="56">
        <v>0</v>
      </c>
      <c r="G2225" s="56">
        <v>-0.97799999999999998</v>
      </c>
      <c r="H2225" s="56">
        <v>0</v>
      </c>
      <c r="I2225" s="56">
        <v>0.72</v>
      </c>
    </row>
    <row r="2226" spans="1:9">
      <c r="A2226" s="533">
        <v>43402</v>
      </c>
      <c r="B2226" s="56">
        <v>0.75</v>
      </c>
      <c r="C2226" s="56">
        <v>0.74</v>
      </c>
      <c r="D2226" s="56">
        <v>1.75</v>
      </c>
      <c r="E2226" s="56">
        <v>-34.301000000000002</v>
      </c>
      <c r="F2226" s="56">
        <v>0</v>
      </c>
      <c r="G2226" s="56">
        <v>-0.12</v>
      </c>
      <c r="H2226" s="56">
        <v>0</v>
      </c>
      <c r="I2226" s="56">
        <v>0</v>
      </c>
    </row>
    <row r="2227" spans="1:9">
      <c r="A2227" s="533">
        <v>43403</v>
      </c>
      <c r="B2227" s="56">
        <v>0.75</v>
      </c>
      <c r="C2227" s="56">
        <v>0.74</v>
      </c>
      <c r="D2227" s="56">
        <v>1.75</v>
      </c>
      <c r="E2227" s="56">
        <v>-35.442</v>
      </c>
      <c r="F2227" s="56">
        <v>0</v>
      </c>
      <c r="G2227" s="56">
        <v>-0.11899999999999999</v>
      </c>
      <c r="H2227" s="56">
        <v>0</v>
      </c>
      <c r="I2227" s="56">
        <v>0</v>
      </c>
    </row>
    <row r="2228" spans="1:9">
      <c r="A2228" s="533">
        <v>43404</v>
      </c>
      <c r="B2228" s="56">
        <v>0.75</v>
      </c>
      <c r="C2228" s="56">
        <v>0.73</v>
      </c>
      <c r="D2228" s="56">
        <v>1.75</v>
      </c>
      <c r="E2228" s="56">
        <v>-36.628999999999998</v>
      </c>
      <c r="F2228" s="56">
        <v>0</v>
      </c>
      <c r="G2228" s="56">
        <v>-0.64500000000000002</v>
      </c>
      <c r="H2228" s="56">
        <v>0</v>
      </c>
      <c r="I2228" s="56">
        <v>0</v>
      </c>
    </row>
    <row r="2229" spans="1:9">
      <c r="A2229" s="533">
        <v>43405</v>
      </c>
      <c r="B2229" s="56">
        <v>0.75</v>
      </c>
      <c r="C2229" s="56">
        <v>0.73</v>
      </c>
      <c r="D2229" s="56">
        <v>1.75</v>
      </c>
      <c r="E2229" s="56">
        <v>-36.909999999999997</v>
      </c>
      <c r="F2229" s="56">
        <v>-33</v>
      </c>
      <c r="G2229" s="56">
        <v>-0.40699999999999997</v>
      </c>
      <c r="H2229" s="56">
        <v>0</v>
      </c>
      <c r="I2229" s="56">
        <v>0</v>
      </c>
    </row>
    <row r="2230" spans="1:9">
      <c r="A2230" s="533">
        <v>43406</v>
      </c>
      <c r="B2230" s="56">
        <v>0.75</v>
      </c>
      <c r="C2230" s="56">
        <v>0.73</v>
      </c>
      <c r="D2230" s="56">
        <v>1.75</v>
      </c>
      <c r="E2230" s="56">
        <v>-37.234000000000002</v>
      </c>
      <c r="F2230" s="56">
        <v>-33</v>
      </c>
      <c r="G2230" s="56">
        <v>-9.7000000000000003E-2</v>
      </c>
      <c r="H2230" s="56">
        <v>0</v>
      </c>
      <c r="I2230" s="56">
        <v>0</v>
      </c>
    </row>
    <row r="2231" spans="1:9">
      <c r="A2231" s="533">
        <v>43409</v>
      </c>
      <c r="B2231" s="56">
        <v>0.75</v>
      </c>
      <c r="C2231" s="56">
        <v>0.73</v>
      </c>
      <c r="D2231" s="56">
        <v>1.75</v>
      </c>
      <c r="E2231" s="56">
        <v>-38.094000000000001</v>
      </c>
      <c r="F2231" s="56">
        <v>-33</v>
      </c>
      <c r="G2231" s="56">
        <v>-0.152</v>
      </c>
      <c r="H2231" s="56">
        <v>0</v>
      </c>
      <c r="I2231" s="56">
        <v>0</v>
      </c>
    </row>
    <row r="2232" spans="1:9">
      <c r="A2232" s="533">
        <v>43410</v>
      </c>
      <c r="B2232" s="56">
        <v>0.75</v>
      </c>
      <c r="C2232" s="56">
        <v>0.75</v>
      </c>
      <c r="D2232" s="56">
        <v>1.75</v>
      </c>
      <c r="E2232" s="56">
        <v>-36.134999999999998</v>
      </c>
      <c r="F2232" s="56">
        <v>-36</v>
      </c>
      <c r="G2232" s="56">
        <v>-9.8000000000000004E-2</v>
      </c>
      <c r="H2232" s="56">
        <v>0</v>
      </c>
      <c r="I2232" s="56">
        <v>0</v>
      </c>
    </row>
    <row r="2233" spans="1:9">
      <c r="A2233" s="533">
        <v>43411</v>
      </c>
      <c r="B2233" s="56">
        <v>0.75</v>
      </c>
      <c r="C2233" s="56">
        <v>0.74</v>
      </c>
      <c r="D2233" s="56">
        <v>1.75</v>
      </c>
      <c r="E2233" s="56">
        <v>-33.753999999999998</v>
      </c>
      <c r="F2233" s="56">
        <v>-36</v>
      </c>
      <c r="G2233" s="56">
        <v>-9.1999999999999998E-2</v>
      </c>
      <c r="H2233" s="56">
        <v>0</v>
      </c>
      <c r="I2233" s="56">
        <v>0</v>
      </c>
    </row>
    <row r="2234" spans="1:9">
      <c r="A2234" s="533">
        <v>43412</v>
      </c>
      <c r="B2234" s="56">
        <v>0.75</v>
      </c>
      <c r="C2234" s="56">
        <v>0.74</v>
      </c>
      <c r="D2234" s="56">
        <v>1.75</v>
      </c>
      <c r="E2234" s="56">
        <v>-33.399000000000001</v>
      </c>
      <c r="F2234" s="56">
        <v>-36</v>
      </c>
      <c r="G2234" s="56">
        <v>-9.4E-2</v>
      </c>
      <c r="H2234" s="56">
        <v>0</v>
      </c>
      <c r="I2234" s="56">
        <v>0</v>
      </c>
    </row>
    <row r="2235" spans="1:9">
      <c r="A2235" s="533">
        <v>43413</v>
      </c>
      <c r="B2235" s="56">
        <v>0.75</v>
      </c>
      <c r="C2235" s="56">
        <v>0.75</v>
      </c>
      <c r="D2235" s="56">
        <v>1.75</v>
      </c>
      <c r="E2235" s="56">
        <v>-35.323999999999998</v>
      </c>
      <c r="F2235" s="56">
        <v>-40</v>
      </c>
      <c r="G2235" s="56">
        <v>-0.128</v>
      </c>
      <c r="H2235" s="56">
        <v>0</v>
      </c>
      <c r="I2235" s="56">
        <v>0</v>
      </c>
    </row>
    <row r="2236" spans="1:9">
      <c r="A2236" s="533">
        <v>43416</v>
      </c>
      <c r="B2236" s="56">
        <v>0.75</v>
      </c>
      <c r="C2236" s="56">
        <v>0.76</v>
      </c>
      <c r="D2236" s="56">
        <v>1.75</v>
      </c>
      <c r="E2236" s="56">
        <v>-35.311</v>
      </c>
      <c r="F2236" s="56">
        <v>-40</v>
      </c>
      <c r="G2236" s="56">
        <v>-0.28799999999999998</v>
      </c>
      <c r="H2236" s="56">
        <v>0</v>
      </c>
      <c r="I2236" s="56">
        <v>3.0000000000000001E-3</v>
      </c>
    </row>
    <row r="2237" spans="1:9">
      <c r="A2237" s="533">
        <v>43417</v>
      </c>
      <c r="B2237" s="56">
        <v>0.75</v>
      </c>
      <c r="C2237" s="56">
        <v>0.74</v>
      </c>
      <c r="D2237" s="56">
        <v>1.75</v>
      </c>
      <c r="E2237" s="56">
        <v>-33.912999999999997</v>
      </c>
      <c r="F2237" s="56">
        <v>-40</v>
      </c>
      <c r="G2237" s="56">
        <v>-0.11600000000000001</v>
      </c>
      <c r="H2237" s="56">
        <v>0</v>
      </c>
      <c r="I2237" s="56">
        <v>0</v>
      </c>
    </row>
    <row r="2238" spans="1:9">
      <c r="A2238" s="533">
        <v>43418</v>
      </c>
      <c r="B2238" s="56">
        <v>0.75</v>
      </c>
      <c r="C2238" s="56">
        <v>0.75</v>
      </c>
      <c r="D2238" s="56">
        <v>1.75</v>
      </c>
      <c r="E2238" s="56">
        <v>-34.988999999999997</v>
      </c>
      <c r="F2238" s="56">
        <v>-19</v>
      </c>
      <c r="G2238" s="56">
        <v>-8.6999999999999994E-2</v>
      </c>
      <c r="H2238" s="56">
        <v>0</v>
      </c>
      <c r="I2238" s="56">
        <v>0</v>
      </c>
    </row>
    <row r="2239" spans="1:9">
      <c r="A2239" s="533">
        <v>43419</v>
      </c>
      <c r="B2239" s="56">
        <v>0.75</v>
      </c>
      <c r="C2239" s="56">
        <v>0.74</v>
      </c>
      <c r="D2239" s="56">
        <v>1.75</v>
      </c>
      <c r="E2239" s="56">
        <v>-28.762</v>
      </c>
      <c r="F2239" s="56">
        <v>0</v>
      </c>
      <c r="G2239" s="56">
        <v>-8.5000000000000006E-2</v>
      </c>
      <c r="H2239" s="56">
        <v>64.42</v>
      </c>
      <c r="I2239" s="56">
        <v>0</v>
      </c>
    </row>
    <row r="2240" spans="1:9">
      <c r="A2240" s="533">
        <v>43420</v>
      </c>
      <c r="B2240" s="56">
        <v>0.75</v>
      </c>
      <c r="C2240" s="56">
        <v>0.75</v>
      </c>
      <c r="D2240" s="56">
        <v>1.75</v>
      </c>
      <c r="E2240" s="56">
        <v>-33.084000000000003</v>
      </c>
      <c r="F2240" s="56">
        <v>0</v>
      </c>
      <c r="G2240" s="56">
        <v>-8.5000000000000006E-2</v>
      </c>
      <c r="H2240" s="56">
        <v>64.42</v>
      </c>
      <c r="I2240" s="56">
        <v>0</v>
      </c>
    </row>
    <row r="2241" spans="1:9">
      <c r="A2241" s="533">
        <v>43423</v>
      </c>
      <c r="B2241" s="56">
        <v>0.75</v>
      </c>
      <c r="C2241" s="56">
        <v>0.76</v>
      </c>
      <c r="D2241" s="56">
        <v>1.75</v>
      </c>
      <c r="E2241" s="56">
        <v>-26.137</v>
      </c>
      <c r="F2241" s="56">
        <v>0</v>
      </c>
      <c r="G2241" s="56">
        <v>-0.44400000000000001</v>
      </c>
      <c r="H2241" s="56">
        <v>39.67</v>
      </c>
      <c r="I2241" s="56">
        <v>0</v>
      </c>
    </row>
    <row r="2242" spans="1:9">
      <c r="A2242" s="533">
        <v>43424</v>
      </c>
      <c r="B2242" s="56">
        <v>0.75</v>
      </c>
      <c r="C2242" s="56">
        <v>0.75</v>
      </c>
      <c r="D2242" s="56">
        <v>1.75</v>
      </c>
      <c r="E2242" s="56">
        <v>-30.550999999999998</v>
      </c>
      <c r="F2242" s="56">
        <v>0</v>
      </c>
      <c r="G2242" s="56">
        <v>-4.8000000000000001E-2</v>
      </c>
      <c r="H2242" s="56">
        <v>39.67</v>
      </c>
      <c r="I2242" s="56">
        <v>0</v>
      </c>
    </row>
    <row r="2243" spans="1:9">
      <c r="A2243" s="533">
        <v>43425</v>
      </c>
      <c r="B2243" s="56">
        <v>0.75</v>
      </c>
      <c r="C2243" s="56">
        <v>0.74</v>
      </c>
      <c r="D2243" s="56">
        <v>1.75</v>
      </c>
      <c r="E2243" s="56">
        <v>-26.016999999999999</v>
      </c>
      <c r="F2243" s="56">
        <v>0</v>
      </c>
      <c r="G2243" s="56">
        <v>-3.5000000000000003E-2</v>
      </c>
      <c r="H2243" s="56">
        <v>33.32</v>
      </c>
      <c r="I2243" s="56">
        <v>0</v>
      </c>
    </row>
    <row r="2244" spans="1:9">
      <c r="A2244" s="533">
        <v>43426</v>
      </c>
      <c r="B2244" s="56">
        <v>0.75</v>
      </c>
      <c r="C2244" s="56">
        <v>0.76</v>
      </c>
      <c r="D2244" s="56">
        <v>1.75</v>
      </c>
      <c r="E2244" s="56">
        <v>-29.420999999999999</v>
      </c>
      <c r="F2244" s="56">
        <v>0</v>
      </c>
      <c r="G2244" s="56">
        <v>-3.5000000000000003E-2</v>
      </c>
      <c r="H2244" s="56">
        <v>35.119999999999997</v>
      </c>
      <c r="I2244" s="56">
        <v>0</v>
      </c>
    </row>
    <row r="2245" spans="1:9">
      <c r="A2245" s="533">
        <v>43427</v>
      </c>
      <c r="B2245" s="56">
        <v>0.75</v>
      </c>
      <c r="C2245" s="56">
        <v>0.75</v>
      </c>
      <c r="D2245" s="56">
        <v>1.75</v>
      </c>
      <c r="E2245" s="56">
        <v>-30.177</v>
      </c>
      <c r="F2245" s="56">
        <v>0</v>
      </c>
      <c r="G2245" s="56">
        <v>-3.7999999999999999E-2</v>
      </c>
      <c r="H2245" s="56">
        <v>35.119999999999997</v>
      </c>
      <c r="I2245" s="56">
        <v>0</v>
      </c>
    </row>
    <row r="2246" spans="1:9">
      <c r="A2246" s="533">
        <v>43430</v>
      </c>
      <c r="B2246" s="56">
        <v>0.75</v>
      </c>
      <c r="C2246" s="56">
        <v>0.74</v>
      </c>
      <c r="D2246" s="56">
        <v>1.75</v>
      </c>
      <c r="E2246" s="56">
        <v>-30.602</v>
      </c>
      <c r="F2246" s="56">
        <v>0</v>
      </c>
      <c r="G2246" s="56">
        <v>-0.04</v>
      </c>
      <c r="H2246" s="56">
        <v>31.92</v>
      </c>
      <c r="I2246" s="56">
        <v>0</v>
      </c>
    </row>
    <row r="2247" spans="1:9">
      <c r="A2247" s="533">
        <v>43431</v>
      </c>
      <c r="B2247" s="56">
        <v>0.75</v>
      </c>
      <c r="C2247" s="56">
        <v>0.75</v>
      </c>
      <c r="D2247" s="56">
        <v>1.75</v>
      </c>
      <c r="E2247" s="56">
        <v>-35.579000000000001</v>
      </c>
      <c r="F2247" s="56">
        <v>0</v>
      </c>
      <c r="G2247" s="56">
        <v>-3.5000000000000003E-2</v>
      </c>
      <c r="H2247" s="56">
        <v>31.92</v>
      </c>
      <c r="I2247" s="56">
        <v>0</v>
      </c>
    </row>
    <row r="2248" spans="1:9">
      <c r="A2248" s="533">
        <v>43432</v>
      </c>
      <c r="B2248" s="56">
        <v>0.75</v>
      </c>
      <c r="C2248" s="56">
        <v>0.74</v>
      </c>
      <c r="D2248" s="56">
        <v>1.75</v>
      </c>
      <c r="E2248" s="56">
        <v>-33.26</v>
      </c>
      <c r="F2248" s="56">
        <v>0</v>
      </c>
      <c r="G2248" s="56">
        <v>-3.5000000000000003E-2</v>
      </c>
      <c r="H2248" s="56">
        <v>17.5</v>
      </c>
      <c r="I2248" s="56">
        <v>0</v>
      </c>
    </row>
    <row r="2249" spans="1:9">
      <c r="A2249" s="533">
        <v>43433</v>
      </c>
      <c r="B2249" s="56">
        <v>0.75</v>
      </c>
      <c r="C2249" s="56">
        <v>0.75</v>
      </c>
      <c r="D2249" s="56">
        <v>1.75</v>
      </c>
      <c r="E2249" s="56">
        <v>-33.436</v>
      </c>
      <c r="F2249" s="56">
        <v>0</v>
      </c>
      <c r="G2249" s="56">
        <v>-0.34399999999999997</v>
      </c>
      <c r="H2249" s="56">
        <v>17.5</v>
      </c>
      <c r="I2249" s="56">
        <v>0</v>
      </c>
    </row>
    <row r="2250" spans="1:9">
      <c r="A2250" s="533">
        <v>43434</v>
      </c>
      <c r="B2250" s="56">
        <v>0.75</v>
      </c>
      <c r="C2250" s="56">
        <v>0.74</v>
      </c>
      <c r="D2250" s="56">
        <v>1.75</v>
      </c>
      <c r="E2250" s="56">
        <v>-32.127000000000002</v>
      </c>
      <c r="F2250" s="56">
        <v>0</v>
      </c>
      <c r="G2250" s="56">
        <v>-0.38500000000000001</v>
      </c>
      <c r="H2250" s="56">
        <v>10</v>
      </c>
      <c r="I2250" s="56">
        <v>0</v>
      </c>
    </row>
    <row r="2251" spans="1:9">
      <c r="A2251" s="533">
        <v>43437</v>
      </c>
      <c r="B2251" s="56">
        <v>0.75</v>
      </c>
      <c r="C2251" s="56">
        <v>0.74</v>
      </c>
      <c r="D2251" s="56">
        <v>1.75</v>
      </c>
      <c r="E2251" s="56">
        <v>-26.803999999999998</v>
      </c>
      <c r="F2251" s="56">
        <v>0</v>
      </c>
      <c r="G2251" s="56">
        <v>-0.34300000000000003</v>
      </c>
      <c r="H2251" s="56">
        <v>21.6</v>
      </c>
      <c r="I2251" s="56">
        <v>0</v>
      </c>
    </row>
    <row r="2252" spans="1:9">
      <c r="A2252" s="533">
        <v>43438</v>
      </c>
      <c r="B2252" s="56">
        <v>0.75</v>
      </c>
      <c r="C2252" s="56">
        <v>0.75</v>
      </c>
      <c r="D2252" s="56">
        <v>1.75</v>
      </c>
      <c r="E2252" s="56">
        <v>-31.119</v>
      </c>
      <c r="F2252" s="56">
        <v>0</v>
      </c>
      <c r="G2252" s="56">
        <v>-0.29199999999999998</v>
      </c>
      <c r="H2252" s="56">
        <v>18</v>
      </c>
      <c r="I2252" s="56">
        <v>0</v>
      </c>
    </row>
    <row r="2253" spans="1:9">
      <c r="A2253" s="533">
        <v>43439</v>
      </c>
      <c r="B2253" s="56">
        <v>0.75</v>
      </c>
      <c r="C2253" s="56">
        <v>0.74</v>
      </c>
      <c r="D2253" s="56">
        <v>1.75</v>
      </c>
      <c r="E2253" s="56">
        <v>-34.271000000000001</v>
      </c>
      <c r="F2253" s="56">
        <v>0</v>
      </c>
      <c r="G2253" s="56">
        <v>-0.30099999999999999</v>
      </c>
      <c r="H2253" s="56">
        <v>18</v>
      </c>
      <c r="I2253" s="56">
        <v>0</v>
      </c>
    </row>
    <row r="2254" spans="1:9">
      <c r="A2254" s="533">
        <v>43440</v>
      </c>
      <c r="B2254" s="56">
        <v>0.75</v>
      </c>
      <c r="C2254" s="56">
        <v>0.74</v>
      </c>
      <c r="D2254" s="56">
        <v>1.75</v>
      </c>
      <c r="E2254" s="56">
        <v>-35.454999999999998</v>
      </c>
      <c r="F2254" s="56">
        <v>0</v>
      </c>
      <c r="G2254" s="56">
        <v>-0.378</v>
      </c>
      <c r="H2254" s="56">
        <v>18</v>
      </c>
      <c r="I2254" s="56">
        <v>0</v>
      </c>
    </row>
    <row r="2255" spans="1:9">
      <c r="A2255" s="533">
        <v>43441</v>
      </c>
      <c r="B2255" s="56">
        <v>0.75</v>
      </c>
      <c r="C2255" s="56">
        <v>0.74</v>
      </c>
      <c r="D2255" s="56">
        <v>1.75</v>
      </c>
      <c r="E2255" s="56">
        <v>-34.756</v>
      </c>
      <c r="F2255" s="56">
        <v>0</v>
      </c>
      <c r="G2255" s="56">
        <v>-0.32400000000000001</v>
      </c>
      <c r="H2255" s="56">
        <v>18</v>
      </c>
      <c r="I2255" s="56">
        <v>0</v>
      </c>
    </row>
    <row r="2256" spans="1:9">
      <c r="A2256" s="533">
        <v>43444</v>
      </c>
      <c r="B2256" s="56">
        <v>0.75</v>
      </c>
      <c r="C2256" s="56">
        <v>0.75</v>
      </c>
      <c r="D2256" s="56">
        <v>1.75</v>
      </c>
      <c r="E2256" s="56">
        <v>-32.642000000000003</v>
      </c>
      <c r="F2256" s="56">
        <v>0</v>
      </c>
      <c r="G2256" s="56">
        <v>-0.28899999999999998</v>
      </c>
      <c r="H2256" s="56">
        <v>61.65</v>
      </c>
      <c r="I2256" s="56">
        <v>0</v>
      </c>
    </row>
    <row r="2257" spans="1:9">
      <c r="A2257" s="533">
        <v>43445</v>
      </c>
      <c r="B2257" s="56">
        <v>0.75</v>
      </c>
      <c r="C2257" s="56">
        <v>0.74</v>
      </c>
      <c r="D2257" s="56">
        <v>1.75</v>
      </c>
      <c r="E2257" s="56">
        <v>-34.429000000000002</v>
      </c>
      <c r="F2257" s="56">
        <v>0</v>
      </c>
      <c r="G2257" s="56">
        <v>-0.49399999999999999</v>
      </c>
      <c r="H2257" s="56">
        <v>32</v>
      </c>
      <c r="I2257" s="56">
        <v>0</v>
      </c>
    </row>
    <row r="2258" spans="1:9">
      <c r="A2258" s="533">
        <v>43446</v>
      </c>
      <c r="B2258" s="56">
        <v>0.75</v>
      </c>
      <c r="C2258" s="56">
        <v>0.75</v>
      </c>
      <c r="D2258" s="56">
        <v>1.75</v>
      </c>
      <c r="E2258" s="56">
        <v>-35.942999999999998</v>
      </c>
      <c r="F2258" s="56">
        <v>0</v>
      </c>
      <c r="G2258" s="56">
        <v>-0.313</v>
      </c>
      <c r="H2258" s="56">
        <v>32</v>
      </c>
      <c r="I2258" s="56">
        <v>0</v>
      </c>
    </row>
    <row r="2259" spans="1:9">
      <c r="A2259" s="533">
        <v>43447</v>
      </c>
      <c r="B2259" s="56">
        <v>0.75</v>
      </c>
      <c r="C2259" s="56">
        <v>0.75</v>
      </c>
      <c r="D2259" s="56">
        <v>1.75</v>
      </c>
      <c r="E2259" s="56">
        <v>-37.277000000000001</v>
      </c>
      <c r="F2259" s="56">
        <v>0</v>
      </c>
      <c r="G2259" s="56">
        <v>-0.32600000000000001</v>
      </c>
      <c r="H2259" s="56">
        <v>26</v>
      </c>
      <c r="I2259" s="56">
        <v>0</v>
      </c>
    </row>
    <row r="2260" spans="1:9">
      <c r="A2260" s="533">
        <v>43448</v>
      </c>
      <c r="B2260" s="56">
        <v>0.75</v>
      </c>
      <c r="C2260" s="56">
        <v>0.74</v>
      </c>
      <c r="D2260" s="56">
        <v>1.75</v>
      </c>
      <c r="E2260" s="56">
        <v>-38.000999999999998</v>
      </c>
      <c r="F2260" s="56">
        <v>0</v>
      </c>
      <c r="G2260" s="56">
        <v>-0.28799999999999998</v>
      </c>
      <c r="H2260" s="56">
        <v>26</v>
      </c>
      <c r="I2260" s="56">
        <v>0</v>
      </c>
    </row>
    <row r="2261" spans="1:9">
      <c r="A2261" s="533">
        <v>43451</v>
      </c>
      <c r="B2261" s="56">
        <v>0.75</v>
      </c>
      <c r="C2261" s="56">
        <v>0.74</v>
      </c>
      <c r="D2261" s="56">
        <v>1.75</v>
      </c>
      <c r="E2261" s="56">
        <v>-38.787999999999997</v>
      </c>
      <c r="F2261" s="56">
        <v>-2.8</v>
      </c>
      <c r="G2261" s="56">
        <v>-9.0999999999999998E-2</v>
      </c>
      <c r="H2261" s="56">
        <v>26</v>
      </c>
      <c r="I2261" s="56">
        <v>0</v>
      </c>
    </row>
    <row r="2262" spans="1:9">
      <c r="A2262" s="533">
        <v>43452</v>
      </c>
      <c r="B2262" s="56">
        <v>0.75</v>
      </c>
      <c r="C2262" s="56">
        <v>0.75</v>
      </c>
      <c r="D2262" s="56">
        <v>1.75</v>
      </c>
      <c r="E2262" s="56">
        <v>-35.631</v>
      </c>
      <c r="F2262" s="56">
        <v>-4</v>
      </c>
      <c r="G2262" s="56">
        <v>-0.20499999999999999</v>
      </c>
      <c r="H2262" s="56">
        <v>26</v>
      </c>
      <c r="I2262" s="56">
        <v>0</v>
      </c>
    </row>
    <row r="2263" spans="1:9">
      <c r="A2263" s="533">
        <v>43453</v>
      </c>
      <c r="B2263" s="56">
        <v>0.75</v>
      </c>
      <c r="C2263" s="56">
        <v>0.74</v>
      </c>
      <c r="D2263" s="56">
        <v>1.75</v>
      </c>
      <c r="E2263" s="56">
        <v>-32.524999999999999</v>
      </c>
      <c r="F2263" s="56">
        <v>-4</v>
      </c>
      <c r="G2263" s="56">
        <v>-9.0999999999999998E-2</v>
      </c>
      <c r="H2263" s="56">
        <v>8</v>
      </c>
      <c r="I2263" s="56">
        <v>0</v>
      </c>
    </row>
    <row r="2264" spans="1:9">
      <c r="A2264" s="533">
        <v>43454</v>
      </c>
      <c r="B2264" s="56">
        <v>0.75</v>
      </c>
      <c r="C2264" s="56">
        <v>0.74</v>
      </c>
      <c r="D2264" s="56">
        <v>1.75</v>
      </c>
      <c r="E2264" s="56">
        <v>-30.309000000000001</v>
      </c>
      <c r="F2264" s="56">
        <v>-4</v>
      </c>
      <c r="G2264" s="56">
        <v>-0.10299999999999999</v>
      </c>
      <c r="H2264" s="56">
        <v>3.01</v>
      </c>
      <c r="I2264" s="56">
        <v>0</v>
      </c>
    </row>
    <row r="2265" spans="1:9">
      <c r="A2265" s="533">
        <v>43455</v>
      </c>
      <c r="B2265" s="56">
        <v>0.75</v>
      </c>
      <c r="C2265" s="56">
        <v>0.75</v>
      </c>
      <c r="D2265" s="56">
        <v>1.75</v>
      </c>
      <c r="E2265" s="56">
        <v>-29.32</v>
      </c>
      <c r="F2265" s="56">
        <v>-4</v>
      </c>
      <c r="G2265" s="56">
        <v>-9.0999999999999998E-2</v>
      </c>
      <c r="H2265" s="56">
        <v>0</v>
      </c>
      <c r="I2265" s="56">
        <v>0</v>
      </c>
    </row>
    <row r="2266" spans="1:9">
      <c r="A2266" s="533">
        <v>43461</v>
      </c>
      <c r="B2266" s="56">
        <v>0.75</v>
      </c>
      <c r="C2266" s="56">
        <v>0.75</v>
      </c>
      <c r="D2266" s="56">
        <v>1.75</v>
      </c>
      <c r="E2266" s="56">
        <v>-32.813000000000002</v>
      </c>
      <c r="F2266" s="56">
        <v>-5</v>
      </c>
      <c r="G2266" s="56">
        <v>-0.36099999999999999</v>
      </c>
      <c r="H2266" s="56">
        <v>0</v>
      </c>
      <c r="I2266" s="56">
        <v>0</v>
      </c>
    </row>
    <row r="2267" spans="1:9">
      <c r="A2267" s="533">
        <v>43462</v>
      </c>
      <c r="B2267" s="56">
        <v>0.75</v>
      </c>
      <c r="C2267" s="56">
        <v>0.76</v>
      </c>
      <c r="D2267" s="56">
        <v>1.75</v>
      </c>
      <c r="E2267" s="56">
        <v>-30.51</v>
      </c>
      <c r="F2267" s="56">
        <v>-5</v>
      </c>
      <c r="G2267" s="56">
        <v>-1.2210000000000001</v>
      </c>
      <c r="H2267" s="56">
        <v>0</v>
      </c>
      <c r="I2267" s="56">
        <v>0</v>
      </c>
    </row>
    <row r="2268" spans="1:9">
      <c r="A2268" s="533">
        <v>43465</v>
      </c>
      <c r="B2268" s="56">
        <v>0.75</v>
      </c>
      <c r="C2268" s="56">
        <v>3.72</v>
      </c>
      <c r="D2268" s="56">
        <v>1.75</v>
      </c>
      <c r="E2268" s="56">
        <v>-32.067</v>
      </c>
      <c r="F2268" s="56">
        <v>-5</v>
      </c>
      <c r="G2268" s="56">
        <v>-3.0009999999999999</v>
      </c>
      <c r="H2268" s="56">
        <v>0</v>
      </c>
      <c r="I2268" s="56">
        <v>0</v>
      </c>
    </row>
    <row r="2269" spans="1:9">
      <c r="A2269" s="533">
        <v>43467</v>
      </c>
      <c r="B2269" s="56">
        <v>0.75</v>
      </c>
      <c r="C2269" s="56">
        <v>0.75</v>
      </c>
      <c r="D2269" s="56">
        <v>1.75</v>
      </c>
      <c r="E2269" s="56">
        <v>-35.686</v>
      </c>
      <c r="F2269" s="56">
        <v>-5</v>
      </c>
      <c r="G2269" s="56">
        <v>-0.36499999999999999</v>
      </c>
      <c r="H2269" s="56">
        <v>0</v>
      </c>
      <c r="I2269" s="56">
        <v>0</v>
      </c>
    </row>
    <row r="2270" spans="1:9">
      <c r="A2270" s="533">
        <v>43468</v>
      </c>
      <c r="B2270" s="56">
        <v>0.75</v>
      </c>
      <c r="C2270" s="56">
        <v>0.74</v>
      </c>
      <c r="D2270" s="56">
        <v>1.75</v>
      </c>
      <c r="E2270" s="56">
        <v>-34.417999999999999</v>
      </c>
      <c r="F2270" s="56">
        <v>-24.3</v>
      </c>
      <c r="G2270" s="56">
        <v>-0.20300000000000001</v>
      </c>
      <c r="H2270" s="56">
        <v>0</v>
      </c>
      <c r="I2270" s="56">
        <v>0</v>
      </c>
    </row>
    <row r="2271" spans="1:9">
      <c r="A2271" s="533">
        <v>43469</v>
      </c>
      <c r="B2271" s="56">
        <v>0.75</v>
      </c>
      <c r="C2271" s="56">
        <v>0.74</v>
      </c>
      <c r="D2271" s="56">
        <v>1.75</v>
      </c>
      <c r="E2271" s="56">
        <v>-32.151000000000003</v>
      </c>
      <c r="F2271" s="56">
        <v>-45.1</v>
      </c>
      <c r="G2271" s="56">
        <v>-0.33900000000000002</v>
      </c>
      <c r="H2271" s="56">
        <v>0</v>
      </c>
      <c r="I2271" s="56">
        <v>0</v>
      </c>
    </row>
    <row r="2272" spans="1:9">
      <c r="A2272" s="533">
        <v>43472</v>
      </c>
      <c r="B2272" s="56">
        <v>0.75</v>
      </c>
      <c r="C2272" s="56">
        <v>0.74</v>
      </c>
      <c r="D2272" s="56">
        <v>1.75</v>
      </c>
      <c r="E2272" s="56">
        <v>-34.420999999999999</v>
      </c>
      <c r="F2272" s="56">
        <v>-45.1</v>
      </c>
      <c r="G2272" s="56">
        <v>-0.16</v>
      </c>
      <c r="H2272" s="56">
        <v>0</v>
      </c>
      <c r="I2272" s="56">
        <v>0</v>
      </c>
    </row>
    <row r="2273" spans="1:9">
      <c r="A2273" s="533">
        <v>43473</v>
      </c>
      <c r="B2273" s="56">
        <v>0.75</v>
      </c>
      <c r="C2273" s="56">
        <v>0.74</v>
      </c>
      <c r="D2273" s="56">
        <v>1.75</v>
      </c>
      <c r="E2273" s="56">
        <v>-36.866999999999997</v>
      </c>
      <c r="F2273" s="56">
        <v>-45.1</v>
      </c>
      <c r="G2273" s="56">
        <v>-0.28699999999999998</v>
      </c>
      <c r="H2273" s="56">
        <v>0</v>
      </c>
      <c r="I2273" s="56">
        <v>0</v>
      </c>
    </row>
    <row r="2274" spans="1:9">
      <c r="A2274" s="533">
        <v>43474</v>
      </c>
      <c r="B2274" s="56">
        <v>0.75</v>
      </c>
      <c r="C2274" s="56">
        <v>0.74</v>
      </c>
      <c r="D2274" s="56">
        <v>1.75</v>
      </c>
      <c r="E2274" s="56">
        <v>-34.476999999999997</v>
      </c>
      <c r="F2274" s="56">
        <v>-52.1</v>
      </c>
      <c r="G2274" s="56">
        <v>-0.11899999999999999</v>
      </c>
      <c r="H2274" s="56">
        <v>0</v>
      </c>
      <c r="I2274" s="56">
        <v>0</v>
      </c>
    </row>
    <row r="2275" spans="1:9">
      <c r="A2275" s="533">
        <v>43475</v>
      </c>
      <c r="B2275" s="56">
        <v>0.75</v>
      </c>
      <c r="C2275" s="56">
        <v>0.74</v>
      </c>
      <c r="D2275" s="56">
        <v>1.75</v>
      </c>
      <c r="E2275" s="56">
        <v>-37.899000000000001</v>
      </c>
      <c r="F2275" s="56">
        <v>-59</v>
      </c>
      <c r="G2275" s="56">
        <v>-0.14399999999999999</v>
      </c>
      <c r="H2275" s="56">
        <v>0</v>
      </c>
      <c r="I2275" s="56">
        <v>0</v>
      </c>
    </row>
    <row r="2276" spans="1:9">
      <c r="A2276" s="533">
        <v>43476</v>
      </c>
      <c r="B2276" s="56">
        <v>0.75</v>
      </c>
      <c r="C2276" s="56">
        <v>0.74</v>
      </c>
      <c r="D2276" s="56">
        <v>1.75</v>
      </c>
      <c r="E2276" s="56">
        <v>-38.936</v>
      </c>
      <c r="F2276" s="56">
        <v>-59</v>
      </c>
      <c r="G2276" s="56">
        <v>-0.16</v>
      </c>
      <c r="H2276" s="56">
        <v>0</v>
      </c>
      <c r="I2276" s="56">
        <v>0</v>
      </c>
    </row>
    <row r="2277" spans="1:9">
      <c r="A2277" s="533">
        <v>43479</v>
      </c>
      <c r="B2277" s="56">
        <v>0.75</v>
      </c>
      <c r="C2277" s="56">
        <v>0.74</v>
      </c>
      <c r="D2277" s="56">
        <v>1.75</v>
      </c>
      <c r="E2277" s="56">
        <v>-37.637999999999998</v>
      </c>
      <c r="F2277" s="56">
        <v>-59</v>
      </c>
      <c r="G2277" s="56">
        <v>-0.42099999999999999</v>
      </c>
      <c r="H2277" s="56">
        <v>0</v>
      </c>
      <c r="I2277" s="56">
        <v>0</v>
      </c>
    </row>
    <row r="2278" spans="1:9">
      <c r="A2278" s="533">
        <v>43480</v>
      </c>
      <c r="B2278" s="56">
        <v>0.75</v>
      </c>
      <c r="C2278" s="56">
        <v>0.75</v>
      </c>
      <c r="D2278" s="56">
        <v>1.75</v>
      </c>
      <c r="E2278" s="56">
        <v>-38.012</v>
      </c>
      <c r="F2278" s="56">
        <v>-2.2000000000000002</v>
      </c>
      <c r="G2278" s="56">
        <v>-0.16700000000000001</v>
      </c>
      <c r="H2278" s="56">
        <v>13</v>
      </c>
      <c r="I2278" s="56">
        <v>0</v>
      </c>
    </row>
    <row r="2279" spans="1:9">
      <c r="A2279" s="533">
        <v>43481</v>
      </c>
      <c r="B2279" s="56">
        <v>0.75</v>
      </c>
      <c r="C2279" s="56">
        <v>0.74</v>
      </c>
      <c r="D2279" s="56">
        <v>1.75</v>
      </c>
      <c r="E2279" s="56">
        <v>-34.429000000000002</v>
      </c>
      <c r="F2279" s="56">
        <v>-8</v>
      </c>
      <c r="G2279" s="56">
        <v>-0.14599999999999999</v>
      </c>
      <c r="H2279" s="56">
        <v>13</v>
      </c>
      <c r="I2279" s="56">
        <v>0</v>
      </c>
    </row>
    <row r="2280" spans="1:9">
      <c r="A2280" s="533">
        <v>43482</v>
      </c>
      <c r="B2280" s="56">
        <v>0.75</v>
      </c>
      <c r="C2280" s="56">
        <v>0.73</v>
      </c>
      <c r="D2280" s="56">
        <v>1.75</v>
      </c>
      <c r="E2280" s="56">
        <v>-37.494999999999997</v>
      </c>
      <c r="F2280" s="56">
        <v>-18.5</v>
      </c>
      <c r="G2280" s="56">
        <v>-0.14099999999999999</v>
      </c>
      <c r="H2280" s="56">
        <v>0</v>
      </c>
      <c r="I2280" s="56">
        <v>0</v>
      </c>
    </row>
    <row r="2281" spans="1:9">
      <c r="A2281" s="533">
        <v>43483</v>
      </c>
      <c r="B2281" s="56">
        <v>0.75</v>
      </c>
      <c r="C2281" s="56">
        <v>0.75</v>
      </c>
      <c r="D2281" s="56">
        <v>1.75</v>
      </c>
      <c r="E2281" s="56">
        <v>-30.635000000000002</v>
      </c>
      <c r="F2281" s="56">
        <v>-18.5</v>
      </c>
      <c r="G2281" s="56">
        <v>-0.13800000000000001</v>
      </c>
      <c r="H2281" s="56">
        <v>0</v>
      </c>
      <c r="I2281" s="56">
        <v>0</v>
      </c>
    </row>
    <row r="2282" spans="1:9">
      <c r="A2282" s="533">
        <v>43486</v>
      </c>
      <c r="B2282" s="56">
        <v>0.75</v>
      </c>
      <c r="C2282" s="56">
        <v>0.77</v>
      </c>
      <c r="D2282" s="56">
        <v>1.75</v>
      </c>
      <c r="E2282" s="56">
        <v>-33.728999999999999</v>
      </c>
      <c r="F2282" s="56">
        <v>-18.5</v>
      </c>
      <c r="G2282" s="56">
        <v>-8.2000000000000003E-2</v>
      </c>
      <c r="H2282" s="56">
        <v>0</v>
      </c>
      <c r="I2282" s="56">
        <v>0</v>
      </c>
    </row>
    <row r="2283" spans="1:9">
      <c r="A2283" s="533">
        <v>43487</v>
      </c>
      <c r="B2283" s="56">
        <v>0.75</v>
      </c>
      <c r="C2283" s="56">
        <v>0.75</v>
      </c>
      <c r="D2283" s="56">
        <v>1.75</v>
      </c>
      <c r="E2283" s="56">
        <v>-35.284999999999997</v>
      </c>
      <c r="F2283" s="56">
        <v>-18.5</v>
      </c>
      <c r="G2283" s="56">
        <v>-8.1000000000000003E-2</v>
      </c>
      <c r="H2283" s="56">
        <v>0</v>
      </c>
      <c r="I2283" s="56">
        <v>0</v>
      </c>
    </row>
    <row r="2284" spans="1:9">
      <c r="A2284" s="533">
        <v>43488</v>
      </c>
      <c r="B2284" s="56">
        <v>0.75</v>
      </c>
      <c r="C2284" s="56">
        <v>0.74</v>
      </c>
      <c r="D2284" s="56">
        <v>1.75</v>
      </c>
      <c r="E2284" s="56">
        <v>-34.098999999999997</v>
      </c>
      <c r="F2284" s="56">
        <v>-19.5</v>
      </c>
      <c r="G2284" s="56">
        <v>-8.8999999999999996E-2</v>
      </c>
      <c r="H2284" s="56">
        <v>0</v>
      </c>
      <c r="I2284" s="56">
        <v>0</v>
      </c>
    </row>
    <row r="2285" spans="1:9">
      <c r="A2285" s="533">
        <v>43489</v>
      </c>
      <c r="B2285" s="56">
        <v>0.75</v>
      </c>
      <c r="C2285" s="56">
        <v>0.73</v>
      </c>
      <c r="D2285" s="56">
        <v>1.75</v>
      </c>
      <c r="E2285" s="56">
        <v>-34.625999999999998</v>
      </c>
      <c r="F2285" s="56">
        <v>-19.5</v>
      </c>
      <c r="G2285" s="56">
        <v>-8.7999999999999995E-2</v>
      </c>
      <c r="H2285" s="56">
        <v>0</v>
      </c>
      <c r="I2285" s="56">
        <v>0</v>
      </c>
    </row>
    <row r="2286" spans="1:9">
      <c r="A2286" s="533">
        <v>43490</v>
      </c>
      <c r="B2286" s="56">
        <v>0.75</v>
      </c>
      <c r="C2286" s="56">
        <v>0.75</v>
      </c>
      <c r="D2286" s="56">
        <v>1.75</v>
      </c>
      <c r="E2286" s="56">
        <v>-34.844000000000001</v>
      </c>
      <c r="F2286" s="56">
        <v>-19.5</v>
      </c>
      <c r="G2286" s="56">
        <v>-8.6999999999999994E-2</v>
      </c>
      <c r="H2286" s="56">
        <v>0</v>
      </c>
      <c r="I2286" s="56">
        <v>0</v>
      </c>
    </row>
    <row r="2287" spans="1:9">
      <c r="A2287" s="533">
        <v>43493</v>
      </c>
      <c r="B2287" s="56">
        <v>0.75</v>
      </c>
      <c r="C2287" s="56">
        <v>0.74</v>
      </c>
      <c r="D2287" s="56">
        <v>1.75</v>
      </c>
      <c r="E2287" s="56">
        <v>-33.741</v>
      </c>
      <c r="F2287" s="56">
        <v>-23</v>
      </c>
      <c r="G2287" s="56">
        <v>-0.1</v>
      </c>
      <c r="H2287" s="56">
        <v>0</v>
      </c>
      <c r="I2287" s="56">
        <v>0</v>
      </c>
    </row>
    <row r="2288" spans="1:9">
      <c r="A2288" s="533">
        <v>43494</v>
      </c>
      <c r="B2288" s="56">
        <v>0.75</v>
      </c>
      <c r="C2288" s="56">
        <v>0.74</v>
      </c>
      <c r="D2288" s="56">
        <v>1.75</v>
      </c>
      <c r="E2288" s="56">
        <v>-34.776000000000003</v>
      </c>
      <c r="F2288" s="56">
        <v>-23</v>
      </c>
      <c r="G2288" s="56">
        <v>-0.159</v>
      </c>
      <c r="H2288" s="56">
        <v>0</v>
      </c>
      <c r="I2288" s="56">
        <v>0</v>
      </c>
    </row>
    <row r="2289" spans="1:9">
      <c r="A2289" s="533">
        <v>43495</v>
      </c>
      <c r="B2289" s="56">
        <v>0.75</v>
      </c>
      <c r="C2289" s="56">
        <v>0.75</v>
      </c>
      <c r="D2289" s="56">
        <v>1.75</v>
      </c>
      <c r="E2289" s="56">
        <v>-38.095999999999997</v>
      </c>
      <c r="F2289" s="56">
        <v>-23</v>
      </c>
      <c r="G2289" s="56">
        <v>-0.1</v>
      </c>
      <c r="H2289" s="56">
        <v>0</v>
      </c>
      <c r="I2289" s="56">
        <v>0</v>
      </c>
    </row>
    <row r="2290" spans="1:9">
      <c r="A2290" s="533">
        <v>43496</v>
      </c>
      <c r="B2290" s="56">
        <v>0.75</v>
      </c>
      <c r="C2290" s="56">
        <v>0.75</v>
      </c>
      <c r="D2290" s="56">
        <v>1.75</v>
      </c>
      <c r="E2290" s="56">
        <v>-34.694000000000003</v>
      </c>
      <c r="F2290" s="56">
        <v>-29</v>
      </c>
      <c r="G2290" s="56">
        <v>-0.33500000000000002</v>
      </c>
      <c r="H2290" s="56">
        <v>0</v>
      </c>
      <c r="I2290" s="56">
        <v>0</v>
      </c>
    </row>
    <row r="2291" spans="1:9">
      <c r="A2291" s="533">
        <v>43497</v>
      </c>
      <c r="B2291" s="56">
        <v>0.75</v>
      </c>
      <c r="C2291" s="56">
        <v>0.75</v>
      </c>
      <c r="D2291" s="56">
        <v>1.75</v>
      </c>
      <c r="E2291" s="56">
        <v>-35.523000000000003</v>
      </c>
      <c r="F2291" s="56">
        <v>-30</v>
      </c>
      <c r="G2291" s="56">
        <v>-0.28899999999999998</v>
      </c>
      <c r="H2291" s="56">
        <v>0</v>
      </c>
      <c r="I2291" s="56">
        <v>0</v>
      </c>
    </row>
    <row r="2292" spans="1:9">
      <c r="A2292" s="533">
        <v>43500</v>
      </c>
      <c r="B2292" s="56">
        <v>0.75</v>
      </c>
      <c r="C2292" s="56">
        <v>0.75</v>
      </c>
      <c r="D2292" s="56">
        <v>1.75</v>
      </c>
      <c r="E2292" s="56">
        <v>-33.002000000000002</v>
      </c>
      <c r="F2292" s="56">
        <v>-53</v>
      </c>
      <c r="G2292" s="56">
        <v>-0.10299999999999999</v>
      </c>
      <c r="H2292" s="56">
        <v>0</v>
      </c>
      <c r="I2292" s="56">
        <v>0</v>
      </c>
    </row>
    <row r="2293" spans="1:9">
      <c r="A2293" s="533">
        <v>43501</v>
      </c>
      <c r="B2293" s="56">
        <v>0.75</v>
      </c>
      <c r="C2293" s="56">
        <v>0.74</v>
      </c>
      <c r="D2293" s="56">
        <v>1.75</v>
      </c>
      <c r="E2293" s="56">
        <v>-35.988</v>
      </c>
      <c r="F2293" s="56">
        <v>-53</v>
      </c>
      <c r="G2293" s="56">
        <v>-0.14799999999999999</v>
      </c>
      <c r="H2293" s="56">
        <v>0</v>
      </c>
      <c r="I2293" s="56">
        <v>0</v>
      </c>
    </row>
    <row r="2294" spans="1:9">
      <c r="A2294" s="533">
        <v>43502</v>
      </c>
      <c r="B2294" s="56">
        <v>0.75</v>
      </c>
      <c r="C2294" s="56">
        <v>0.74</v>
      </c>
      <c r="D2294" s="56">
        <v>1.75</v>
      </c>
      <c r="E2294" s="56">
        <v>-35.289000000000001</v>
      </c>
      <c r="F2294" s="56">
        <v>-53</v>
      </c>
      <c r="G2294" s="56">
        <v>-7.9000000000000001E-2</v>
      </c>
      <c r="H2294" s="56">
        <v>0</v>
      </c>
      <c r="I2294" s="56">
        <v>0</v>
      </c>
    </row>
    <row r="2295" spans="1:9">
      <c r="A2295" s="533">
        <v>43503</v>
      </c>
      <c r="B2295" s="56">
        <v>0.75</v>
      </c>
      <c r="C2295" s="56">
        <v>0.74</v>
      </c>
      <c r="D2295" s="56">
        <v>1.75</v>
      </c>
      <c r="E2295" s="56">
        <v>-35.372</v>
      </c>
      <c r="F2295" s="56">
        <v>-53</v>
      </c>
      <c r="G2295" s="56">
        <v>-8.7999999999999995E-2</v>
      </c>
      <c r="H2295" s="56">
        <v>0</v>
      </c>
      <c r="I2295" s="56">
        <v>0</v>
      </c>
    </row>
    <row r="2296" spans="1:9">
      <c r="A2296" s="533">
        <v>43504</v>
      </c>
      <c r="B2296" s="56">
        <v>0.75</v>
      </c>
      <c r="C2296" s="56">
        <v>0.74</v>
      </c>
      <c r="D2296" s="56">
        <v>1.75</v>
      </c>
      <c r="E2296" s="56">
        <v>-34.587000000000003</v>
      </c>
      <c r="F2296" s="56">
        <v>-51.000999999999998</v>
      </c>
      <c r="G2296" s="56">
        <v>-0.16700000000000001</v>
      </c>
      <c r="H2296" s="56">
        <v>0</v>
      </c>
      <c r="I2296" s="56">
        <v>0</v>
      </c>
    </row>
    <row r="2297" spans="1:9">
      <c r="A2297" s="533">
        <v>43507</v>
      </c>
      <c r="B2297" s="56">
        <v>0.75</v>
      </c>
      <c r="C2297" s="56">
        <v>0.75</v>
      </c>
      <c r="D2297" s="56">
        <v>1.75</v>
      </c>
      <c r="E2297" s="56">
        <v>-34.982999999999997</v>
      </c>
      <c r="F2297" s="56">
        <v>-5</v>
      </c>
      <c r="G2297" s="56">
        <v>-0.115</v>
      </c>
      <c r="H2297" s="56">
        <v>0</v>
      </c>
      <c r="I2297" s="56">
        <v>0</v>
      </c>
    </row>
    <row r="2298" spans="1:9">
      <c r="A2298" s="533">
        <v>43508</v>
      </c>
      <c r="B2298" s="56">
        <v>0.75</v>
      </c>
      <c r="C2298" s="56">
        <v>0.75</v>
      </c>
      <c r="D2298" s="56">
        <v>1.75</v>
      </c>
      <c r="E2298" s="56">
        <v>-35.057000000000002</v>
      </c>
      <c r="F2298" s="56">
        <v>0</v>
      </c>
      <c r="G2298" s="56">
        <v>-9.2999999999999999E-2</v>
      </c>
      <c r="H2298" s="56">
        <v>0</v>
      </c>
      <c r="I2298" s="56">
        <v>0</v>
      </c>
    </row>
    <row r="2299" spans="1:9">
      <c r="A2299" s="533">
        <v>43509</v>
      </c>
      <c r="B2299" s="56">
        <v>0.75</v>
      </c>
      <c r="C2299" s="56">
        <v>0.74</v>
      </c>
      <c r="D2299" s="56">
        <v>1.75</v>
      </c>
      <c r="E2299" s="56">
        <v>-34.173999999999999</v>
      </c>
      <c r="F2299" s="56">
        <v>0</v>
      </c>
      <c r="G2299" s="56">
        <v>-0.155</v>
      </c>
      <c r="H2299" s="56">
        <v>0</v>
      </c>
      <c r="I2299" s="56">
        <v>0</v>
      </c>
    </row>
    <row r="2300" spans="1:9">
      <c r="A2300" s="533">
        <v>43510</v>
      </c>
      <c r="B2300" s="56">
        <v>0.75</v>
      </c>
      <c r="C2300" s="56">
        <v>0.75</v>
      </c>
      <c r="D2300" s="56">
        <v>1.75</v>
      </c>
      <c r="E2300" s="56">
        <v>-33.404000000000003</v>
      </c>
      <c r="F2300" s="56">
        <v>0</v>
      </c>
      <c r="G2300" s="56">
        <v>-0.27100000000000002</v>
      </c>
      <c r="H2300" s="56">
        <v>0</v>
      </c>
      <c r="I2300" s="56">
        <v>0</v>
      </c>
    </row>
    <row r="2301" spans="1:9">
      <c r="A2301" s="533">
        <v>43511</v>
      </c>
      <c r="B2301" s="56">
        <v>0.75</v>
      </c>
      <c r="C2301" s="56">
        <v>0.75</v>
      </c>
      <c r="D2301" s="56">
        <v>1.75</v>
      </c>
      <c r="E2301" s="56">
        <v>-34.603000000000002</v>
      </c>
      <c r="F2301" s="56">
        <v>0</v>
      </c>
      <c r="G2301" s="56">
        <v>-9.2999999999999999E-2</v>
      </c>
      <c r="H2301" s="56">
        <v>30.85</v>
      </c>
      <c r="I2301" s="56">
        <v>0</v>
      </c>
    </row>
    <row r="2302" spans="1:9">
      <c r="A2302" s="533">
        <v>43514</v>
      </c>
      <c r="B2302" s="56">
        <v>0.75</v>
      </c>
      <c r="C2302" s="56">
        <v>0.77</v>
      </c>
      <c r="D2302" s="56">
        <v>1.75</v>
      </c>
      <c r="E2302" s="56">
        <v>-20.431999999999999</v>
      </c>
      <c r="F2302" s="56">
        <v>0</v>
      </c>
      <c r="G2302" s="56">
        <v>-0.10199999999999999</v>
      </c>
      <c r="H2302" s="56">
        <v>23.15</v>
      </c>
      <c r="I2302" s="56">
        <v>0</v>
      </c>
    </row>
    <row r="2303" spans="1:9">
      <c r="A2303" s="533">
        <v>43515</v>
      </c>
      <c r="B2303" s="56">
        <v>0.75</v>
      </c>
      <c r="C2303" s="56">
        <v>0.75</v>
      </c>
      <c r="D2303" s="56">
        <v>1.75</v>
      </c>
      <c r="E2303" s="56">
        <v>-36.305</v>
      </c>
      <c r="F2303" s="56">
        <v>0</v>
      </c>
      <c r="G2303" s="56">
        <v>-0.27600000000000002</v>
      </c>
      <c r="H2303" s="56">
        <v>15.85</v>
      </c>
      <c r="I2303" s="56">
        <v>0</v>
      </c>
    </row>
    <row r="2304" spans="1:9">
      <c r="A2304" s="533">
        <v>43516</v>
      </c>
      <c r="B2304" s="56">
        <v>0.75</v>
      </c>
      <c r="C2304" s="56">
        <v>0.76</v>
      </c>
      <c r="D2304" s="56">
        <v>1.75</v>
      </c>
      <c r="E2304" s="56">
        <v>-30.832999999999998</v>
      </c>
      <c r="F2304" s="56">
        <v>0</v>
      </c>
      <c r="G2304" s="56">
        <v>-0.3</v>
      </c>
      <c r="H2304" s="56">
        <v>0</v>
      </c>
      <c r="I2304" s="56">
        <v>0</v>
      </c>
    </row>
    <row r="2305" spans="1:9">
      <c r="A2305" s="533">
        <v>43517</v>
      </c>
      <c r="B2305" s="56">
        <v>0.75</v>
      </c>
      <c r="C2305" s="56">
        <v>0.74</v>
      </c>
      <c r="D2305" s="56">
        <v>1.75</v>
      </c>
      <c r="E2305" s="56">
        <v>-30.797999999999998</v>
      </c>
      <c r="F2305" s="56">
        <v>0</v>
      </c>
      <c r="G2305" s="56">
        <v>-0.315</v>
      </c>
      <c r="H2305" s="56">
        <v>0</v>
      </c>
      <c r="I2305" s="56">
        <v>0</v>
      </c>
    </row>
    <row r="2306" spans="1:9">
      <c r="A2306" s="533">
        <v>43518</v>
      </c>
      <c r="B2306" s="56">
        <v>0.75</v>
      </c>
      <c r="C2306" s="56">
        <v>0.74</v>
      </c>
      <c r="D2306" s="56">
        <v>1.75</v>
      </c>
      <c r="E2306" s="56">
        <v>-30.853000000000002</v>
      </c>
      <c r="F2306" s="56">
        <v>0</v>
      </c>
      <c r="G2306" s="56">
        <v>-0.45700000000000002</v>
      </c>
      <c r="H2306" s="56">
        <v>0</v>
      </c>
      <c r="I2306" s="56">
        <v>0</v>
      </c>
    </row>
    <row r="2307" spans="1:9">
      <c r="A2307" s="533">
        <v>43521</v>
      </c>
      <c r="B2307" s="56">
        <v>0.75</v>
      </c>
      <c r="C2307" s="56">
        <v>0.74</v>
      </c>
      <c r="D2307" s="56">
        <v>1.75</v>
      </c>
      <c r="E2307" s="56">
        <v>-32.341999999999999</v>
      </c>
      <c r="F2307" s="56">
        <v>0</v>
      </c>
      <c r="G2307" s="56">
        <v>-0.52800000000000002</v>
      </c>
      <c r="H2307" s="56">
        <v>0</v>
      </c>
      <c r="I2307" s="56">
        <v>0</v>
      </c>
    </row>
    <row r="2308" spans="1:9">
      <c r="A2308" s="533">
        <v>43522</v>
      </c>
      <c r="B2308" s="56">
        <v>0.75</v>
      </c>
      <c r="C2308" s="56">
        <v>0.74</v>
      </c>
      <c r="D2308" s="56">
        <v>1.75</v>
      </c>
      <c r="E2308" s="56">
        <v>-39.423000000000002</v>
      </c>
      <c r="F2308" s="56">
        <v>0</v>
      </c>
      <c r="G2308" s="56">
        <v>-0.36</v>
      </c>
      <c r="H2308" s="56">
        <v>0</v>
      </c>
      <c r="I2308" s="56">
        <v>0</v>
      </c>
    </row>
    <row r="2309" spans="1:9">
      <c r="A2309" s="533">
        <v>43523</v>
      </c>
      <c r="B2309" s="56">
        <v>0.75</v>
      </c>
      <c r="C2309" s="56">
        <v>0.75</v>
      </c>
      <c r="D2309" s="56">
        <v>1.75</v>
      </c>
      <c r="E2309" s="56">
        <v>-31.474</v>
      </c>
      <c r="F2309" s="56">
        <v>-10.85</v>
      </c>
      <c r="G2309" s="56">
        <v>-0.55700000000000005</v>
      </c>
      <c r="H2309" s="56">
        <v>0</v>
      </c>
      <c r="I2309" s="56">
        <v>0</v>
      </c>
    </row>
    <row r="2310" spans="1:9">
      <c r="A2310" s="533">
        <v>43524</v>
      </c>
      <c r="B2310" s="56">
        <v>0.75</v>
      </c>
      <c r="C2310" s="56">
        <v>0.76</v>
      </c>
      <c r="D2310" s="56">
        <v>1.75</v>
      </c>
      <c r="E2310" s="56">
        <v>-25.123000000000001</v>
      </c>
      <c r="F2310" s="56">
        <v>-10.85</v>
      </c>
      <c r="G2310" s="56">
        <v>-4.3819999999999997</v>
      </c>
      <c r="H2310" s="56">
        <v>0</v>
      </c>
      <c r="I2310" s="56">
        <v>0</v>
      </c>
    </row>
    <row r="2311" spans="1:9">
      <c r="A2311" s="533">
        <v>43525</v>
      </c>
      <c r="B2311" s="56">
        <v>0.75</v>
      </c>
      <c r="C2311" s="56">
        <v>0.75</v>
      </c>
      <c r="D2311" s="56">
        <v>1.75</v>
      </c>
      <c r="E2311" s="56">
        <v>-33.469000000000001</v>
      </c>
      <c r="F2311" s="56">
        <v>-22</v>
      </c>
      <c r="G2311" s="56">
        <v>-0.52400000000000002</v>
      </c>
      <c r="H2311" s="56">
        <v>0</v>
      </c>
      <c r="I2311" s="56">
        <v>0</v>
      </c>
    </row>
    <row r="2312" spans="1:9">
      <c r="A2312" s="533">
        <v>43528</v>
      </c>
      <c r="B2312" s="56">
        <v>0.75</v>
      </c>
      <c r="C2312" s="56">
        <v>0.74</v>
      </c>
      <c r="D2312" s="56">
        <v>1.75</v>
      </c>
      <c r="E2312" s="56">
        <v>-35.707000000000001</v>
      </c>
      <c r="F2312" s="56">
        <v>-22</v>
      </c>
      <c r="G2312" s="56">
        <v>-0.52400000000000002</v>
      </c>
      <c r="H2312" s="56">
        <v>0</v>
      </c>
      <c r="I2312" s="56">
        <v>0</v>
      </c>
    </row>
    <row r="2313" spans="1:9">
      <c r="A2313" s="533">
        <v>43529</v>
      </c>
      <c r="B2313" s="56">
        <v>0.75</v>
      </c>
      <c r="C2313" s="56">
        <v>0.75</v>
      </c>
      <c r="D2313" s="56">
        <v>1.75</v>
      </c>
      <c r="E2313" s="56">
        <v>-34.186</v>
      </c>
      <c r="F2313" s="56">
        <v>-27</v>
      </c>
      <c r="G2313" s="56">
        <v>-0.56200000000000006</v>
      </c>
      <c r="H2313" s="56">
        <v>0</v>
      </c>
      <c r="I2313" s="56">
        <v>0</v>
      </c>
    </row>
    <row r="2314" spans="1:9">
      <c r="A2314" s="533">
        <v>43530</v>
      </c>
      <c r="B2314" s="56">
        <v>0.75</v>
      </c>
      <c r="C2314" s="56">
        <v>0.74</v>
      </c>
      <c r="D2314" s="56">
        <v>1.75</v>
      </c>
      <c r="E2314" s="56">
        <v>-35.588999999999999</v>
      </c>
      <c r="F2314" s="56">
        <v>-27</v>
      </c>
      <c r="G2314" s="56">
        <v>-0.58599999999999997</v>
      </c>
      <c r="H2314" s="56">
        <v>0</v>
      </c>
      <c r="I2314" s="56">
        <v>0</v>
      </c>
    </row>
    <row r="2315" spans="1:9">
      <c r="A2315" s="533">
        <v>43531</v>
      </c>
      <c r="B2315" s="56">
        <v>0.75</v>
      </c>
      <c r="C2315" s="56">
        <v>0.76</v>
      </c>
      <c r="D2315" s="56">
        <v>1.75</v>
      </c>
      <c r="E2315" s="56">
        <v>-35.503</v>
      </c>
      <c r="F2315" s="56">
        <v>-27</v>
      </c>
      <c r="G2315" s="56">
        <v>-0.68300000000000005</v>
      </c>
      <c r="H2315" s="56">
        <v>0</v>
      </c>
      <c r="I2315" s="56">
        <v>0</v>
      </c>
    </row>
    <row r="2316" spans="1:9">
      <c r="A2316" s="533">
        <v>43532</v>
      </c>
      <c r="B2316" s="56">
        <v>0.75</v>
      </c>
      <c r="C2316" s="56">
        <v>0.74</v>
      </c>
      <c r="D2316" s="56">
        <v>1.75</v>
      </c>
      <c r="E2316" s="56">
        <v>-37.289000000000001</v>
      </c>
      <c r="F2316" s="56">
        <v>-27</v>
      </c>
      <c r="G2316" s="56">
        <v>-0.93300000000000005</v>
      </c>
      <c r="H2316" s="56">
        <v>0</v>
      </c>
      <c r="I2316" s="56">
        <v>0</v>
      </c>
    </row>
    <row r="2317" spans="1:9">
      <c r="A2317" s="533">
        <v>43535</v>
      </c>
      <c r="B2317" s="56">
        <v>0.75</v>
      </c>
      <c r="C2317" s="56">
        <v>0.75</v>
      </c>
      <c r="D2317" s="56">
        <v>1.75</v>
      </c>
      <c r="E2317" s="56">
        <v>-36.143000000000001</v>
      </c>
      <c r="F2317" s="56">
        <v>-33</v>
      </c>
      <c r="G2317" s="56">
        <v>-0.53400000000000003</v>
      </c>
      <c r="H2317" s="56">
        <v>0</v>
      </c>
      <c r="I2317" s="56">
        <v>0</v>
      </c>
    </row>
    <row r="2318" spans="1:9">
      <c r="A2318" s="533">
        <v>43536</v>
      </c>
      <c r="B2318" s="56">
        <v>0.75</v>
      </c>
      <c r="C2318" s="56">
        <v>0.74</v>
      </c>
      <c r="D2318" s="56">
        <v>1.75</v>
      </c>
      <c r="E2318" s="56">
        <v>-36.874000000000002</v>
      </c>
      <c r="F2318" s="56">
        <v>-33</v>
      </c>
      <c r="G2318" s="56">
        <v>-0.57499999999999996</v>
      </c>
      <c r="H2318" s="56">
        <v>0</v>
      </c>
      <c r="I2318" s="56">
        <v>0</v>
      </c>
    </row>
    <row r="2319" spans="1:9">
      <c r="A2319" s="533">
        <v>43537</v>
      </c>
      <c r="B2319" s="56">
        <v>0.75</v>
      </c>
      <c r="C2319" s="56">
        <v>0.77</v>
      </c>
      <c r="D2319" s="56">
        <v>1.75</v>
      </c>
      <c r="E2319" s="56">
        <v>-36.762999999999998</v>
      </c>
      <c r="F2319" s="56">
        <v>-33</v>
      </c>
      <c r="G2319" s="56">
        <v>-0.54900000000000004</v>
      </c>
      <c r="H2319" s="56">
        <v>0</v>
      </c>
      <c r="I2319" s="56">
        <v>0</v>
      </c>
    </row>
    <row r="2320" spans="1:9">
      <c r="A2320" s="533">
        <v>43538</v>
      </c>
      <c r="B2320" s="56">
        <v>0.75</v>
      </c>
      <c r="C2320" s="56">
        <v>0.74</v>
      </c>
      <c r="D2320" s="56">
        <v>1.75</v>
      </c>
      <c r="E2320" s="56">
        <v>-34.656999999999996</v>
      </c>
      <c r="F2320" s="56">
        <v>-33</v>
      </c>
      <c r="G2320" s="56">
        <v>-0.53600000000000003</v>
      </c>
      <c r="H2320" s="56">
        <v>0</v>
      </c>
      <c r="I2320" s="56">
        <v>0</v>
      </c>
    </row>
    <row r="2321" spans="1:9">
      <c r="A2321" s="533">
        <v>43539</v>
      </c>
      <c r="B2321" s="56">
        <v>0.75</v>
      </c>
      <c r="C2321" s="56">
        <v>0.75</v>
      </c>
      <c r="D2321" s="56">
        <v>1.75</v>
      </c>
      <c r="E2321" s="56">
        <v>-29.195</v>
      </c>
      <c r="F2321" s="56">
        <v>0</v>
      </c>
      <c r="G2321" s="56">
        <v>-0.48199999999999998</v>
      </c>
      <c r="H2321" s="56">
        <v>51.3</v>
      </c>
      <c r="I2321" s="56">
        <v>0</v>
      </c>
    </row>
    <row r="2322" spans="1:9">
      <c r="A2322" s="533">
        <v>43542</v>
      </c>
      <c r="B2322" s="56">
        <v>0.75</v>
      </c>
      <c r="C2322" s="56">
        <v>0.75</v>
      </c>
      <c r="D2322" s="56">
        <v>1.75</v>
      </c>
      <c r="E2322" s="56">
        <v>-29.507000000000001</v>
      </c>
      <c r="F2322" s="56">
        <v>0</v>
      </c>
      <c r="G2322" s="56">
        <v>-0.437</v>
      </c>
      <c r="H2322" s="56">
        <v>51.7</v>
      </c>
      <c r="I2322" s="56">
        <v>0</v>
      </c>
    </row>
    <row r="2323" spans="1:9">
      <c r="A2323" s="533">
        <v>43543</v>
      </c>
      <c r="B2323" s="56">
        <v>0.75</v>
      </c>
      <c r="C2323" s="56">
        <v>0.76</v>
      </c>
      <c r="D2323" s="56">
        <v>1.75</v>
      </c>
      <c r="E2323" s="56">
        <v>-24.728999999999999</v>
      </c>
      <c r="F2323" s="56">
        <v>0</v>
      </c>
      <c r="G2323" s="56">
        <v>-0.437</v>
      </c>
      <c r="H2323" s="56">
        <v>15.75</v>
      </c>
      <c r="I2323" s="56">
        <v>0</v>
      </c>
    </row>
    <row r="2324" spans="1:9">
      <c r="A2324" s="533">
        <v>43544</v>
      </c>
      <c r="B2324" s="56">
        <v>0.75</v>
      </c>
      <c r="C2324" s="56">
        <v>0.74</v>
      </c>
      <c r="D2324" s="56">
        <v>1.75</v>
      </c>
      <c r="E2324" s="56">
        <v>-32.265000000000001</v>
      </c>
      <c r="F2324" s="56">
        <v>0</v>
      </c>
      <c r="G2324" s="56">
        <v>-0.438</v>
      </c>
      <c r="H2324" s="56">
        <v>7</v>
      </c>
      <c r="I2324" s="56">
        <v>0</v>
      </c>
    </row>
    <row r="2325" spans="1:9">
      <c r="A2325" s="533">
        <v>43545</v>
      </c>
      <c r="B2325" s="56">
        <v>0.75</v>
      </c>
      <c r="C2325" s="56">
        <v>0.74</v>
      </c>
      <c r="D2325" s="56">
        <v>1.75</v>
      </c>
      <c r="E2325" s="56">
        <v>-34.893000000000001</v>
      </c>
      <c r="F2325" s="56">
        <v>0</v>
      </c>
      <c r="G2325" s="56">
        <v>-0.29299999999999998</v>
      </c>
      <c r="H2325" s="56">
        <v>7</v>
      </c>
      <c r="I2325" s="56">
        <v>0</v>
      </c>
    </row>
    <row r="2326" spans="1:9">
      <c r="A2326" s="533">
        <v>43546</v>
      </c>
      <c r="B2326" s="56">
        <v>1</v>
      </c>
      <c r="C2326" s="56">
        <v>0.99</v>
      </c>
      <c r="D2326" s="56">
        <v>2</v>
      </c>
      <c r="E2326" s="56">
        <v>-34.918999999999997</v>
      </c>
      <c r="F2326" s="56">
        <v>0</v>
      </c>
      <c r="G2326" s="56">
        <v>-0.92</v>
      </c>
      <c r="H2326" s="56">
        <v>5</v>
      </c>
      <c r="I2326" s="56">
        <v>0</v>
      </c>
    </row>
    <row r="2327" spans="1:9">
      <c r="A2327" s="533">
        <v>43549</v>
      </c>
      <c r="B2327" s="56">
        <v>1</v>
      </c>
      <c r="C2327" s="56">
        <v>0.99</v>
      </c>
      <c r="D2327" s="56">
        <v>2</v>
      </c>
      <c r="E2327" s="56">
        <v>-35.424999999999997</v>
      </c>
      <c r="F2327" s="56">
        <v>0</v>
      </c>
      <c r="G2327" s="56">
        <v>-0.28699999999999998</v>
      </c>
      <c r="H2327" s="56">
        <v>5</v>
      </c>
      <c r="I2327" s="56">
        <v>0</v>
      </c>
    </row>
    <row r="2328" spans="1:9">
      <c r="A2328" s="533">
        <v>43550</v>
      </c>
      <c r="B2328" s="56">
        <v>1</v>
      </c>
      <c r="C2328" s="56">
        <v>0.99</v>
      </c>
      <c r="D2328" s="56">
        <v>2</v>
      </c>
      <c r="E2328" s="56">
        <v>-36.046999999999997</v>
      </c>
      <c r="F2328" s="56">
        <v>0</v>
      </c>
      <c r="G2328" s="56">
        <v>-2.0030000000000001</v>
      </c>
      <c r="H2328" s="56">
        <v>5</v>
      </c>
      <c r="I2328" s="56">
        <v>0</v>
      </c>
    </row>
    <row r="2329" spans="1:9">
      <c r="A2329" s="533">
        <v>43551</v>
      </c>
      <c r="B2329" s="56">
        <v>1</v>
      </c>
      <c r="C2329" s="56">
        <v>0.99</v>
      </c>
      <c r="D2329" s="56">
        <v>2</v>
      </c>
      <c r="E2329" s="56">
        <v>-35.088000000000001</v>
      </c>
      <c r="F2329" s="56">
        <v>0</v>
      </c>
      <c r="G2329" s="56">
        <v>-1.806</v>
      </c>
      <c r="H2329" s="56">
        <v>0</v>
      </c>
      <c r="I2329" s="56">
        <v>0</v>
      </c>
    </row>
    <row r="2330" spans="1:9">
      <c r="A2330" s="533">
        <v>43552</v>
      </c>
      <c r="B2330" s="56">
        <v>1</v>
      </c>
      <c r="C2330" s="56">
        <v>0.99</v>
      </c>
      <c r="D2330" s="56">
        <v>2</v>
      </c>
      <c r="E2330" s="56">
        <v>-35.398000000000003</v>
      </c>
      <c r="F2330" s="56">
        <v>-5</v>
      </c>
      <c r="G2330" s="56">
        <v>-0.49</v>
      </c>
      <c r="H2330" s="56">
        <v>0</v>
      </c>
      <c r="I2330" s="56">
        <v>0</v>
      </c>
    </row>
    <row r="2331" spans="1:9">
      <c r="A2331" s="533">
        <v>43553</v>
      </c>
      <c r="B2331" s="56">
        <v>1</v>
      </c>
      <c r="C2331" s="56">
        <v>1.64</v>
      </c>
      <c r="D2331" s="56">
        <v>2</v>
      </c>
      <c r="E2331" s="56">
        <v>-26.885999999999999</v>
      </c>
      <c r="F2331" s="56">
        <v>0</v>
      </c>
      <c r="G2331" s="56">
        <v>-17.57</v>
      </c>
      <c r="H2331" s="56">
        <v>6.4</v>
      </c>
      <c r="I2331" s="56">
        <v>0</v>
      </c>
    </row>
    <row r="2332" spans="1:9">
      <c r="A2332" s="533">
        <v>43556</v>
      </c>
      <c r="B2332" s="56">
        <v>1</v>
      </c>
      <c r="C2332" s="56">
        <v>1</v>
      </c>
      <c r="D2332" s="56">
        <v>2</v>
      </c>
      <c r="E2332" s="56">
        <v>-35.031999999999996</v>
      </c>
      <c r="F2332" s="56">
        <v>0</v>
      </c>
      <c r="G2332" s="56">
        <v>-0.68100000000000005</v>
      </c>
      <c r="H2332" s="56">
        <v>0.5</v>
      </c>
      <c r="I2332" s="56">
        <v>0</v>
      </c>
    </row>
    <row r="2333" spans="1:9">
      <c r="A2333" s="533">
        <v>43557</v>
      </c>
      <c r="B2333" s="56">
        <v>1</v>
      </c>
      <c r="C2333" s="56">
        <v>0.99</v>
      </c>
      <c r="D2333" s="56">
        <v>2</v>
      </c>
      <c r="E2333" s="56">
        <v>-38.756</v>
      </c>
      <c r="F2333" s="56">
        <v>0</v>
      </c>
      <c r="G2333" s="56">
        <v>-0.38400000000000001</v>
      </c>
      <c r="H2333" s="56">
        <v>0.5</v>
      </c>
      <c r="I2333" s="56">
        <v>0</v>
      </c>
    </row>
    <row r="2334" spans="1:9">
      <c r="A2334" s="533">
        <v>43558</v>
      </c>
      <c r="B2334" s="56">
        <v>1</v>
      </c>
      <c r="C2334" s="56">
        <v>1</v>
      </c>
      <c r="D2334" s="56">
        <v>2</v>
      </c>
      <c r="E2334" s="56">
        <v>-34.503999999999998</v>
      </c>
      <c r="F2334" s="56">
        <v>-5.5</v>
      </c>
      <c r="G2334" s="56">
        <v>-0.38400000000000001</v>
      </c>
      <c r="H2334" s="56">
        <v>0</v>
      </c>
      <c r="I2334" s="56">
        <v>0</v>
      </c>
    </row>
    <row r="2335" spans="1:9">
      <c r="A2335" s="533">
        <v>43559</v>
      </c>
      <c r="B2335" s="56">
        <v>1</v>
      </c>
      <c r="C2335" s="56">
        <v>1</v>
      </c>
      <c r="D2335" s="56">
        <v>2</v>
      </c>
      <c r="E2335" s="56">
        <v>-34.4</v>
      </c>
      <c r="F2335" s="56">
        <v>-24</v>
      </c>
      <c r="G2335" s="56">
        <v>-0.23499999999999999</v>
      </c>
      <c r="H2335" s="56">
        <v>0</v>
      </c>
      <c r="I2335" s="56">
        <v>0</v>
      </c>
    </row>
    <row r="2336" spans="1:9">
      <c r="A2336" s="533">
        <v>43560</v>
      </c>
      <c r="B2336" s="56">
        <v>1</v>
      </c>
      <c r="C2336" s="56">
        <v>0.99</v>
      </c>
      <c r="D2336" s="56">
        <v>2</v>
      </c>
      <c r="E2336" s="56">
        <v>-35.619999999999997</v>
      </c>
      <c r="F2336" s="56">
        <v>-24</v>
      </c>
      <c r="G2336" s="56">
        <v>-0.28299999999999997</v>
      </c>
      <c r="H2336" s="56">
        <v>0</v>
      </c>
      <c r="I2336" s="56">
        <v>0</v>
      </c>
    </row>
    <row r="2337" spans="1:9">
      <c r="A2337" s="533">
        <v>43563</v>
      </c>
      <c r="B2337" s="56">
        <v>1</v>
      </c>
      <c r="C2337" s="56">
        <v>0.99</v>
      </c>
      <c r="D2337" s="56">
        <v>2</v>
      </c>
      <c r="E2337" s="56">
        <v>-35.265999999999998</v>
      </c>
      <c r="F2337" s="56">
        <v>-24</v>
      </c>
      <c r="G2337" s="56">
        <v>-0.23899999999999999</v>
      </c>
      <c r="H2337" s="56">
        <v>0</v>
      </c>
      <c r="I2337" s="56">
        <v>0</v>
      </c>
    </row>
    <row r="2338" spans="1:9">
      <c r="A2338" s="533">
        <v>43564</v>
      </c>
      <c r="B2338" s="56">
        <v>1</v>
      </c>
      <c r="C2338" s="56">
        <v>0.99</v>
      </c>
      <c r="D2338" s="56">
        <v>2</v>
      </c>
      <c r="E2338" s="56">
        <v>-33.351999999999997</v>
      </c>
      <c r="F2338" s="56">
        <v>-24</v>
      </c>
      <c r="G2338" s="56">
        <v>-0.23400000000000001</v>
      </c>
      <c r="H2338" s="56">
        <v>0</v>
      </c>
      <c r="I2338" s="56">
        <v>0</v>
      </c>
    </row>
    <row r="2339" spans="1:9">
      <c r="A2339" s="533">
        <v>43565</v>
      </c>
      <c r="B2339" s="56">
        <v>1</v>
      </c>
      <c r="C2339" s="56">
        <v>1.02</v>
      </c>
      <c r="D2339" s="56">
        <v>2</v>
      </c>
      <c r="E2339" s="56">
        <v>-33.381999999999998</v>
      </c>
      <c r="F2339" s="56">
        <v>0</v>
      </c>
      <c r="G2339" s="56">
        <v>-0.23899999999999999</v>
      </c>
      <c r="H2339" s="56">
        <v>23</v>
      </c>
      <c r="I2339" s="56">
        <v>0</v>
      </c>
    </row>
    <row r="2340" spans="1:9">
      <c r="A2340" s="533">
        <v>43566</v>
      </c>
      <c r="B2340" s="56">
        <v>1</v>
      </c>
      <c r="C2340" s="56">
        <v>1</v>
      </c>
      <c r="D2340" s="56">
        <v>2</v>
      </c>
      <c r="E2340" s="56">
        <v>-33.947000000000003</v>
      </c>
      <c r="F2340" s="56">
        <v>0</v>
      </c>
      <c r="G2340" s="56">
        <v>-0.24399999999999999</v>
      </c>
      <c r="H2340" s="56">
        <v>23</v>
      </c>
      <c r="I2340" s="56">
        <v>0</v>
      </c>
    </row>
    <row r="2341" spans="1:9">
      <c r="A2341" s="533">
        <v>43567</v>
      </c>
      <c r="B2341" s="56">
        <v>1</v>
      </c>
      <c r="C2341" s="56">
        <v>1.02</v>
      </c>
      <c r="D2341" s="56">
        <v>2</v>
      </c>
      <c r="E2341" s="56">
        <v>-34.103000000000002</v>
      </c>
      <c r="F2341" s="56">
        <v>0</v>
      </c>
      <c r="G2341" s="56">
        <v>-0.17599999999999999</v>
      </c>
      <c r="H2341" s="56">
        <v>23</v>
      </c>
      <c r="I2341" s="56">
        <v>0</v>
      </c>
    </row>
    <row r="2342" spans="1:9">
      <c r="A2342" s="533">
        <v>43570</v>
      </c>
      <c r="B2342" s="56">
        <v>1</v>
      </c>
      <c r="C2342" s="56">
        <v>1.04</v>
      </c>
      <c r="D2342" s="56">
        <v>2</v>
      </c>
      <c r="E2342" s="56">
        <v>-31.356999999999999</v>
      </c>
      <c r="F2342" s="56">
        <v>0</v>
      </c>
      <c r="G2342" s="56">
        <v>-0.16600000000000001</v>
      </c>
      <c r="H2342" s="56">
        <v>43.25</v>
      </c>
      <c r="I2342" s="56">
        <v>0</v>
      </c>
    </row>
    <row r="2343" spans="1:9">
      <c r="A2343" s="533">
        <v>43571</v>
      </c>
      <c r="B2343" s="56">
        <v>1</v>
      </c>
      <c r="C2343" s="56">
        <v>1.04</v>
      </c>
      <c r="D2343" s="56">
        <v>2</v>
      </c>
      <c r="E2343" s="56">
        <v>-31.783999999999999</v>
      </c>
      <c r="F2343" s="56">
        <v>0</v>
      </c>
      <c r="G2343" s="56">
        <v>-0.18</v>
      </c>
      <c r="H2343" s="56">
        <v>21.85</v>
      </c>
      <c r="I2343" s="56">
        <v>0</v>
      </c>
    </row>
    <row r="2344" spans="1:9">
      <c r="A2344" s="533">
        <v>43572</v>
      </c>
      <c r="B2344" s="56">
        <v>1</v>
      </c>
      <c r="C2344" s="56">
        <v>1</v>
      </c>
      <c r="D2344" s="56">
        <v>2</v>
      </c>
      <c r="E2344" s="56">
        <v>-35.786000000000001</v>
      </c>
      <c r="F2344" s="56">
        <v>0</v>
      </c>
      <c r="G2344" s="56">
        <v>-0.16600000000000001</v>
      </c>
      <c r="H2344" s="56">
        <v>24.85</v>
      </c>
      <c r="I2344" s="56">
        <v>0</v>
      </c>
    </row>
    <row r="2345" spans="1:9">
      <c r="A2345" s="533">
        <v>43578</v>
      </c>
      <c r="B2345" s="56">
        <v>1</v>
      </c>
      <c r="C2345" s="56">
        <v>1</v>
      </c>
      <c r="D2345" s="56">
        <v>2</v>
      </c>
      <c r="E2345" s="56">
        <v>-29.606000000000002</v>
      </c>
      <c r="F2345" s="56">
        <v>0</v>
      </c>
      <c r="G2345" s="56">
        <v>-0.307</v>
      </c>
      <c r="H2345" s="56">
        <v>23.27</v>
      </c>
      <c r="I2345" s="56">
        <v>0</v>
      </c>
    </row>
    <row r="2346" spans="1:9">
      <c r="A2346" s="533">
        <v>43579</v>
      </c>
      <c r="B2346" s="56">
        <v>1</v>
      </c>
      <c r="C2346" s="56">
        <v>0.99</v>
      </c>
      <c r="D2346" s="56">
        <v>2</v>
      </c>
      <c r="E2346" s="56">
        <v>-30.786000000000001</v>
      </c>
      <c r="F2346" s="56">
        <v>0</v>
      </c>
      <c r="G2346" s="56">
        <v>-0.157</v>
      </c>
      <c r="H2346" s="56">
        <v>23.27</v>
      </c>
      <c r="I2346" s="56">
        <v>0</v>
      </c>
    </row>
    <row r="2347" spans="1:9">
      <c r="A2347" s="533">
        <v>43580</v>
      </c>
      <c r="B2347" s="56">
        <v>1</v>
      </c>
      <c r="C2347" s="56">
        <v>0.99</v>
      </c>
      <c r="D2347" s="56">
        <v>2</v>
      </c>
      <c r="E2347" s="56">
        <v>-33</v>
      </c>
      <c r="F2347" s="56">
        <v>0</v>
      </c>
      <c r="G2347" s="56">
        <v>-0.16500000000000001</v>
      </c>
      <c r="H2347" s="56">
        <v>23.27</v>
      </c>
      <c r="I2347" s="56">
        <v>0</v>
      </c>
    </row>
    <row r="2348" spans="1:9">
      <c r="A2348" s="533">
        <v>43581</v>
      </c>
      <c r="B2348" s="56">
        <v>1</v>
      </c>
      <c r="C2348" s="56">
        <v>0.99</v>
      </c>
      <c r="D2348" s="56">
        <v>2</v>
      </c>
      <c r="E2348" s="56">
        <v>-33.895000000000003</v>
      </c>
      <c r="F2348" s="56">
        <v>0</v>
      </c>
      <c r="G2348" s="56">
        <v>-0.30399999999999999</v>
      </c>
      <c r="H2348" s="56">
        <v>23.27</v>
      </c>
      <c r="I2348" s="56">
        <v>0</v>
      </c>
    </row>
    <row r="2349" spans="1:9">
      <c r="A2349" s="533">
        <v>43584</v>
      </c>
      <c r="B2349" s="56">
        <v>1</v>
      </c>
      <c r="C2349" s="56">
        <v>0.99</v>
      </c>
      <c r="D2349" s="56">
        <v>2</v>
      </c>
      <c r="E2349" s="56">
        <v>-31.062000000000001</v>
      </c>
      <c r="F2349" s="56">
        <v>0</v>
      </c>
      <c r="G2349" s="56">
        <v>-0.42699999999999999</v>
      </c>
      <c r="H2349" s="56">
        <v>18.8</v>
      </c>
      <c r="I2349" s="56">
        <v>0</v>
      </c>
    </row>
    <row r="2350" spans="1:9">
      <c r="A2350" s="533">
        <v>43585</v>
      </c>
      <c r="B2350" s="56">
        <v>1</v>
      </c>
      <c r="C2350" s="56">
        <v>0.99</v>
      </c>
      <c r="D2350" s="56">
        <v>2</v>
      </c>
      <c r="E2350" s="56">
        <v>-31.492999999999999</v>
      </c>
      <c r="F2350" s="56">
        <v>0</v>
      </c>
      <c r="G2350" s="56">
        <v>-2.2519999999999998</v>
      </c>
      <c r="H2350" s="56">
        <v>7.55</v>
      </c>
      <c r="I2350" s="56">
        <v>0</v>
      </c>
    </row>
    <row r="2351" spans="1:9">
      <c r="A2351" s="533">
        <v>43587</v>
      </c>
      <c r="B2351" s="56">
        <v>1</v>
      </c>
      <c r="C2351" s="56">
        <v>0.99</v>
      </c>
      <c r="D2351" s="56">
        <v>2</v>
      </c>
      <c r="E2351" s="56">
        <v>-35.259</v>
      </c>
      <c r="F2351" s="56">
        <v>0</v>
      </c>
      <c r="G2351" s="56">
        <v>-0.30399999999999999</v>
      </c>
      <c r="H2351" s="56">
        <v>0</v>
      </c>
      <c r="I2351" s="56">
        <v>0</v>
      </c>
    </row>
    <row r="2352" spans="1:9">
      <c r="A2352" s="533">
        <v>43588</v>
      </c>
      <c r="B2352" s="56">
        <v>1</v>
      </c>
      <c r="C2352" s="56">
        <v>0.99</v>
      </c>
      <c r="D2352" s="56">
        <v>2</v>
      </c>
      <c r="E2352" s="56">
        <v>-34.534999999999997</v>
      </c>
      <c r="F2352" s="56">
        <v>-19</v>
      </c>
      <c r="G2352" s="56">
        <v>-0.16600000000000001</v>
      </c>
      <c r="H2352" s="56">
        <v>0</v>
      </c>
      <c r="I2352" s="56">
        <v>0</v>
      </c>
    </row>
    <row r="2353" spans="1:9">
      <c r="A2353" s="533">
        <v>43591</v>
      </c>
      <c r="B2353" s="56">
        <v>1</v>
      </c>
      <c r="C2353" s="56">
        <v>1</v>
      </c>
      <c r="D2353" s="56">
        <v>2</v>
      </c>
      <c r="E2353" s="56">
        <v>-35.142000000000003</v>
      </c>
      <c r="F2353" s="56">
        <v>-19</v>
      </c>
      <c r="G2353" s="56">
        <v>-0.21299999999999999</v>
      </c>
      <c r="H2353" s="56">
        <v>0</v>
      </c>
      <c r="I2353" s="56">
        <v>0</v>
      </c>
    </row>
    <row r="2354" spans="1:9">
      <c r="A2354" s="533">
        <v>43592</v>
      </c>
      <c r="B2354" s="56">
        <v>1</v>
      </c>
      <c r="C2354" s="56">
        <v>1</v>
      </c>
      <c r="D2354" s="56">
        <v>2</v>
      </c>
      <c r="E2354" s="56">
        <v>-32.405000000000001</v>
      </c>
      <c r="F2354" s="56">
        <v>-22</v>
      </c>
      <c r="G2354" s="56">
        <v>-0.34399999999999997</v>
      </c>
      <c r="H2354" s="56">
        <v>0</v>
      </c>
      <c r="I2354" s="56">
        <v>0</v>
      </c>
    </row>
    <row r="2355" spans="1:9">
      <c r="A2355" s="533">
        <v>43593</v>
      </c>
      <c r="B2355" s="56">
        <v>1</v>
      </c>
      <c r="C2355" s="56">
        <v>0.99</v>
      </c>
      <c r="D2355" s="56">
        <v>2</v>
      </c>
      <c r="E2355" s="56">
        <v>-31.754999999999999</v>
      </c>
      <c r="F2355" s="56">
        <v>-22</v>
      </c>
      <c r="G2355" s="56">
        <v>-0.157</v>
      </c>
      <c r="H2355" s="56">
        <v>0</v>
      </c>
      <c r="I2355" s="56">
        <v>0</v>
      </c>
    </row>
    <row r="2356" spans="1:9">
      <c r="A2356" s="533">
        <v>43594</v>
      </c>
      <c r="B2356" s="56">
        <v>1</v>
      </c>
      <c r="C2356" s="56">
        <v>0.99</v>
      </c>
      <c r="D2356" s="56">
        <v>2</v>
      </c>
      <c r="E2356" s="56">
        <v>-37.701999999999998</v>
      </c>
      <c r="F2356" s="56">
        <v>-22</v>
      </c>
      <c r="G2356" s="56">
        <v>-0.157</v>
      </c>
      <c r="H2356" s="56">
        <v>0</v>
      </c>
      <c r="I2356" s="56">
        <v>0</v>
      </c>
    </row>
    <row r="2357" spans="1:9">
      <c r="A2357" s="533">
        <v>43595</v>
      </c>
      <c r="B2357" s="56">
        <v>1</v>
      </c>
      <c r="C2357" s="56">
        <v>0.99</v>
      </c>
      <c r="D2357" s="56">
        <v>2</v>
      </c>
      <c r="E2357" s="56">
        <v>-32.143000000000001</v>
      </c>
      <c r="F2357" s="56">
        <v>-22</v>
      </c>
      <c r="G2357" s="56">
        <v>-0.18099999999999999</v>
      </c>
      <c r="H2357" s="56">
        <v>0</v>
      </c>
      <c r="I2357" s="56">
        <v>0</v>
      </c>
    </row>
    <row r="2358" spans="1:9">
      <c r="A2358" s="533">
        <v>43598</v>
      </c>
      <c r="B2358" s="56">
        <v>1</v>
      </c>
      <c r="C2358" s="56">
        <v>0.99</v>
      </c>
      <c r="D2358" s="56">
        <v>2</v>
      </c>
      <c r="E2358" s="56">
        <v>-36.747</v>
      </c>
      <c r="F2358" s="56">
        <v>-18</v>
      </c>
      <c r="G2358" s="56">
        <v>-0.17</v>
      </c>
      <c r="H2358" s="56">
        <v>0</v>
      </c>
      <c r="I2358" s="56">
        <v>0</v>
      </c>
    </row>
    <row r="2359" spans="1:9">
      <c r="A2359" s="533">
        <v>43599</v>
      </c>
      <c r="B2359" s="56">
        <v>1</v>
      </c>
      <c r="C2359" s="56">
        <v>0.99</v>
      </c>
      <c r="D2359" s="56">
        <v>2</v>
      </c>
      <c r="E2359" s="56">
        <v>-32.823999999999998</v>
      </c>
      <c r="F2359" s="56">
        <v>-18</v>
      </c>
      <c r="G2359" s="56">
        <v>-0.17</v>
      </c>
      <c r="H2359" s="56">
        <v>0</v>
      </c>
      <c r="I2359" s="56">
        <v>0</v>
      </c>
    </row>
    <row r="2360" spans="1:9">
      <c r="A2360" s="533">
        <v>43600</v>
      </c>
      <c r="B2360" s="56">
        <v>1</v>
      </c>
      <c r="C2360" s="56">
        <v>0.99</v>
      </c>
      <c r="D2360" s="56">
        <v>2</v>
      </c>
      <c r="E2360" s="56">
        <v>-33.743000000000002</v>
      </c>
      <c r="F2360" s="56">
        <v>0</v>
      </c>
      <c r="G2360" s="56">
        <v>-0.18</v>
      </c>
      <c r="H2360" s="56">
        <v>51.67</v>
      </c>
      <c r="I2360" s="56">
        <v>0</v>
      </c>
    </row>
    <row r="2361" spans="1:9">
      <c r="A2361" s="533">
        <v>43601</v>
      </c>
      <c r="B2361" s="56">
        <v>1</v>
      </c>
      <c r="C2361" s="56">
        <v>0.99</v>
      </c>
      <c r="D2361" s="56">
        <v>2</v>
      </c>
      <c r="E2361" s="56">
        <v>-39.176000000000002</v>
      </c>
      <c r="F2361" s="56">
        <v>0</v>
      </c>
      <c r="G2361" s="56">
        <v>-0.16200000000000001</v>
      </c>
      <c r="H2361" s="56">
        <v>51.67</v>
      </c>
      <c r="I2361" s="56">
        <v>0</v>
      </c>
    </row>
    <row r="2362" spans="1:9">
      <c r="A2362" s="533">
        <v>43605</v>
      </c>
      <c r="B2362" s="56">
        <v>1</v>
      </c>
      <c r="C2362" s="56">
        <v>1</v>
      </c>
      <c r="D2362" s="56">
        <v>2</v>
      </c>
      <c r="E2362" s="56">
        <v>-29.780999999999999</v>
      </c>
      <c r="F2362" s="56">
        <v>0</v>
      </c>
      <c r="G2362" s="56">
        <v>-0.16800000000000001</v>
      </c>
      <c r="H2362" s="56">
        <v>52.17</v>
      </c>
      <c r="I2362" s="56">
        <v>0</v>
      </c>
    </row>
    <row r="2363" spans="1:9">
      <c r="A2363" s="533">
        <v>43606</v>
      </c>
      <c r="B2363" s="56">
        <v>1</v>
      </c>
      <c r="C2363" s="56">
        <v>1</v>
      </c>
      <c r="D2363" s="56">
        <v>2</v>
      </c>
      <c r="E2363" s="56">
        <v>-34.979999999999997</v>
      </c>
      <c r="F2363" s="56">
        <v>0</v>
      </c>
      <c r="G2363" s="56">
        <v>-0.18</v>
      </c>
      <c r="H2363" s="56">
        <v>55.17</v>
      </c>
      <c r="I2363" s="56">
        <v>0</v>
      </c>
    </row>
    <row r="2364" spans="1:9">
      <c r="A2364" s="533">
        <v>43607</v>
      </c>
      <c r="B2364" s="56">
        <v>1</v>
      </c>
      <c r="C2364" s="56">
        <v>0.99</v>
      </c>
      <c r="D2364" s="56">
        <v>2</v>
      </c>
      <c r="E2364" s="56">
        <v>-32.880000000000003</v>
      </c>
      <c r="F2364" s="56">
        <v>0</v>
      </c>
      <c r="G2364" s="56">
        <v>-1.0569999999999999</v>
      </c>
      <c r="H2364" s="56">
        <v>3.5</v>
      </c>
      <c r="I2364" s="56">
        <v>0</v>
      </c>
    </row>
    <row r="2365" spans="1:9">
      <c r="A2365" s="533">
        <v>43608</v>
      </c>
      <c r="B2365" s="56">
        <v>1</v>
      </c>
      <c r="C2365" s="56">
        <v>0.99</v>
      </c>
      <c r="D2365" s="56">
        <v>2</v>
      </c>
      <c r="E2365" s="56">
        <v>-31.997</v>
      </c>
      <c r="F2365" s="56">
        <v>0</v>
      </c>
      <c r="G2365" s="56">
        <v>-0.16800000000000001</v>
      </c>
      <c r="H2365" s="56">
        <v>0</v>
      </c>
      <c r="I2365" s="56">
        <v>0</v>
      </c>
    </row>
    <row r="2366" spans="1:9">
      <c r="A2366" s="533">
        <v>43609</v>
      </c>
      <c r="B2366" s="56">
        <v>1</v>
      </c>
      <c r="C2366" s="56">
        <v>0.99</v>
      </c>
      <c r="D2366" s="56">
        <v>2</v>
      </c>
      <c r="E2366" s="56">
        <v>-33.276000000000003</v>
      </c>
      <c r="F2366" s="56">
        <v>0</v>
      </c>
      <c r="G2366" s="56">
        <v>-0.19</v>
      </c>
      <c r="H2366" s="56">
        <v>0</v>
      </c>
      <c r="I2366" s="56">
        <v>0</v>
      </c>
    </row>
    <row r="2367" spans="1:9">
      <c r="A2367" s="533">
        <v>43612</v>
      </c>
      <c r="B2367" s="56">
        <v>1</v>
      </c>
      <c r="C2367" s="56">
        <v>0.99</v>
      </c>
      <c r="D2367" s="56">
        <v>2</v>
      </c>
      <c r="E2367" s="56">
        <v>-35.844000000000001</v>
      </c>
      <c r="F2367" s="56">
        <v>0</v>
      </c>
      <c r="G2367" s="56">
        <v>-0.18099999999999999</v>
      </c>
      <c r="H2367" s="56">
        <v>0</v>
      </c>
      <c r="I2367" s="56">
        <v>0</v>
      </c>
    </row>
    <row r="2368" spans="1:9">
      <c r="A2368" s="533">
        <v>43613</v>
      </c>
      <c r="B2368" s="56">
        <v>1</v>
      </c>
      <c r="C2368" s="56">
        <v>1.01</v>
      </c>
      <c r="D2368" s="56">
        <v>2</v>
      </c>
      <c r="E2368" s="56">
        <v>-33.47</v>
      </c>
      <c r="F2368" s="56">
        <v>0</v>
      </c>
      <c r="G2368" s="56">
        <v>-0.26</v>
      </c>
      <c r="H2368" s="56">
        <v>0</v>
      </c>
      <c r="I2368" s="56">
        <v>0</v>
      </c>
    </row>
    <row r="2369" spans="1:9">
      <c r="A2369" s="533">
        <v>43614</v>
      </c>
      <c r="B2369" s="56">
        <v>1</v>
      </c>
      <c r="C2369" s="56">
        <v>1</v>
      </c>
      <c r="D2369" s="56">
        <v>2</v>
      </c>
      <c r="E2369" s="56">
        <v>-30.140999999999998</v>
      </c>
      <c r="F2369" s="56">
        <v>0</v>
      </c>
      <c r="G2369" s="56">
        <v>-0.16800000000000001</v>
      </c>
      <c r="H2369" s="56">
        <v>0.35</v>
      </c>
      <c r="I2369" s="56">
        <v>0</v>
      </c>
    </row>
    <row r="2370" spans="1:9">
      <c r="A2370" s="533">
        <v>43616</v>
      </c>
      <c r="B2370" s="56">
        <v>1</v>
      </c>
      <c r="C2370" s="56">
        <v>1.03</v>
      </c>
      <c r="D2370" s="56">
        <v>2</v>
      </c>
      <c r="E2370" s="56">
        <v>-28.082000000000001</v>
      </c>
      <c r="F2370" s="56">
        <v>0</v>
      </c>
      <c r="G2370" s="56">
        <v>-11.484</v>
      </c>
      <c r="H2370" s="56">
        <v>0</v>
      </c>
      <c r="I2370" s="56">
        <v>0</v>
      </c>
    </row>
    <row r="2371" spans="1:9">
      <c r="A2371" s="533">
        <v>43619</v>
      </c>
      <c r="B2371" s="56">
        <v>1</v>
      </c>
      <c r="C2371" s="56">
        <v>1</v>
      </c>
      <c r="D2371" s="56">
        <v>2</v>
      </c>
      <c r="E2371" s="56">
        <v>-34.384999999999998</v>
      </c>
      <c r="F2371" s="56">
        <v>-12</v>
      </c>
      <c r="G2371" s="56">
        <v>-0.16200000000000001</v>
      </c>
      <c r="H2371" s="56">
        <v>0</v>
      </c>
      <c r="I2371" s="56">
        <v>0</v>
      </c>
    </row>
    <row r="2372" spans="1:9">
      <c r="A2372" s="533">
        <v>43620</v>
      </c>
      <c r="B2372" s="56">
        <v>1</v>
      </c>
      <c r="C2372" s="56">
        <v>0.99</v>
      </c>
      <c r="D2372" s="56">
        <v>2</v>
      </c>
      <c r="E2372" s="56">
        <v>-33.497999999999998</v>
      </c>
      <c r="F2372" s="56">
        <v>-17</v>
      </c>
      <c r="G2372" s="56">
        <v>-0.16400000000000001</v>
      </c>
      <c r="H2372" s="56">
        <v>0</v>
      </c>
      <c r="I2372" s="56">
        <v>0</v>
      </c>
    </row>
    <row r="2373" spans="1:9">
      <c r="A2373" s="533">
        <v>43621</v>
      </c>
      <c r="B2373" s="56">
        <v>1</v>
      </c>
      <c r="C2373" s="56">
        <v>1.01</v>
      </c>
      <c r="D2373" s="56">
        <v>2</v>
      </c>
      <c r="E2373" s="56">
        <v>-32.978000000000002</v>
      </c>
      <c r="F2373" s="56">
        <v>-17</v>
      </c>
      <c r="G2373" s="56">
        <v>-0.14899999999999999</v>
      </c>
      <c r="H2373" s="56">
        <v>0</v>
      </c>
      <c r="I2373" s="56">
        <v>0</v>
      </c>
    </row>
    <row r="2374" spans="1:9">
      <c r="A2374" s="533">
        <v>43622</v>
      </c>
      <c r="B2374" s="56">
        <v>1</v>
      </c>
      <c r="C2374" s="56">
        <v>1</v>
      </c>
      <c r="D2374" s="56">
        <v>2</v>
      </c>
      <c r="E2374" s="56">
        <v>-32.703000000000003</v>
      </c>
      <c r="F2374" s="56">
        <v>-17</v>
      </c>
      <c r="G2374" s="56">
        <v>-0.17299999999999999</v>
      </c>
      <c r="H2374" s="56">
        <v>0</v>
      </c>
      <c r="I2374" s="56">
        <v>0</v>
      </c>
    </row>
    <row r="2375" spans="1:9">
      <c r="A2375" s="533">
        <v>43623</v>
      </c>
      <c r="B2375" s="56">
        <v>1</v>
      </c>
      <c r="C2375" s="56">
        <v>1</v>
      </c>
      <c r="D2375" s="56">
        <v>2</v>
      </c>
      <c r="E2375" s="56">
        <v>-35.4</v>
      </c>
      <c r="F2375" s="56">
        <v>-10</v>
      </c>
      <c r="G2375" s="56">
        <v>-0.14899999999999999</v>
      </c>
      <c r="H2375" s="56">
        <v>0</v>
      </c>
      <c r="I2375" s="56">
        <v>0</v>
      </c>
    </row>
    <row r="2376" spans="1:9">
      <c r="A2376" s="533">
        <v>43627</v>
      </c>
      <c r="B2376" s="56">
        <v>1</v>
      </c>
      <c r="C2376" s="56">
        <v>1</v>
      </c>
      <c r="D2376" s="56">
        <v>2</v>
      </c>
      <c r="E2376" s="56">
        <v>-36.125</v>
      </c>
      <c r="F2376" s="56">
        <v>0</v>
      </c>
      <c r="G2376" s="56">
        <v>-0.19400000000000001</v>
      </c>
      <c r="H2376" s="56">
        <v>27</v>
      </c>
      <c r="I2376" s="56">
        <v>0</v>
      </c>
    </row>
    <row r="2377" spans="1:9">
      <c r="A2377" s="533">
        <v>43628</v>
      </c>
      <c r="B2377" s="56">
        <v>1</v>
      </c>
      <c r="C2377" s="56">
        <v>0.99</v>
      </c>
      <c r="D2377" s="56">
        <v>2</v>
      </c>
      <c r="E2377" s="56">
        <v>-33.003999999999998</v>
      </c>
      <c r="F2377" s="56">
        <v>0</v>
      </c>
      <c r="G2377" s="56">
        <v>-0.224</v>
      </c>
      <c r="H2377" s="56">
        <v>27</v>
      </c>
      <c r="I2377" s="56">
        <v>0</v>
      </c>
    </row>
    <row r="2378" spans="1:9">
      <c r="A2378" s="533">
        <v>43629</v>
      </c>
      <c r="B2378" s="56">
        <v>1</v>
      </c>
      <c r="C2378" s="56">
        <v>1</v>
      </c>
      <c r="D2378" s="56">
        <v>2</v>
      </c>
      <c r="E2378" s="56">
        <v>-34.996000000000002</v>
      </c>
      <c r="F2378" s="56">
        <v>0</v>
      </c>
      <c r="G2378" s="56">
        <v>-0.20699999999999999</v>
      </c>
      <c r="H2378" s="56">
        <v>27</v>
      </c>
      <c r="I2378" s="56">
        <v>0</v>
      </c>
    </row>
    <row r="2379" spans="1:9">
      <c r="A2379" s="533">
        <v>43630</v>
      </c>
      <c r="B2379" s="56">
        <v>1</v>
      </c>
      <c r="C2379" s="56">
        <v>1.01</v>
      </c>
      <c r="D2379" s="56">
        <v>2</v>
      </c>
      <c r="E2379" s="56">
        <v>-34.420999999999999</v>
      </c>
      <c r="F2379" s="56">
        <v>0</v>
      </c>
      <c r="G2379" s="56">
        <v>-0.20599999999999999</v>
      </c>
      <c r="H2379" s="56">
        <v>27</v>
      </c>
      <c r="I2379" s="56">
        <v>0</v>
      </c>
    </row>
    <row r="2380" spans="1:9">
      <c r="A2380" s="533">
        <v>43633</v>
      </c>
      <c r="B2380" s="56">
        <v>1</v>
      </c>
      <c r="C2380" s="56">
        <v>0.99</v>
      </c>
      <c r="D2380" s="56">
        <v>2</v>
      </c>
      <c r="E2380" s="56">
        <v>-35.923999999999999</v>
      </c>
      <c r="F2380" s="56">
        <v>0</v>
      </c>
      <c r="G2380" s="56">
        <v>-0.16800000000000001</v>
      </c>
      <c r="H2380" s="56">
        <v>27</v>
      </c>
      <c r="I2380" s="56">
        <v>0</v>
      </c>
    </row>
    <row r="2381" spans="1:9">
      <c r="A2381" s="533">
        <v>43634</v>
      </c>
      <c r="B2381" s="56">
        <v>1</v>
      </c>
      <c r="C2381" s="56">
        <v>1</v>
      </c>
      <c r="D2381" s="56">
        <v>2</v>
      </c>
      <c r="E2381" s="56">
        <v>-31.995999999999999</v>
      </c>
      <c r="F2381" s="56">
        <v>0</v>
      </c>
      <c r="G2381" s="56">
        <v>-0.16500000000000001</v>
      </c>
      <c r="H2381" s="56">
        <v>27</v>
      </c>
      <c r="I2381" s="56">
        <v>0</v>
      </c>
    </row>
    <row r="2382" spans="1:9">
      <c r="A2382" s="533">
        <v>43635</v>
      </c>
      <c r="B2382" s="56">
        <v>1</v>
      </c>
      <c r="C2382" s="56">
        <v>0.99</v>
      </c>
      <c r="D2382" s="56">
        <v>2</v>
      </c>
      <c r="E2382" s="56">
        <v>-38.515999999999998</v>
      </c>
      <c r="F2382" s="56">
        <v>0</v>
      </c>
      <c r="G2382" s="56">
        <v>-0.73799999999999999</v>
      </c>
      <c r="H2382" s="56">
        <v>0</v>
      </c>
      <c r="I2382" s="56">
        <v>0</v>
      </c>
    </row>
    <row r="2383" spans="1:9">
      <c r="A2383" s="533">
        <v>43636</v>
      </c>
      <c r="B2383" s="56">
        <v>1</v>
      </c>
      <c r="C2383" s="56">
        <v>0.99</v>
      </c>
      <c r="D2383" s="56">
        <v>2</v>
      </c>
      <c r="E2383" s="56">
        <v>-32.216000000000001</v>
      </c>
      <c r="F2383" s="56">
        <v>-35</v>
      </c>
      <c r="G2383" s="56">
        <v>-0.32800000000000001</v>
      </c>
      <c r="H2383" s="56">
        <v>0</v>
      </c>
      <c r="I2383" s="56">
        <v>0</v>
      </c>
    </row>
    <row r="2384" spans="1:9">
      <c r="A2384" s="533">
        <v>43637</v>
      </c>
      <c r="B2384" s="56">
        <v>1.25</v>
      </c>
      <c r="C2384" s="56">
        <v>1.25</v>
      </c>
      <c r="D2384" s="56">
        <v>2.25</v>
      </c>
      <c r="E2384" s="56">
        <v>-32.500999999999998</v>
      </c>
      <c r="F2384" s="56">
        <v>-35</v>
      </c>
      <c r="G2384" s="56">
        <v>-0.23400000000000001</v>
      </c>
      <c r="H2384" s="56">
        <v>0</v>
      </c>
      <c r="I2384" s="56">
        <v>0</v>
      </c>
    </row>
    <row r="2385" spans="1:9">
      <c r="A2385" s="533">
        <v>43640</v>
      </c>
      <c r="B2385" s="56">
        <v>1.25</v>
      </c>
      <c r="C2385" s="56">
        <v>1.24</v>
      </c>
      <c r="D2385" s="56">
        <v>2.25</v>
      </c>
      <c r="E2385" s="56">
        <v>-36.53</v>
      </c>
      <c r="F2385" s="56">
        <v>-35</v>
      </c>
      <c r="G2385" s="56">
        <v>-0.16600000000000001</v>
      </c>
      <c r="H2385" s="56">
        <v>0</v>
      </c>
      <c r="I2385" s="56">
        <v>0</v>
      </c>
    </row>
    <row r="2386" spans="1:9">
      <c r="A2386" s="533">
        <v>43641</v>
      </c>
      <c r="B2386" s="56">
        <v>1.25</v>
      </c>
      <c r="C2386" s="56">
        <v>1.27</v>
      </c>
      <c r="D2386" s="56">
        <v>2.25</v>
      </c>
      <c r="E2386" s="56">
        <v>-34.691000000000003</v>
      </c>
      <c r="F2386" s="56">
        <v>-37</v>
      </c>
      <c r="G2386" s="56">
        <v>-0.16600000000000001</v>
      </c>
      <c r="H2386" s="56">
        <v>0</v>
      </c>
      <c r="I2386" s="56">
        <v>0</v>
      </c>
    </row>
    <row r="2387" spans="1:9">
      <c r="A2387" s="533">
        <v>43642</v>
      </c>
      <c r="B2387" s="56">
        <v>1.25</v>
      </c>
      <c r="C2387" s="56">
        <v>1.27</v>
      </c>
      <c r="D2387" s="56">
        <v>2.25</v>
      </c>
      <c r="E2387" s="56">
        <v>-36.161000000000001</v>
      </c>
      <c r="F2387" s="56">
        <v>-37</v>
      </c>
      <c r="G2387" s="56">
        <v>-1.2290000000000001</v>
      </c>
      <c r="H2387" s="56">
        <v>0</v>
      </c>
      <c r="I2387" s="56">
        <v>0</v>
      </c>
    </row>
    <row r="2388" spans="1:9">
      <c r="A2388" s="533">
        <v>43643</v>
      </c>
      <c r="B2388" s="56">
        <v>1.25</v>
      </c>
      <c r="C2388" s="56">
        <v>1.26</v>
      </c>
      <c r="D2388" s="56">
        <v>2.25</v>
      </c>
      <c r="E2388" s="56">
        <v>-38.561999999999998</v>
      </c>
      <c r="F2388" s="56">
        <v>-37</v>
      </c>
      <c r="G2388" s="56">
        <v>-1.1679999999999999</v>
      </c>
      <c r="H2388" s="56">
        <v>0</v>
      </c>
      <c r="I2388" s="56">
        <v>0</v>
      </c>
    </row>
    <row r="2389" spans="1:9">
      <c r="A2389" s="533">
        <v>43644</v>
      </c>
      <c r="B2389" s="56">
        <v>1.25</v>
      </c>
      <c r="C2389" s="56">
        <v>3.16</v>
      </c>
      <c r="D2389" s="56">
        <v>2.25</v>
      </c>
      <c r="E2389" s="56">
        <v>-41.664000000000001</v>
      </c>
      <c r="F2389" s="56">
        <v>-26.747</v>
      </c>
      <c r="G2389" s="56">
        <v>-2.383</v>
      </c>
      <c r="H2389" s="56">
        <v>0</v>
      </c>
      <c r="I2389" s="56">
        <v>0</v>
      </c>
    </row>
    <row r="2390" spans="1:9">
      <c r="A2390" s="533">
        <v>43647</v>
      </c>
      <c r="B2390" s="56">
        <v>1.25</v>
      </c>
      <c r="C2390" s="56">
        <v>1.25</v>
      </c>
      <c r="D2390" s="56">
        <v>2.25</v>
      </c>
      <c r="E2390" s="56">
        <v>-33.881999999999998</v>
      </c>
      <c r="F2390" s="56">
        <v>-57.63</v>
      </c>
      <c r="G2390" s="56">
        <v>-0.39300000000000002</v>
      </c>
      <c r="H2390" s="56">
        <v>0</v>
      </c>
      <c r="I2390" s="56">
        <v>0</v>
      </c>
    </row>
    <row r="2391" spans="1:9">
      <c r="A2391" s="533">
        <v>43648</v>
      </c>
      <c r="B2391" s="56">
        <v>1.25</v>
      </c>
      <c r="C2391" s="56">
        <v>1.24</v>
      </c>
      <c r="D2391" s="56">
        <v>2.25</v>
      </c>
      <c r="E2391" s="56">
        <v>-38.122999999999998</v>
      </c>
      <c r="F2391" s="56">
        <v>-57.63</v>
      </c>
      <c r="G2391" s="56">
        <v>-0.216</v>
      </c>
      <c r="H2391" s="56">
        <v>0</v>
      </c>
      <c r="I2391" s="56">
        <v>0</v>
      </c>
    </row>
    <row r="2392" spans="1:9">
      <c r="A2392" s="533">
        <v>43649</v>
      </c>
      <c r="B2392" s="56">
        <v>1.25</v>
      </c>
      <c r="C2392" s="56">
        <v>1.24</v>
      </c>
      <c r="D2392" s="56">
        <v>2.25</v>
      </c>
      <c r="E2392" s="56">
        <v>-30.114000000000001</v>
      </c>
      <c r="F2392" s="56">
        <v>-57.63</v>
      </c>
      <c r="G2392" s="56">
        <v>-0.186</v>
      </c>
      <c r="H2392" s="56">
        <v>0</v>
      </c>
      <c r="I2392" s="56">
        <v>0</v>
      </c>
    </row>
    <row r="2393" spans="1:9">
      <c r="A2393" s="533">
        <v>43650</v>
      </c>
      <c r="B2393" s="56">
        <v>1.25</v>
      </c>
      <c r="C2393" s="56">
        <v>1.3</v>
      </c>
      <c r="D2393" s="56">
        <v>2.25</v>
      </c>
      <c r="E2393" s="56">
        <v>-37.176000000000002</v>
      </c>
      <c r="F2393" s="56">
        <v>-80.73</v>
      </c>
      <c r="G2393" s="56">
        <v>-0.186</v>
      </c>
      <c r="H2393" s="56">
        <v>0</v>
      </c>
      <c r="I2393" s="56">
        <v>0</v>
      </c>
    </row>
    <row r="2394" spans="1:9">
      <c r="A2394" s="533">
        <v>43651</v>
      </c>
      <c r="B2394" s="56">
        <v>1.25</v>
      </c>
      <c r="C2394" s="56">
        <v>1.25</v>
      </c>
      <c r="D2394" s="56">
        <v>2.25</v>
      </c>
      <c r="E2394" s="56">
        <v>-34.546999999999997</v>
      </c>
      <c r="F2394" s="56">
        <v>-87.73</v>
      </c>
      <c r="G2394" s="56">
        <v>-0.186</v>
      </c>
      <c r="H2394" s="56">
        <v>0</v>
      </c>
      <c r="I2394" s="56">
        <v>0</v>
      </c>
    </row>
    <row r="2395" spans="1:9">
      <c r="A2395" s="533">
        <v>43654</v>
      </c>
      <c r="B2395" s="56">
        <v>1.25</v>
      </c>
      <c r="C2395" s="56">
        <v>1.25</v>
      </c>
      <c r="D2395" s="56">
        <v>2.25</v>
      </c>
      <c r="E2395" s="56">
        <v>-34.917999999999999</v>
      </c>
      <c r="F2395" s="56">
        <v>-87.73</v>
      </c>
      <c r="G2395" s="56">
        <v>-1.0629999999999999</v>
      </c>
      <c r="H2395" s="56">
        <v>0</v>
      </c>
      <c r="I2395" s="56">
        <v>0</v>
      </c>
    </row>
    <row r="2396" spans="1:9">
      <c r="A2396" s="533">
        <v>43655</v>
      </c>
      <c r="B2396" s="56">
        <v>1.25</v>
      </c>
      <c r="C2396" s="56">
        <v>1.24</v>
      </c>
      <c r="D2396" s="56">
        <v>2.25</v>
      </c>
      <c r="E2396" s="56">
        <v>-36.957999999999998</v>
      </c>
      <c r="F2396" s="56">
        <v>-87.73</v>
      </c>
      <c r="G2396" s="56">
        <v>-0.80900000000000005</v>
      </c>
      <c r="H2396" s="56">
        <v>0</v>
      </c>
      <c r="I2396" s="56">
        <v>0</v>
      </c>
    </row>
    <row r="2397" spans="1:9">
      <c r="A2397" s="533">
        <v>43656</v>
      </c>
      <c r="B2397" s="56">
        <v>1.25</v>
      </c>
      <c r="C2397" s="56">
        <v>1.28</v>
      </c>
      <c r="D2397" s="56">
        <v>2.25</v>
      </c>
      <c r="E2397" s="56">
        <v>-30.661999999999999</v>
      </c>
      <c r="F2397" s="56">
        <v>-94</v>
      </c>
      <c r="G2397" s="56">
        <v>-0.191</v>
      </c>
      <c r="H2397" s="56">
        <v>0</v>
      </c>
      <c r="I2397" s="56">
        <v>0</v>
      </c>
    </row>
    <row r="2398" spans="1:9">
      <c r="A2398" s="533">
        <v>43657</v>
      </c>
      <c r="B2398" s="56">
        <v>1.25</v>
      </c>
      <c r="C2398" s="56">
        <v>1.26</v>
      </c>
      <c r="D2398" s="56">
        <v>2.25</v>
      </c>
      <c r="E2398" s="56">
        <v>-35.445</v>
      </c>
      <c r="F2398" s="56">
        <v>-94</v>
      </c>
      <c r="G2398" s="56">
        <v>-0.19800000000000001</v>
      </c>
      <c r="H2398" s="56">
        <v>0</v>
      </c>
      <c r="I2398" s="56">
        <v>0</v>
      </c>
    </row>
    <row r="2399" spans="1:9">
      <c r="A2399" s="533">
        <v>43658</v>
      </c>
      <c r="B2399" s="56">
        <v>1.25</v>
      </c>
      <c r="C2399" s="56">
        <v>1.26</v>
      </c>
      <c r="D2399" s="56">
        <v>2.25</v>
      </c>
      <c r="E2399" s="56">
        <v>-34.405999999999999</v>
      </c>
      <c r="F2399" s="56">
        <v>-95</v>
      </c>
      <c r="G2399" s="56">
        <v>-0.40500000000000003</v>
      </c>
      <c r="H2399" s="56">
        <v>0</v>
      </c>
      <c r="I2399" s="56">
        <v>0</v>
      </c>
    </row>
    <row r="2400" spans="1:9">
      <c r="A2400" s="533">
        <v>43661</v>
      </c>
      <c r="B2400" s="56">
        <v>1.25</v>
      </c>
      <c r="C2400" s="56">
        <v>1.25</v>
      </c>
      <c r="D2400" s="56">
        <v>2.25</v>
      </c>
      <c r="E2400" s="56">
        <v>-33.941000000000003</v>
      </c>
      <c r="F2400" s="56">
        <v>-23</v>
      </c>
      <c r="G2400" s="56">
        <v>-0.28999999999999998</v>
      </c>
      <c r="H2400" s="56">
        <v>0</v>
      </c>
      <c r="I2400" s="56">
        <v>0</v>
      </c>
    </row>
    <row r="2401" spans="1:9">
      <c r="A2401" s="533">
        <v>43662</v>
      </c>
      <c r="B2401" s="56">
        <v>1.25</v>
      </c>
      <c r="C2401" s="56">
        <v>1.25</v>
      </c>
      <c r="D2401" s="56">
        <v>2.25</v>
      </c>
      <c r="E2401" s="56">
        <v>-35.692999999999998</v>
      </c>
      <c r="F2401" s="56">
        <v>-23</v>
      </c>
      <c r="G2401" s="56">
        <v>-0.191</v>
      </c>
      <c r="H2401" s="56">
        <v>0</v>
      </c>
      <c r="I2401" s="56">
        <v>0</v>
      </c>
    </row>
    <row r="2402" spans="1:9">
      <c r="A2402" s="533">
        <v>43663</v>
      </c>
      <c r="B2402" s="56">
        <v>1.25</v>
      </c>
      <c r="C2402" s="56">
        <v>1.24</v>
      </c>
      <c r="D2402" s="56">
        <v>2.25</v>
      </c>
      <c r="E2402" s="56">
        <v>-36.384</v>
      </c>
      <c r="F2402" s="56">
        <v>-26.5</v>
      </c>
      <c r="G2402" s="56">
        <v>-0.191</v>
      </c>
      <c r="H2402" s="56">
        <v>0</v>
      </c>
      <c r="I2402" s="56">
        <v>0</v>
      </c>
    </row>
    <row r="2403" spans="1:9">
      <c r="A2403" s="533">
        <v>43664</v>
      </c>
      <c r="B2403" s="56">
        <v>1.25</v>
      </c>
      <c r="C2403" s="56">
        <v>1.26</v>
      </c>
      <c r="D2403" s="56">
        <v>2.25</v>
      </c>
      <c r="E2403" s="56">
        <v>-32.811999999999998</v>
      </c>
      <c r="F2403" s="56">
        <v>-50</v>
      </c>
      <c r="G2403" s="56">
        <v>-0.191</v>
      </c>
      <c r="H2403" s="56">
        <v>0</v>
      </c>
      <c r="I2403" s="56">
        <v>0</v>
      </c>
    </row>
    <row r="2404" spans="1:9">
      <c r="A2404" s="533">
        <v>43665</v>
      </c>
      <c r="B2404" s="56">
        <v>1.25</v>
      </c>
      <c r="C2404" s="56">
        <v>1.25</v>
      </c>
      <c r="D2404" s="56">
        <v>2.25</v>
      </c>
      <c r="E2404" s="56">
        <v>-32.372999999999998</v>
      </c>
      <c r="F2404" s="56">
        <v>-50</v>
      </c>
      <c r="G2404" s="56">
        <v>-0.191</v>
      </c>
      <c r="H2404" s="56">
        <v>0</v>
      </c>
      <c r="I2404" s="56">
        <v>0</v>
      </c>
    </row>
    <row r="2405" spans="1:9">
      <c r="A2405" s="533">
        <v>43668</v>
      </c>
      <c r="B2405" s="56">
        <v>1.25</v>
      </c>
      <c r="C2405" s="56">
        <v>1.25</v>
      </c>
      <c r="D2405" s="56">
        <v>2.25</v>
      </c>
      <c r="E2405" s="56">
        <v>-33.548000000000002</v>
      </c>
      <c r="F2405" s="56">
        <v>-50</v>
      </c>
      <c r="G2405" s="56">
        <v>-0.624</v>
      </c>
      <c r="H2405" s="56">
        <v>0</v>
      </c>
      <c r="I2405" s="56">
        <v>0</v>
      </c>
    </row>
    <row r="2406" spans="1:9">
      <c r="A2406" s="533">
        <v>43669</v>
      </c>
      <c r="B2406" s="56">
        <v>1.25</v>
      </c>
      <c r="C2406" s="56">
        <v>1.25</v>
      </c>
      <c r="D2406" s="56">
        <v>2.25</v>
      </c>
      <c r="E2406" s="56">
        <v>-32.832999999999998</v>
      </c>
      <c r="F2406" s="56">
        <v>-54</v>
      </c>
      <c r="G2406" s="56">
        <v>-0.191</v>
      </c>
      <c r="H2406" s="56">
        <v>0</v>
      </c>
      <c r="I2406" s="56">
        <v>0</v>
      </c>
    </row>
    <row r="2407" spans="1:9">
      <c r="A2407" s="533">
        <v>43670</v>
      </c>
      <c r="B2407" s="56">
        <v>1.25</v>
      </c>
      <c r="C2407" s="56">
        <v>1.24</v>
      </c>
      <c r="D2407" s="56">
        <v>2.25</v>
      </c>
      <c r="E2407" s="56">
        <v>-33.167999999999999</v>
      </c>
      <c r="F2407" s="56">
        <v>-54</v>
      </c>
      <c r="G2407" s="56">
        <v>-0.191</v>
      </c>
      <c r="H2407" s="56">
        <v>0</v>
      </c>
      <c r="I2407" s="56">
        <v>0</v>
      </c>
    </row>
    <row r="2408" spans="1:9">
      <c r="A2408" s="533">
        <v>43671</v>
      </c>
      <c r="B2408" s="56">
        <v>1.25</v>
      </c>
      <c r="C2408" s="56">
        <v>1.25</v>
      </c>
      <c r="D2408" s="56">
        <v>2.25</v>
      </c>
      <c r="E2408" s="56">
        <v>-35.496000000000002</v>
      </c>
      <c r="F2408" s="56">
        <v>-54</v>
      </c>
      <c r="G2408" s="56">
        <v>-0.191</v>
      </c>
      <c r="H2408" s="56">
        <v>0</v>
      </c>
      <c r="I2408" s="56">
        <v>0</v>
      </c>
    </row>
    <row r="2409" spans="1:9">
      <c r="A2409" s="533">
        <v>43672</v>
      </c>
      <c r="B2409" s="56">
        <v>1.25</v>
      </c>
      <c r="C2409" s="56">
        <v>1.24</v>
      </c>
      <c r="D2409" s="56">
        <v>2.25</v>
      </c>
      <c r="E2409" s="56">
        <v>-36.424999999999997</v>
      </c>
      <c r="F2409" s="56">
        <v>-54</v>
      </c>
      <c r="G2409" s="56">
        <v>-0.48</v>
      </c>
      <c r="H2409" s="56">
        <v>0</v>
      </c>
      <c r="I2409" s="56">
        <v>0</v>
      </c>
    </row>
    <row r="2410" spans="1:9">
      <c r="A2410" s="533">
        <v>43675</v>
      </c>
      <c r="B2410" s="56">
        <v>1.25</v>
      </c>
      <c r="C2410" s="56">
        <v>1.26</v>
      </c>
      <c r="D2410" s="56">
        <v>2.25</v>
      </c>
      <c r="E2410" s="56">
        <v>-34.043999999999997</v>
      </c>
      <c r="F2410" s="56">
        <v>-58</v>
      </c>
      <c r="G2410" s="56">
        <v>-0.191</v>
      </c>
      <c r="H2410" s="56">
        <v>0</v>
      </c>
      <c r="I2410" s="56">
        <v>0</v>
      </c>
    </row>
    <row r="2411" spans="1:9">
      <c r="A2411" s="533">
        <v>43676</v>
      </c>
      <c r="B2411" s="56">
        <v>1.25</v>
      </c>
      <c r="C2411" s="56">
        <v>1.25</v>
      </c>
      <c r="D2411" s="56">
        <v>2.25</v>
      </c>
      <c r="E2411" s="56">
        <v>-33.761000000000003</v>
      </c>
      <c r="F2411" s="56">
        <v>-58</v>
      </c>
      <c r="G2411" s="56">
        <v>-0.32200000000000001</v>
      </c>
      <c r="H2411" s="56">
        <v>0</v>
      </c>
      <c r="I2411" s="56">
        <v>0</v>
      </c>
    </row>
    <row r="2412" spans="1:9">
      <c r="A2412" s="533">
        <v>43677</v>
      </c>
      <c r="B2412" s="56">
        <v>1.25</v>
      </c>
      <c r="C2412" s="56">
        <v>1.25</v>
      </c>
      <c r="D2412" s="56">
        <v>2.25</v>
      </c>
      <c r="E2412" s="56">
        <v>-34.335000000000001</v>
      </c>
      <c r="F2412" s="56">
        <v>-58</v>
      </c>
      <c r="G2412" s="56">
        <v>-1.3660000000000001</v>
      </c>
      <c r="H2412" s="56">
        <v>0</v>
      </c>
      <c r="I2412" s="56">
        <v>0.997</v>
      </c>
    </row>
    <row r="2413" spans="1:9">
      <c r="A2413" s="533">
        <v>43678</v>
      </c>
      <c r="B2413" s="56">
        <v>1.25</v>
      </c>
      <c r="C2413" s="56">
        <v>1.24</v>
      </c>
      <c r="D2413" s="56">
        <v>2.25</v>
      </c>
      <c r="E2413" s="56">
        <v>-31.404</v>
      </c>
      <c r="F2413" s="56">
        <v>-55</v>
      </c>
      <c r="G2413" s="56">
        <v>-0.45600000000000002</v>
      </c>
      <c r="H2413" s="56">
        <v>0</v>
      </c>
      <c r="I2413" s="56">
        <v>0</v>
      </c>
    </row>
    <row r="2414" spans="1:9">
      <c r="A2414" s="533">
        <v>43679</v>
      </c>
      <c r="B2414" s="56">
        <v>1.25</v>
      </c>
      <c r="C2414" s="56">
        <v>1.24</v>
      </c>
      <c r="D2414" s="56">
        <v>2.25</v>
      </c>
      <c r="E2414" s="56">
        <v>-35.203000000000003</v>
      </c>
      <c r="F2414" s="56">
        <v>-55</v>
      </c>
      <c r="G2414" s="56">
        <v>-0.32700000000000001</v>
      </c>
      <c r="H2414" s="56">
        <v>0</v>
      </c>
      <c r="I2414" s="56">
        <v>0</v>
      </c>
    </row>
    <row r="2415" spans="1:9">
      <c r="A2415" s="533">
        <v>43682</v>
      </c>
      <c r="B2415" s="56">
        <v>1.25</v>
      </c>
      <c r="C2415" s="56">
        <v>1.25</v>
      </c>
      <c r="D2415" s="56">
        <v>2.25</v>
      </c>
      <c r="E2415" s="56">
        <v>-33.277999999999999</v>
      </c>
      <c r="F2415" s="56">
        <v>-58</v>
      </c>
      <c r="G2415" s="56">
        <v>-0.32700000000000001</v>
      </c>
      <c r="H2415" s="56">
        <v>0</v>
      </c>
      <c r="I2415" s="56">
        <v>0</v>
      </c>
    </row>
    <row r="2416" spans="1:9">
      <c r="A2416" s="533">
        <v>43683</v>
      </c>
      <c r="B2416" s="56">
        <v>1.25</v>
      </c>
      <c r="C2416" s="56">
        <v>1.25</v>
      </c>
      <c r="D2416" s="56">
        <v>2.25</v>
      </c>
      <c r="E2416" s="56">
        <v>-35.575000000000003</v>
      </c>
      <c r="F2416" s="56">
        <v>-58</v>
      </c>
      <c r="G2416" s="56">
        <v>-0.19600000000000001</v>
      </c>
      <c r="H2416" s="56">
        <v>0</v>
      </c>
      <c r="I2416" s="56">
        <v>0</v>
      </c>
    </row>
    <row r="2417" spans="1:9">
      <c r="A2417" s="533">
        <v>43684</v>
      </c>
      <c r="B2417" s="56">
        <v>1.25</v>
      </c>
      <c r="C2417" s="56">
        <v>1.25</v>
      </c>
      <c r="D2417" s="56">
        <v>2.25</v>
      </c>
      <c r="E2417" s="56">
        <v>-36.052</v>
      </c>
      <c r="F2417" s="56">
        <v>-58</v>
      </c>
      <c r="G2417" s="56">
        <v>-0.19600000000000001</v>
      </c>
      <c r="H2417" s="56">
        <v>0</v>
      </c>
      <c r="I2417" s="56">
        <v>0</v>
      </c>
    </row>
    <row r="2418" spans="1:9">
      <c r="A2418" s="533">
        <v>43685</v>
      </c>
      <c r="B2418" s="56">
        <v>1.25</v>
      </c>
      <c r="C2418" s="56">
        <v>1.25</v>
      </c>
      <c r="D2418" s="56">
        <v>2.25</v>
      </c>
      <c r="E2418" s="56">
        <v>-35.792999999999999</v>
      </c>
      <c r="F2418" s="56">
        <v>-58</v>
      </c>
      <c r="G2418" s="56">
        <v>-0.20599999999999999</v>
      </c>
      <c r="H2418" s="56">
        <v>0</v>
      </c>
      <c r="I2418" s="56">
        <v>0</v>
      </c>
    </row>
    <row r="2419" spans="1:9">
      <c r="A2419" s="533">
        <v>43686</v>
      </c>
      <c r="B2419" s="56">
        <v>1.25</v>
      </c>
      <c r="C2419" s="56">
        <v>1.24</v>
      </c>
      <c r="D2419" s="56">
        <v>2.25</v>
      </c>
      <c r="E2419" s="56">
        <v>-33.033000000000001</v>
      </c>
      <c r="F2419" s="56">
        <v>-68</v>
      </c>
      <c r="G2419" s="56">
        <v>-0.20799999999999999</v>
      </c>
      <c r="H2419" s="56">
        <v>0</v>
      </c>
      <c r="I2419" s="56">
        <v>0</v>
      </c>
    </row>
    <row r="2420" spans="1:9">
      <c r="A2420" s="533">
        <v>43689</v>
      </c>
      <c r="B2420" s="56">
        <v>1.25</v>
      </c>
      <c r="C2420" s="56">
        <v>1.24</v>
      </c>
      <c r="D2420" s="56">
        <v>2.25</v>
      </c>
      <c r="E2420" s="56">
        <v>-34.363</v>
      </c>
      <c r="F2420" s="56">
        <v>-68</v>
      </c>
      <c r="G2420" s="56">
        <v>-0.20799999999999999</v>
      </c>
      <c r="H2420" s="56">
        <v>0</v>
      </c>
      <c r="I2420" s="56">
        <v>0</v>
      </c>
    </row>
    <row r="2421" spans="1:9">
      <c r="A2421" s="533">
        <v>43690</v>
      </c>
      <c r="B2421" s="56">
        <v>1.25</v>
      </c>
      <c r="C2421" s="56">
        <v>1.24</v>
      </c>
      <c r="D2421" s="56">
        <v>2.25</v>
      </c>
      <c r="E2421" s="56">
        <v>-35.942</v>
      </c>
      <c r="F2421" s="56">
        <v>-68</v>
      </c>
      <c r="G2421" s="56">
        <v>-0.20100000000000001</v>
      </c>
      <c r="H2421" s="56">
        <v>0</v>
      </c>
      <c r="I2421" s="56">
        <v>0</v>
      </c>
    </row>
    <row r="2422" spans="1:9">
      <c r="A2422" s="533">
        <v>43691</v>
      </c>
      <c r="B2422" s="56">
        <v>1.25</v>
      </c>
      <c r="C2422" s="56">
        <v>1.24</v>
      </c>
      <c r="D2422" s="56">
        <v>2.25</v>
      </c>
      <c r="E2422" s="56">
        <v>-36.683999999999997</v>
      </c>
      <c r="F2422" s="56">
        <v>-68</v>
      </c>
      <c r="G2422" s="56">
        <v>-0.20100000000000001</v>
      </c>
      <c r="H2422" s="56">
        <v>0</v>
      </c>
      <c r="I2422" s="56">
        <v>0</v>
      </c>
    </row>
    <row r="2423" spans="1:9">
      <c r="A2423" s="533">
        <v>43692</v>
      </c>
      <c r="B2423" s="56">
        <v>1.25</v>
      </c>
      <c r="C2423" s="56">
        <v>1.25</v>
      </c>
      <c r="D2423" s="56">
        <v>2.25</v>
      </c>
      <c r="E2423" s="56">
        <v>-34.204000000000001</v>
      </c>
      <c r="F2423" s="56">
        <v>-82</v>
      </c>
      <c r="G2423" s="56">
        <v>-0.215</v>
      </c>
      <c r="H2423" s="56">
        <v>0</v>
      </c>
      <c r="I2423" s="56">
        <v>0</v>
      </c>
    </row>
    <row r="2424" spans="1:9">
      <c r="A2424" s="533">
        <v>43693</v>
      </c>
      <c r="B2424" s="56">
        <v>1.25</v>
      </c>
      <c r="C2424" s="56">
        <v>1.24</v>
      </c>
      <c r="D2424" s="56">
        <v>2.25</v>
      </c>
      <c r="E2424" s="56">
        <v>-34.569000000000003</v>
      </c>
      <c r="F2424" s="56">
        <v>-82</v>
      </c>
      <c r="G2424" s="56">
        <v>-0.20399999999999999</v>
      </c>
      <c r="H2424" s="56">
        <v>0</v>
      </c>
      <c r="I2424" s="56">
        <v>0</v>
      </c>
    </row>
    <row r="2425" spans="1:9">
      <c r="A2425" s="533">
        <v>43696</v>
      </c>
      <c r="B2425" s="56">
        <v>1.25</v>
      </c>
      <c r="C2425" s="56">
        <v>1.24</v>
      </c>
      <c r="D2425" s="56">
        <v>2.25</v>
      </c>
      <c r="E2425" s="56">
        <v>-38.914999999999999</v>
      </c>
      <c r="F2425" s="56">
        <v>-92</v>
      </c>
      <c r="G2425" s="56">
        <v>-0.20200000000000001</v>
      </c>
      <c r="H2425" s="56">
        <v>0</v>
      </c>
      <c r="I2425" s="56">
        <v>0</v>
      </c>
    </row>
    <row r="2426" spans="1:9">
      <c r="A2426" s="533">
        <v>43697</v>
      </c>
      <c r="B2426" s="56">
        <v>1.25</v>
      </c>
      <c r="C2426" s="56">
        <v>1.24</v>
      </c>
      <c r="D2426" s="56">
        <v>2.25</v>
      </c>
      <c r="E2426" s="56">
        <v>-36.668999999999997</v>
      </c>
      <c r="F2426" s="56">
        <v>-92</v>
      </c>
      <c r="G2426" s="56">
        <v>-0.20200000000000001</v>
      </c>
      <c r="H2426" s="56">
        <v>0</v>
      </c>
      <c r="I2426" s="56">
        <v>0</v>
      </c>
    </row>
    <row r="2427" spans="1:9">
      <c r="A2427" s="533">
        <v>43698</v>
      </c>
      <c r="B2427" s="56">
        <v>1.25</v>
      </c>
      <c r="C2427" s="56">
        <v>1.24</v>
      </c>
      <c r="D2427" s="56">
        <v>2.25</v>
      </c>
      <c r="E2427" s="56">
        <v>-33.817999999999998</v>
      </c>
      <c r="F2427" s="56">
        <v>-92</v>
      </c>
      <c r="G2427" s="56">
        <v>-0.20200000000000001</v>
      </c>
      <c r="H2427" s="56">
        <v>0</v>
      </c>
      <c r="I2427" s="56">
        <v>0.03</v>
      </c>
    </row>
    <row r="2428" spans="1:9">
      <c r="A2428" s="533">
        <v>43699</v>
      </c>
      <c r="B2428" s="56">
        <v>1.25</v>
      </c>
      <c r="C2428" s="56">
        <v>1.25</v>
      </c>
      <c r="D2428" s="56">
        <v>2.25</v>
      </c>
      <c r="E2428" s="56">
        <v>-34.177</v>
      </c>
      <c r="F2428" s="56">
        <v>-92</v>
      </c>
      <c r="G2428" s="56">
        <v>-0.3</v>
      </c>
      <c r="H2428" s="56">
        <v>0</v>
      </c>
      <c r="I2428" s="56">
        <v>0</v>
      </c>
    </row>
    <row r="2429" spans="1:9">
      <c r="A2429" s="533">
        <v>43700</v>
      </c>
      <c r="B2429" s="56">
        <v>1.25</v>
      </c>
      <c r="C2429" s="56">
        <v>1.25</v>
      </c>
      <c r="D2429" s="56">
        <v>2.25</v>
      </c>
      <c r="E2429" s="56">
        <v>-33.825000000000003</v>
      </c>
      <c r="F2429" s="56">
        <v>-92</v>
      </c>
      <c r="G2429" s="56">
        <v>-0.20100000000000001</v>
      </c>
      <c r="H2429" s="56">
        <v>0</v>
      </c>
      <c r="I2429" s="56">
        <v>0</v>
      </c>
    </row>
    <row r="2430" spans="1:9">
      <c r="A2430" s="533">
        <v>43703</v>
      </c>
      <c r="B2430" s="56">
        <v>1.25</v>
      </c>
      <c r="C2430" s="56">
        <v>1.24</v>
      </c>
      <c r="D2430" s="56">
        <v>2.25</v>
      </c>
      <c r="E2430" s="56">
        <v>-33.377000000000002</v>
      </c>
      <c r="F2430" s="56">
        <v>-92</v>
      </c>
      <c r="G2430" s="56">
        <v>-0.21199999999999999</v>
      </c>
      <c r="H2430" s="56">
        <v>0</v>
      </c>
      <c r="I2430" s="56">
        <v>0</v>
      </c>
    </row>
    <row r="2431" spans="1:9">
      <c r="A2431" s="533">
        <v>43704</v>
      </c>
      <c r="B2431" s="56">
        <v>1.25</v>
      </c>
      <c r="C2431" s="56">
        <v>1.25</v>
      </c>
      <c r="D2431" s="56">
        <v>2.25</v>
      </c>
      <c r="E2431" s="56">
        <v>-33.192</v>
      </c>
      <c r="F2431" s="56">
        <v>-92</v>
      </c>
      <c r="G2431" s="56">
        <v>-0.20200000000000001</v>
      </c>
      <c r="H2431" s="56">
        <v>0</v>
      </c>
      <c r="I2431" s="56">
        <v>0</v>
      </c>
    </row>
    <row r="2432" spans="1:9">
      <c r="A2432" s="533">
        <v>43705</v>
      </c>
      <c r="B2432" s="56">
        <v>1.25</v>
      </c>
      <c r="C2432" s="56">
        <v>1.25</v>
      </c>
      <c r="D2432" s="56">
        <v>2.25</v>
      </c>
      <c r="E2432" s="56">
        <v>-34.11</v>
      </c>
      <c r="F2432" s="56">
        <v>-86</v>
      </c>
      <c r="G2432" s="56">
        <v>-0.214</v>
      </c>
      <c r="H2432" s="56">
        <v>0</v>
      </c>
      <c r="I2432" s="56">
        <v>0</v>
      </c>
    </row>
    <row r="2433" spans="1:9">
      <c r="A2433" s="533">
        <v>43706</v>
      </c>
      <c r="B2433" s="56">
        <v>1.25</v>
      </c>
      <c r="C2433" s="56">
        <v>1.25</v>
      </c>
      <c r="D2433" s="56">
        <v>2.25</v>
      </c>
      <c r="E2433" s="56">
        <v>-34.762</v>
      </c>
      <c r="F2433" s="56">
        <v>-86</v>
      </c>
      <c r="G2433" s="56">
        <v>-0.35099999999999998</v>
      </c>
      <c r="H2433" s="56">
        <v>0</v>
      </c>
      <c r="I2433" s="56">
        <v>0</v>
      </c>
    </row>
    <row r="2434" spans="1:9">
      <c r="A2434" s="533">
        <v>43707</v>
      </c>
      <c r="B2434" s="56">
        <v>1.25</v>
      </c>
      <c r="C2434" s="56">
        <v>1.28</v>
      </c>
      <c r="D2434" s="56">
        <v>2.25</v>
      </c>
      <c r="E2434" s="56">
        <v>-34.683</v>
      </c>
      <c r="F2434" s="56">
        <v>-93</v>
      </c>
      <c r="G2434" s="56">
        <v>-0.44600000000000001</v>
      </c>
      <c r="H2434" s="56">
        <v>0</v>
      </c>
      <c r="I2434" s="56">
        <v>0</v>
      </c>
    </row>
    <row r="2435" spans="1:9">
      <c r="A2435" s="533">
        <v>43710</v>
      </c>
      <c r="B2435" s="56">
        <v>1.25</v>
      </c>
      <c r="C2435" s="56">
        <v>1.26</v>
      </c>
      <c r="D2435" s="56">
        <v>2.25</v>
      </c>
      <c r="E2435" s="56">
        <v>-33.545000000000002</v>
      </c>
      <c r="F2435" s="56">
        <v>-49</v>
      </c>
      <c r="G2435" s="56">
        <v>-0.35399999999999998</v>
      </c>
      <c r="H2435" s="56">
        <v>0</v>
      </c>
      <c r="I2435" s="56">
        <v>0</v>
      </c>
    </row>
    <row r="2436" spans="1:9">
      <c r="A2436" s="533">
        <v>43711</v>
      </c>
      <c r="B2436" s="56">
        <v>1.25</v>
      </c>
      <c r="C2436" s="56">
        <v>1.24</v>
      </c>
      <c r="D2436" s="56">
        <v>2.25</v>
      </c>
      <c r="E2436" s="56">
        <v>-35.093000000000004</v>
      </c>
      <c r="F2436" s="56">
        <v>-49</v>
      </c>
      <c r="G2436" s="56">
        <v>-0.221</v>
      </c>
      <c r="H2436" s="56">
        <v>0</v>
      </c>
      <c r="I2436" s="56">
        <v>0</v>
      </c>
    </row>
    <row r="2437" spans="1:9">
      <c r="A2437" s="533">
        <v>43712</v>
      </c>
      <c r="B2437" s="56">
        <v>1.25</v>
      </c>
      <c r="C2437" s="56">
        <v>1.24</v>
      </c>
      <c r="D2437" s="56">
        <v>2.25</v>
      </c>
      <c r="E2437" s="56">
        <v>-34.869999999999997</v>
      </c>
      <c r="F2437" s="56">
        <v>-64</v>
      </c>
      <c r="G2437" s="56">
        <v>-0.254</v>
      </c>
      <c r="H2437" s="56">
        <v>0</v>
      </c>
      <c r="I2437" s="56">
        <v>0</v>
      </c>
    </row>
    <row r="2438" spans="1:9">
      <c r="A2438" s="533">
        <v>43713</v>
      </c>
      <c r="B2438" s="56">
        <v>1.25</v>
      </c>
      <c r="C2438" s="56">
        <v>1.25</v>
      </c>
      <c r="D2438" s="56">
        <v>2.25</v>
      </c>
      <c r="E2438" s="56">
        <v>-32.744</v>
      </c>
      <c r="F2438" s="56">
        <v>-64</v>
      </c>
      <c r="G2438" s="56">
        <v>-0.22900000000000001</v>
      </c>
      <c r="H2438" s="56">
        <v>0</v>
      </c>
      <c r="I2438" s="56">
        <v>0</v>
      </c>
    </row>
    <row r="2439" spans="1:9">
      <c r="A2439" s="533">
        <v>43714</v>
      </c>
      <c r="B2439" s="56">
        <v>1.25</v>
      </c>
      <c r="C2439" s="56">
        <v>1.26</v>
      </c>
      <c r="D2439" s="56">
        <v>2.25</v>
      </c>
      <c r="E2439" s="56">
        <v>-33.191000000000003</v>
      </c>
      <c r="F2439" s="56">
        <v>-64</v>
      </c>
      <c r="G2439" s="56">
        <v>-0.20100000000000001</v>
      </c>
      <c r="H2439" s="56">
        <v>0</v>
      </c>
      <c r="I2439" s="56">
        <v>0</v>
      </c>
    </row>
    <row r="2440" spans="1:9">
      <c r="A2440" s="533">
        <v>43717</v>
      </c>
      <c r="B2440" s="56">
        <v>1.25</v>
      </c>
      <c r="C2440" s="56">
        <v>1.24</v>
      </c>
      <c r="D2440" s="56">
        <v>2.25</v>
      </c>
      <c r="E2440" s="56">
        <v>-34.078000000000003</v>
      </c>
      <c r="F2440" s="56">
        <v>-64</v>
      </c>
      <c r="G2440" s="56">
        <v>-0.21</v>
      </c>
      <c r="H2440" s="56">
        <v>0</v>
      </c>
      <c r="I2440" s="56">
        <v>0</v>
      </c>
    </row>
    <row r="2441" spans="1:9">
      <c r="A2441" s="533">
        <v>43718</v>
      </c>
      <c r="B2441" s="56">
        <v>1.25</v>
      </c>
      <c r="C2441" s="56">
        <v>1.24</v>
      </c>
      <c r="D2441" s="56">
        <v>2.25</v>
      </c>
      <c r="E2441" s="56">
        <v>-34.893999999999998</v>
      </c>
      <c r="F2441" s="56">
        <v>-64</v>
      </c>
      <c r="G2441" s="56">
        <v>-0.311</v>
      </c>
      <c r="H2441" s="56">
        <v>0</v>
      </c>
      <c r="I2441" s="56">
        <v>0</v>
      </c>
    </row>
    <row r="2442" spans="1:9">
      <c r="A2442" s="533">
        <v>43719</v>
      </c>
      <c r="B2442" s="56">
        <v>1.25</v>
      </c>
      <c r="C2442" s="56">
        <v>1.25</v>
      </c>
      <c r="D2442" s="56">
        <v>2.25</v>
      </c>
      <c r="E2442" s="56">
        <v>-34.493000000000002</v>
      </c>
      <c r="F2442" s="56">
        <v>-69</v>
      </c>
      <c r="G2442" s="56">
        <v>-0.20100000000000001</v>
      </c>
      <c r="H2442" s="56">
        <v>0</v>
      </c>
      <c r="I2442" s="56">
        <v>0</v>
      </c>
    </row>
    <row r="2443" spans="1:9">
      <c r="A2443" s="533">
        <v>43720</v>
      </c>
      <c r="B2443" s="56">
        <v>1.25</v>
      </c>
      <c r="C2443" s="56">
        <v>1.26</v>
      </c>
      <c r="D2443" s="56">
        <v>2.25</v>
      </c>
      <c r="E2443" s="56">
        <v>-33.835999999999999</v>
      </c>
      <c r="F2443" s="56">
        <v>-69</v>
      </c>
      <c r="G2443" s="56">
        <v>-0.20200000000000001</v>
      </c>
      <c r="H2443" s="56">
        <v>0</v>
      </c>
      <c r="I2443" s="56">
        <v>0</v>
      </c>
    </row>
    <row r="2444" spans="1:9">
      <c r="A2444" s="533">
        <v>43721</v>
      </c>
      <c r="B2444" s="56">
        <v>1.25</v>
      </c>
      <c r="C2444" s="56">
        <v>1.25</v>
      </c>
      <c r="D2444" s="56">
        <v>2.25</v>
      </c>
      <c r="E2444" s="56">
        <v>-35.159999999999997</v>
      </c>
      <c r="F2444" s="56">
        <v>-59</v>
      </c>
      <c r="G2444" s="56">
        <v>-0.20100000000000001</v>
      </c>
      <c r="H2444" s="56">
        <v>0</v>
      </c>
      <c r="I2444" s="56">
        <v>0</v>
      </c>
    </row>
    <row r="2445" spans="1:9">
      <c r="A2445" s="533">
        <v>43724</v>
      </c>
      <c r="B2445" s="56">
        <v>1.25</v>
      </c>
      <c r="C2445" s="56">
        <v>1.25</v>
      </c>
      <c r="D2445" s="56">
        <v>2.25</v>
      </c>
      <c r="E2445" s="56">
        <v>-29.844999999999999</v>
      </c>
      <c r="F2445" s="56">
        <v>0</v>
      </c>
      <c r="G2445" s="56">
        <v>-0.432</v>
      </c>
      <c r="H2445" s="56">
        <v>17.55</v>
      </c>
      <c r="I2445" s="56">
        <v>0</v>
      </c>
    </row>
    <row r="2446" spans="1:9">
      <c r="A2446" s="533">
        <v>43725</v>
      </c>
      <c r="B2446" s="56">
        <v>1.25</v>
      </c>
      <c r="C2446" s="56">
        <v>1.25</v>
      </c>
      <c r="D2446" s="56">
        <v>2.25</v>
      </c>
      <c r="E2446" s="56">
        <v>-35.585999999999999</v>
      </c>
      <c r="F2446" s="56">
        <v>0</v>
      </c>
      <c r="G2446" s="56">
        <v>-0.18099999999999999</v>
      </c>
      <c r="H2446" s="56">
        <v>17.55</v>
      </c>
      <c r="I2446" s="56">
        <v>0</v>
      </c>
    </row>
    <row r="2447" spans="1:9">
      <c r="A2447" s="533">
        <v>43726</v>
      </c>
      <c r="B2447" s="56">
        <v>1.25</v>
      </c>
      <c r="C2447" s="56">
        <v>1.26</v>
      </c>
      <c r="D2447" s="56">
        <v>2.25</v>
      </c>
      <c r="E2447" s="56">
        <v>-28.936</v>
      </c>
      <c r="F2447" s="56">
        <v>0</v>
      </c>
      <c r="G2447" s="56">
        <v>-0.18099999999999999</v>
      </c>
      <c r="H2447" s="56">
        <v>1.55</v>
      </c>
      <c r="I2447" s="56">
        <v>0</v>
      </c>
    </row>
    <row r="2448" spans="1:9">
      <c r="A2448" s="533">
        <v>43727</v>
      </c>
      <c r="B2448" s="56">
        <v>1.25</v>
      </c>
      <c r="C2448" s="56">
        <v>1.26</v>
      </c>
      <c r="D2448" s="56">
        <v>2.25</v>
      </c>
      <c r="E2448" s="56">
        <v>-32.085999999999999</v>
      </c>
      <c r="F2448" s="56">
        <v>-20</v>
      </c>
      <c r="G2448" s="56">
        <v>-0.219</v>
      </c>
      <c r="H2448" s="56">
        <v>0</v>
      </c>
      <c r="I2448" s="56">
        <v>0</v>
      </c>
    </row>
    <row r="2449" spans="1:9">
      <c r="A2449" s="533">
        <v>43728</v>
      </c>
      <c r="B2449" s="56">
        <v>1.5</v>
      </c>
      <c r="C2449" s="56">
        <v>1.5</v>
      </c>
      <c r="D2449" s="56">
        <v>2.5</v>
      </c>
      <c r="E2449" s="56">
        <v>-32.932000000000002</v>
      </c>
      <c r="F2449" s="56">
        <v>-20</v>
      </c>
      <c r="G2449" s="56">
        <v>-0.40100000000000002</v>
      </c>
      <c r="H2449" s="56">
        <v>0</v>
      </c>
      <c r="I2449" s="56">
        <v>0</v>
      </c>
    </row>
    <row r="2450" spans="1:9">
      <c r="A2450" s="533">
        <v>43731</v>
      </c>
      <c r="B2450" s="56">
        <v>1.5</v>
      </c>
      <c r="C2450" s="56">
        <v>1.49</v>
      </c>
      <c r="D2450" s="56">
        <v>2.5</v>
      </c>
      <c r="E2450" s="56">
        <v>-36.968000000000004</v>
      </c>
      <c r="F2450" s="56">
        <v>-20</v>
      </c>
      <c r="G2450" s="56">
        <v>-0.51200000000000001</v>
      </c>
      <c r="H2450" s="56">
        <v>0</v>
      </c>
      <c r="I2450" s="56">
        <v>0</v>
      </c>
    </row>
    <row r="2451" spans="1:9">
      <c r="A2451" s="533">
        <v>43732</v>
      </c>
      <c r="B2451" s="56">
        <v>1.5</v>
      </c>
      <c r="C2451" s="56">
        <v>1.49</v>
      </c>
      <c r="D2451" s="56">
        <v>2.5</v>
      </c>
      <c r="E2451" s="56">
        <v>-32.509</v>
      </c>
      <c r="F2451" s="56">
        <v>-26</v>
      </c>
      <c r="G2451" s="56">
        <v>-0.186</v>
      </c>
      <c r="H2451" s="56">
        <v>0</v>
      </c>
      <c r="I2451" s="56">
        <v>0</v>
      </c>
    </row>
    <row r="2452" spans="1:9">
      <c r="A2452" s="533">
        <v>43733</v>
      </c>
      <c r="B2452" s="56">
        <v>1.5</v>
      </c>
      <c r="C2452" s="56">
        <v>1.49</v>
      </c>
      <c r="D2452" s="56">
        <v>2.5</v>
      </c>
      <c r="E2452" s="56">
        <v>-31.898</v>
      </c>
      <c r="F2452" s="56">
        <v>-26</v>
      </c>
      <c r="G2452" s="56">
        <v>-0.187</v>
      </c>
      <c r="H2452" s="56">
        <v>0</v>
      </c>
      <c r="I2452" s="56">
        <v>0</v>
      </c>
    </row>
    <row r="2453" spans="1:9">
      <c r="A2453" s="533">
        <v>43734</v>
      </c>
      <c r="B2453" s="56">
        <v>1.5</v>
      </c>
      <c r="C2453" s="56">
        <v>1.51</v>
      </c>
      <c r="D2453" s="56">
        <v>2.5</v>
      </c>
      <c r="E2453" s="56">
        <v>-34.561</v>
      </c>
      <c r="F2453" s="56">
        <v>-26</v>
      </c>
      <c r="G2453" s="56">
        <v>-1.056</v>
      </c>
      <c r="H2453" s="56">
        <v>0</v>
      </c>
      <c r="I2453" s="56">
        <v>0</v>
      </c>
    </row>
    <row r="2454" spans="1:9">
      <c r="A2454" s="533">
        <v>43735</v>
      </c>
      <c r="B2454" s="56">
        <v>1.5</v>
      </c>
      <c r="C2454" s="56">
        <v>1.5</v>
      </c>
      <c r="D2454" s="56">
        <v>2.5</v>
      </c>
      <c r="E2454" s="56">
        <v>-34.353999999999999</v>
      </c>
      <c r="F2454" s="56">
        <v>-26</v>
      </c>
      <c r="G2454" s="56">
        <v>-1.1160000000000001</v>
      </c>
      <c r="H2454" s="56">
        <v>0</v>
      </c>
      <c r="I2454" s="56">
        <v>0</v>
      </c>
    </row>
    <row r="2455" spans="1:9">
      <c r="A2455" s="533">
        <v>43738</v>
      </c>
      <c r="B2455" s="56">
        <v>1.5</v>
      </c>
      <c r="C2455" s="56">
        <v>1.84</v>
      </c>
      <c r="D2455" s="56">
        <v>2.5</v>
      </c>
      <c r="E2455" s="56">
        <v>-32.484999999999999</v>
      </c>
      <c r="F2455" s="56">
        <v>-31</v>
      </c>
      <c r="G2455" s="56">
        <v>-3.8260000000000001</v>
      </c>
      <c r="H2455" s="56">
        <v>0</v>
      </c>
      <c r="I2455" s="56">
        <v>0</v>
      </c>
    </row>
    <row r="2456" spans="1:9">
      <c r="A2456" s="533">
        <v>43739</v>
      </c>
      <c r="B2456" s="56">
        <v>1.5</v>
      </c>
      <c r="C2456" s="56">
        <v>1.5</v>
      </c>
      <c r="D2456" s="56">
        <v>2.5</v>
      </c>
      <c r="E2456" s="56">
        <v>-32.576000000000001</v>
      </c>
      <c r="F2456" s="56">
        <v>-29</v>
      </c>
      <c r="G2456" s="56">
        <v>-0.19800000000000001</v>
      </c>
      <c r="H2456" s="56">
        <v>0</v>
      </c>
      <c r="I2456" s="56">
        <v>0</v>
      </c>
    </row>
    <row r="2457" spans="1:9">
      <c r="A2457" s="533">
        <v>43740</v>
      </c>
      <c r="B2457" s="56">
        <v>1.5</v>
      </c>
      <c r="C2457" s="56">
        <v>1.52</v>
      </c>
      <c r="D2457" s="56">
        <v>2.5</v>
      </c>
      <c r="E2457" s="56">
        <v>-36.076999999999998</v>
      </c>
      <c r="F2457" s="56">
        <v>-29</v>
      </c>
      <c r="G2457" s="56">
        <v>-0.82099999999999995</v>
      </c>
      <c r="H2457" s="56">
        <v>0</v>
      </c>
      <c r="I2457" s="56">
        <v>0</v>
      </c>
    </row>
    <row r="2458" spans="1:9">
      <c r="A2458" s="533">
        <v>43741</v>
      </c>
      <c r="B2458" s="56">
        <v>1.5</v>
      </c>
      <c r="C2458" s="56">
        <v>1.5</v>
      </c>
      <c r="D2458" s="56">
        <v>2.5</v>
      </c>
      <c r="E2458" s="56">
        <v>-33.893000000000001</v>
      </c>
      <c r="F2458" s="56">
        <v>-32</v>
      </c>
      <c r="G2458" s="56">
        <v>-0.59299999999999997</v>
      </c>
      <c r="H2458" s="56">
        <v>0</v>
      </c>
      <c r="I2458" s="56">
        <v>0</v>
      </c>
    </row>
    <row r="2459" spans="1:9">
      <c r="A2459" s="533">
        <v>43742</v>
      </c>
      <c r="B2459" s="56">
        <v>1.5</v>
      </c>
      <c r="C2459" s="56">
        <v>1.49</v>
      </c>
      <c r="D2459" s="56">
        <v>2.5</v>
      </c>
      <c r="E2459" s="56">
        <v>-38.082000000000001</v>
      </c>
      <c r="F2459" s="56">
        <v>-45</v>
      </c>
      <c r="G2459" s="56">
        <v>-0.59699999999999998</v>
      </c>
      <c r="H2459" s="56">
        <v>0</v>
      </c>
      <c r="I2459" s="56">
        <v>0</v>
      </c>
    </row>
    <row r="2460" spans="1:9">
      <c r="A2460" s="533">
        <v>43745</v>
      </c>
      <c r="B2460" s="56">
        <v>1.5</v>
      </c>
      <c r="C2460" s="56">
        <v>1.5</v>
      </c>
      <c r="D2460" s="56">
        <v>2.5</v>
      </c>
      <c r="E2460" s="56">
        <v>-32.753999999999998</v>
      </c>
      <c r="F2460" s="56">
        <v>-45</v>
      </c>
      <c r="G2460" s="56">
        <v>-0.64600000000000002</v>
      </c>
      <c r="H2460" s="56">
        <v>0</v>
      </c>
      <c r="I2460" s="56">
        <v>0</v>
      </c>
    </row>
    <row r="2461" spans="1:9">
      <c r="A2461" s="533">
        <v>43746</v>
      </c>
      <c r="B2461" s="56">
        <v>1.5</v>
      </c>
      <c r="C2461" s="56">
        <v>1.5</v>
      </c>
      <c r="D2461" s="56">
        <v>2.5</v>
      </c>
      <c r="E2461" s="56">
        <v>-30.087</v>
      </c>
      <c r="F2461" s="56">
        <v>-45</v>
      </c>
      <c r="G2461" s="56">
        <v>-0.59299999999999997</v>
      </c>
      <c r="H2461" s="56">
        <v>0</v>
      </c>
      <c r="I2461" s="56">
        <v>0</v>
      </c>
    </row>
    <row r="2462" spans="1:9">
      <c r="A2462" s="533">
        <v>43747</v>
      </c>
      <c r="B2462" s="56">
        <v>1.5</v>
      </c>
      <c r="C2462" s="56">
        <v>1.5</v>
      </c>
      <c r="D2462" s="56">
        <v>2.5</v>
      </c>
      <c r="E2462" s="56">
        <v>-34.162999999999997</v>
      </c>
      <c r="F2462" s="56">
        <v>-37</v>
      </c>
      <c r="G2462" s="56">
        <v>-0.49299999999999999</v>
      </c>
      <c r="H2462" s="56">
        <v>0</v>
      </c>
      <c r="I2462" s="56">
        <v>0</v>
      </c>
    </row>
    <row r="2463" spans="1:9">
      <c r="A2463" s="533">
        <v>43748</v>
      </c>
      <c r="B2463" s="56">
        <v>1.5</v>
      </c>
      <c r="C2463" s="56">
        <v>1.5</v>
      </c>
      <c r="D2463" s="56">
        <v>2.5</v>
      </c>
      <c r="E2463" s="56">
        <v>-30.927</v>
      </c>
      <c r="F2463" s="56">
        <v>0</v>
      </c>
      <c r="G2463" s="56">
        <v>-0.42799999999999999</v>
      </c>
      <c r="H2463" s="56">
        <v>6.15</v>
      </c>
      <c r="I2463" s="56">
        <v>0</v>
      </c>
    </row>
    <row r="2464" spans="1:9">
      <c r="A2464" s="533">
        <v>43749</v>
      </c>
      <c r="B2464" s="56">
        <v>1.5</v>
      </c>
      <c r="C2464" s="56">
        <v>1.5</v>
      </c>
      <c r="D2464" s="56">
        <v>2.5</v>
      </c>
      <c r="E2464" s="56">
        <v>-25.225000000000001</v>
      </c>
      <c r="F2464" s="56">
        <v>0</v>
      </c>
      <c r="G2464" s="56">
        <v>-0.433</v>
      </c>
      <c r="H2464" s="56">
        <v>6.15</v>
      </c>
      <c r="I2464" s="56">
        <v>0</v>
      </c>
    </row>
    <row r="2465" spans="1:9">
      <c r="A2465" s="533">
        <v>43752</v>
      </c>
      <c r="B2465" s="56">
        <v>1.5</v>
      </c>
      <c r="C2465" s="56">
        <v>1.49</v>
      </c>
      <c r="D2465" s="56">
        <v>2.5</v>
      </c>
      <c r="E2465" s="56">
        <v>-35.651000000000003</v>
      </c>
      <c r="F2465" s="56">
        <v>0</v>
      </c>
      <c r="G2465" s="56">
        <v>-0.433</v>
      </c>
      <c r="H2465" s="56">
        <v>14.15</v>
      </c>
      <c r="I2465" s="56">
        <v>0</v>
      </c>
    </row>
    <row r="2466" spans="1:9">
      <c r="A2466" s="533">
        <v>43753</v>
      </c>
      <c r="B2466" s="56">
        <v>1.5</v>
      </c>
      <c r="C2466" s="56">
        <v>1.5</v>
      </c>
      <c r="D2466" s="56">
        <v>2.5</v>
      </c>
      <c r="E2466" s="56">
        <v>-34.146999999999998</v>
      </c>
      <c r="F2466" s="56">
        <v>0</v>
      </c>
      <c r="G2466" s="56">
        <v>-0.433</v>
      </c>
      <c r="H2466" s="56">
        <v>14.15</v>
      </c>
      <c r="I2466" s="56">
        <v>0</v>
      </c>
    </row>
    <row r="2467" spans="1:9">
      <c r="A2467" s="533">
        <v>43754</v>
      </c>
      <c r="B2467" s="56">
        <v>1.5</v>
      </c>
      <c r="C2467" s="56">
        <v>1.5</v>
      </c>
      <c r="D2467" s="56">
        <v>2.5</v>
      </c>
      <c r="E2467" s="56">
        <v>-37.402000000000001</v>
      </c>
      <c r="F2467" s="56">
        <v>0</v>
      </c>
      <c r="G2467" s="56">
        <v>-0.23300000000000001</v>
      </c>
      <c r="H2467" s="56">
        <v>14.15</v>
      </c>
      <c r="I2467" s="56">
        <v>0</v>
      </c>
    </row>
    <row r="2468" spans="1:9">
      <c r="A2468" s="533">
        <v>43755</v>
      </c>
      <c r="B2468" s="56">
        <v>1.5</v>
      </c>
      <c r="C2468" s="56">
        <v>1.5</v>
      </c>
      <c r="D2468" s="56">
        <v>2.5</v>
      </c>
      <c r="E2468" s="56">
        <v>-37.497999999999998</v>
      </c>
      <c r="F2468" s="56">
        <v>-11</v>
      </c>
      <c r="G2468" s="56">
        <v>-0.30099999999999999</v>
      </c>
      <c r="H2468" s="56">
        <v>0</v>
      </c>
      <c r="I2468" s="56">
        <v>0</v>
      </c>
    </row>
    <row r="2469" spans="1:9">
      <c r="A2469" s="533">
        <v>43756</v>
      </c>
      <c r="B2469" s="56">
        <v>1.5</v>
      </c>
      <c r="C2469" s="56">
        <v>1.49</v>
      </c>
      <c r="D2469" s="56">
        <v>2.5</v>
      </c>
      <c r="E2469" s="56">
        <v>-35.470999999999997</v>
      </c>
      <c r="F2469" s="56">
        <v>-11</v>
      </c>
      <c r="G2469" s="56">
        <v>-0.20300000000000001</v>
      </c>
      <c r="H2469" s="56">
        <v>0</v>
      </c>
      <c r="I2469" s="56">
        <v>0</v>
      </c>
    </row>
    <row r="2470" spans="1:9">
      <c r="A2470" s="533">
        <v>43759</v>
      </c>
      <c r="B2470" s="56">
        <v>1.5</v>
      </c>
      <c r="C2470" s="56">
        <v>1.5</v>
      </c>
      <c r="D2470" s="56">
        <v>2.5</v>
      </c>
      <c r="E2470" s="56">
        <v>-35.341000000000001</v>
      </c>
      <c r="F2470" s="56">
        <v>-11</v>
      </c>
      <c r="G2470" s="56">
        <v>-0.36</v>
      </c>
      <c r="H2470" s="56">
        <v>0</v>
      </c>
      <c r="I2470" s="56">
        <v>0</v>
      </c>
    </row>
    <row r="2471" spans="1:9">
      <c r="A2471" s="533">
        <v>43760</v>
      </c>
      <c r="B2471" s="56">
        <v>1.5</v>
      </c>
      <c r="C2471" s="56">
        <v>1.49</v>
      </c>
      <c r="D2471" s="56">
        <v>2.5</v>
      </c>
      <c r="E2471" s="56">
        <v>-36.723999999999997</v>
      </c>
      <c r="F2471" s="56">
        <v>-11</v>
      </c>
      <c r="G2471" s="56">
        <v>-0.19900000000000001</v>
      </c>
      <c r="H2471" s="56">
        <v>0</v>
      </c>
      <c r="I2471" s="56">
        <v>0</v>
      </c>
    </row>
    <row r="2472" spans="1:9">
      <c r="A2472" s="533">
        <v>43761</v>
      </c>
      <c r="B2472" s="56">
        <v>1.5</v>
      </c>
      <c r="C2472" s="56">
        <v>1.49</v>
      </c>
      <c r="D2472" s="56">
        <v>2.5</v>
      </c>
      <c r="E2472" s="56">
        <v>-33.906999999999996</v>
      </c>
      <c r="F2472" s="56">
        <v>-25</v>
      </c>
      <c r="G2472" s="56">
        <v>-0.19900000000000001</v>
      </c>
      <c r="H2472" s="56">
        <v>0</v>
      </c>
      <c r="I2472" s="56">
        <v>0</v>
      </c>
    </row>
    <row r="2473" spans="1:9">
      <c r="A2473" s="533">
        <v>43762</v>
      </c>
      <c r="B2473" s="56">
        <v>1.5</v>
      </c>
      <c r="C2473" s="56">
        <v>1.51</v>
      </c>
      <c r="D2473" s="56">
        <v>2.5</v>
      </c>
      <c r="E2473" s="56">
        <v>-32.966999999999999</v>
      </c>
      <c r="F2473" s="56">
        <v>-25</v>
      </c>
      <c r="G2473" s="56">
        <v>-0.24299999999999999</v>
      </c>
      <c r="H2473" s="56">
        <v>3.5</v>
      </c>
      <c r="I2473" s="56">
        <v>0</v>
      </c>
    </row>
    <row r="2474" spans="1:9">
      <c r="A2474" s="533">
        <v>43763</v>
      </c>
      <c r="B2474" s="56">
        <v>1.5</v>
      </c>
      <c r="C2474" s="56">
        <v>1.54</v>
      </c>
      <c r="D2474" s="56">
        <v>2.5</v>
      </c>
      <c r="E2474" s="56">
        <v>-32.871000000000002</v>
      </c>
      <c r="F2474" s="56">
        <v>-25</v>
      </c>
      <c r="G2474" s="56">
        <v>-0.25600000000000001</v>
      </c>
      <c r="H2474" s="56">
        <v>0</v>
      </c>
      <c r="I2474" s="56">
        <v>0</v>
      </c>
    </row>
    <row r="2475" spans="1:9">
      <c r="A2475" s="533">
        <v>43766</v>
      </c>
      <c r="B2475" s="56">
        <v>1.5</v>
      </c>
      <c r="C2475" s="56">
        <v>1.54</v>
      </c>
      <c r="D2475" s="56">
        <v>2.5</v>
      </c>
      <c r="E2475" s="56">
        <v>-33.564999999999998</v>
      </c>
      <c r="F2475" s="56">
        <v>-24.93</v>
      </c>
      <c r="G2475" s="56">
        <v>-0.313</v>
      </c>
      <c r="H2475" s="56">
        <v>0</v>
      </c>
      <c r="I2475" s="56">
        <v>0</v>
      </c>
    </row>
    <row r="2476" spans="1:9">
      <c r="A2476" s="533">
        <v>43767</v>
      </c>
      <c r="B2476" s="56">
        <v>1.5</v>
      </c>
      <c r="C2476" s="56">
        <v>1.5</v>
      </c>
      <c r="D2476" s="56">
        <v>2.5</v>
      </c>
      <c r="E2476" s="56">
        <v>-35.383000000000003</v>
      </c>
      <c r="F2476" s="56">
        <v>-24.93</v>
      </c>
      <c r="G2476" s="56">
        <v>-0.19900000000000001</v>
      </c>
      <c r="H2476" s="56">
        <v>0</v>
      </c>
      <c r="I2476" s="56">
        <v>0</v>
      </c>
    </row>
    <row r="2477" spans="1:9">
      <c r="A2477" s="533">
        <v>43768</v>
      </c>
      <c r="B2477" s="56">
        <v>1.5</v>
      </c>
      <c r="C2477" s="56">
        <v>1.5</v>
      </c>
      <c r="D2477" s="56">
        <v>2.5</v>
      </c>
      <c r="E2477" s="56">
        <v>-36.017000000000003</v>
      </c>
      <c r="F2477" s="56">
        <v>-24.93</v>
      </c>
      <c r="G2477" s="56">
        <v>-0.58499999999999996</v>
      </c>
      <c r="H2477" s="56">
        <v>0</v>
      </c>
      <c r="I2477" s="56">
        <v>0</v>
      </c>
    </row>
    <row r="2478" spans="1:9">
      <c r="A2478" s="533">
        <v>43769</v>
      </c>
      <c r="B2478" s="56">
        <v>1.5</v>
      </c>
      <c r="C2478" s="56">
        <v>1.52</v>
      </c>
      <c r="D2478" s="56">
        <v>2.5</v>
      </c>
      <c r="E2478" s="56">
        <v>-33.802999999999997</v>
      </c>
      <c r="F2478" s="56">
        <v>-24.93</v>
      </c>
      <c r="G2478" s="56">
        <v>-3.3580000000000001</v>
      </c>
      <c r="H2478" s="56">
        <v>0</v>
      </c>
      <c r="I2478" s="56">
        <v>0</v>
      </c>
    </row>
    <row r="2479" spans="1:9">
      <c r="A2479" s="533">
        <v>43770</v>
      </c>
      <c r="B2479" s="56">
        <v>1.5</v>
      </c>
      <c r="C2479" s="56">
        <v>1.5</v>
      </c>
      <c r="D2479" s="56">
        <v>2.5</v>
      </c>
      <c r="E2479" s="56">
        <v>-35.091000000000001</v>
      </c>
      <c r="F2479" s="56">
        <v>-39.08</v>
      </c>
      <c r="G2479" s="56">
        <v>-0.64500000000000002</v>
      </c>
      <c r="H2479" s="56">
        <v>0</v>
      </c>
      <c r="I2479" s="56">
        <v>0</v>
      </c>
    </row>
    <row r="2480" spans="1:9">
      <c r="A2480" s="533">
        <v>43773</v>
      </c>
      <c r="B2480" s="56">
        <v>1.5</v>
      </c>
      <c r="C2480" s="56">
        <v>1.5</v>
      </c>
      <c r="D2480" s="56">
        <v>2.5</v>
      </c>
      <c r="E2480" s="56">
        <v>-33.338999999999999</v>
      </c>
      <c r="F2480" s="56">
        <v>-60</v>
      </c>
      <c r="G2480" s="56">
        <v>-0.45700000000000002</v>
      </c>
      <c r="H2480" s="56">
        <v>0</v>
      </c>
      <c r="I2480" s="56">
        <v>0</v>
      </c>
    </row>
    <row r="2481" spans="1:9">
      <c r="A2481" s="533">
        <v>43774</v>
      </c>
      <c r="B2481" s="56">
        <v>1.5</v>
      </c>
      <c r="C2481" s="56">
        <v>1.49</v>
      </c>
      <c r="D2481" s="56">
        <v>2.5</v>
      </c>
      <c r="E2481" s="56">
        <v>-37.039000000000001</v>
      </c>
      <c r="F2481" s="56">
        <v>-60</v>
      </c>
      <c r="G2481" s="56">
        <v>-0.45700000000000002</v>
      </c>
      <c r="H2481" s="56">
        <v>0</v>
      </c>
      <c r="I2481" s="56">
        <v>0</v>
      </c>
    </row>
    <row r="2482" spans="1:9">
      <c r="A2482" s="533">
        <v>43775</v>
      </c>
      <c r="B2482" s="56">
        <v>1.5</v>
      </c>
      <c r="C2482" s="56">
        <v>1.49</v>
      </c>
      <c r="D2482" s="56">
        <v>2.5</v>
      </c>
      <c r="E2482" s="56">
        <v>-36.048999999999999</v>
      </c>
      <c r="F2482" s="56">
        <v>-60</v>
      </c>
      <c r="G2482" s="56">
        <v>-0.32700000000000001</v>
      </c>
      <c r="H2482" s="56">
        <v>0</v>
      </c>
      <c r="I2482" s="56">
        <v>0</v>
      </c>
    </row>
    <row r="2483" spans="1:9">
      <c r="A2483" s="533">
        <v>43776</v>
      </c>
      <c r="B2483" s="56">
        <v>1.5</v>
      </c>
      <c r="C2483" s="56">
        <v>1.49</v>
      </c>
      <c r="D2483" s="56">
        <v>2.5</v>
      </c>
      <c r="E2483" s="56">
        <v>-33.982999999999997</v>
      </c>
      <c r="F2483" s="56">
        <v>-60</v>
      </c>
      <c r="G2483" s="56">
        <v>-0.32700000000000001</v>
      </c>
      <c r="H2483" s="56">
        <v>0</v>
      </c>
      <c r="I2483" s="56">
        <v>0</v>
      </c>
    </row>
    <row r="2484" spans="1:9">
      <c r="A2484" s="533">
        <v>43777</v>
      </c>
      <c r="B2484" s="56">
        <v>1.5</v>
      </c>
      <c r="C2484" s="56">
        <v>1.5</v>
      </c>
      <c r="D2484" s="56">
        <v>2.5</v>
      </c>
      <c r="E2484" s="56">
        <v>-35.488999999999997</v>
      </c>
      <c r="F2484" s="56">
        <v>-60</v>
      </c>
      <c r="G2484" s="56">
        <v>-0.23599999999999999</v>
      </c>
      <c r="H2484" s="56">
        <v>0</v>
      </c>
      <c r="I2484" s="56">
        <v>0</v>
      </c>
    </row>
    <row r="2485" spans="1:9">
      <c r="A2485" s="533">
        <v>43780</v>
      </c>
      <c r="B2485" s="56">
        <v>1.5</v>
      </c>
      <c r="C2485" s="56">
        <v>1.5</v>
      </c>
      <c r="D2485" s="56">
        <v>2.5</v>
      </c>
      <c r="E2485" s="56">
        <v>-33.631</v>
      </c>
      <c r="F2485" s="56">
        <v>-68</v>
      </c>
      <c r="G2485" s="56">
        <v>-0.39</v>
      </c>
      <c r="H2485" s="56">
        <v>0</v>
      </c>
      <c r="I2485" s="56">
        <v>0</v>
      </c>
    </row>
    <row r="2486" spans="1:9">
      <c r="A2486" s="533">
        <v>43781</v>
      </c>
      <c r="B2486" s="56">
        <v>1.5</v>
      </c>
      <c r="C2486" s="56">
        <v>1.5</v>
      </c>
      <c r="D2486" s="56">
        <v>2.5</v>
      </c>
      <c r="E2486" s="56">
        <v>-33.386000000000003</v>
      </c>
      <c r="F2486" s="56">
        <v>-68</v>
      </c>
      <c r="G2486" s="56">
        <v>-0.25700000000000001</v>
      </c>
      <c r="H2486" s="56">
        <v>0</v>
      </c>
      <c r="I2486" s="56">
        <v>0</v>
      </c>
    </row>
    <row r="2487" spans="1:9">
      <c r="A2487" s="533">
        <v>43782</v>
      </c>
      <c r="B2487" s="56">
        <v>1.5</v>
      </c>
      <c r="C2487" s="56">
        <v>1.5</v>
      </c>
      <c r="D2487" s="56">
        <v>2.5</v>
      </c>
      <c r="E2487" s="56">
        <v>-36.308999999999997</v>
      </c>
      <c r="F2487" s="56">
        <v>-44</v>
      </c>
      <c r="G2487" s="56">
        <v>-0.25700000000000001</v>
      </c>
      <c r="H2487" s="56">
        <v>0</v>
      </c>
      <c r="I2487" s="56">
        <v>0</v>
      </c>
    </row>
    <row r="2488" spans="1:9">
      <c r="A2488" s="533">
        <v>43783</v>
      </c>
      <c r="B2488" s="56">
        <v>1.5</v>
      </c>
      <c r="C2488" s="56">
        <v>1.5</v>
      </c>
      <c r="D2488" s="56">
        <v>2.5</v>
      </c>
      <c r="E2488" s="56">
        <v>-33.840000000000003</v>
      </c>
      <c r="F2488" s="56">
        <v>-44</v>
      </c>
      <c r="G2488" s="56">
        <v>-0.24299999999999999</v>
      </c>
      <c r="H2488" s="56">
        <v>0</v>
      </c>
      <c r="I2488" s="56">
        <v>0</v>
      </c>
    </row>
    <row r="2489" spans="1:9">
      <c r="A2489" s="533">
        <v>43784</v>
      </c>
      <c r="B2489" s="56">
        <v>1.5</v>
      </c>
      <c r="C2489" s="56">
        <v>1.5</v>
      </c>
      <c r="D2489" s="56">
        <v>2.5</v>
      </c>
      <c r="E2489" s="56">
        <v>-26.492000000000001</v>
      </c>
      <c r="F2489" s="56">
        <v>0</v>
      </c>
      <c r="G2489" s="56">
        <v>-0.19900000000000001</v>
      </c>
      <c r="H2489" s="56">
        <v>43.06</v>
      </c>
      <c r="I2489" s="56">
        <v>0</v>
      </c>
    </row>
    <row r="2490" spans="1:9">
      <c r="A2490" s="533">
        <v>43787</v>
      </c>
      <c r="B2490" s="56">
        <v>1.5</v>
      </c>
      <c r="C2490" s="56">
        <v>1.5</v>
      </c>
      <c r="D2490" s="56">
        <v>2.5</v>
      </c>
      <c r="E2490" s="56">
        <v>-28.04</v>
      </c>
      <c r="F2490" s="56">
        <v>0</v>
      </c>
      <c r="G2490" s="56">
        <v>-0.19900000000000001</v>
      </c>
      <c r="H2490" s="56">
        <v>47.9</v>
      </c>
      <c r="I2490" s="56">
        <v>0</v>
      </c>
    </row>
    <row r="2491" spans="1:9">
      <c r="A2491" s="533">
        <v>43788</v>
      </c>
      <c r="B2491" s="56">
        <v>1.5</v>
      </c>
      <c r="C2491" s="56">
        <v>1.5</v>
      </c>
      <c r="D2491" s="56">
        <v>2.5</v>
      </c>
      <c r="E2491" s="56">
        <v>-30.739000000000001</v>
      </c>
      <c r="F2491" s="56">
        <v>0</v>
      </c>
      <c r="G2491" s="56">
        <v>-0.23599999999999999</v>
      </c>
      <c r="H2491" s="56">
        <v>20.45</v>
      </c>
      <c r="I2491" s="56">
        <v>0</v>
      </c>
    </row>
    <row r="2492" spans="1:9">
      <c r="A2492" s="533">
        <v>43789</v>
      </c>
      <c r="B2492" s="56">
        <v>1.5</v>
      </c>
      <c r="C2492" s="56">
        <v>1.49</v>
      </c>
      <c r="D2492" s="56">
        <v>2.5</v>
      </c>
      <c r="E2492" s="56">
        <v>-33.65</v>
      </c>
      <c r="F2492" s="56">
        <v>0</v>
      </c>
      <c r="G2492" s="56">
        <v>-0.20200000000000001</v>
      </c>
      <c r="H2492" s="56">
        <v>23</v>
      </c>
      <c r="I2492" s="56">
        <v>0</v>
      </c>
    </row>
    <row r="2493" spans="1:9">
      <c r="A2493" s="533">
        <v>43790</v>
      </c>
      <c r="B2493" s="56">
        <v>1.5</v>
      </c>
      <c r="C2493" s="56">
        <v>1.5</v>
      </c>
      <c r="D2493" s="56">
        <v>2.5</v>
      </c>
      <c r="E2493" s="56">
        <v>-35.999000000000002</v>
      </c>
      <c r="F2493" s="56">
        <v>0</v>
      </c>
      <c r="G2493" s="56">
        <v>-0.24199999999999999</v>
      </c>
      <c r="H2493" s="56">
        <v>23</v>
      </c>
      <c r="I2493" s="56">
        <v>0</v>
      </c>
    </row>
    <row r="2494" spans="1:9">
      <c r="A2494" s="533">
        <v>43791</v>
      </c>
      <c r="B2494" s="56">
        <v>1.5</v>
      </c>
      <c r="C2494" s="56">
        <v>1.49</v>
      </c>
      <c r="D2494" s="56">
        <v>2.5</v>
      </c>
      <c r="E2494" s="56">
        <v>-35.875</v>
      </c>
      <c r="F2494" s="56">
        <v>0</v>
      </c>
      <c r="G2494" s="56">
        <v>-0.28299999999999997</v>
      </c>
      <c r="H2494" s="56">
        <v>23</v>
      </c>
      <c r="I2494" s="56">
        <v>0</v>
      </c>
    </row>
    <row r="2495" spans="1:9">
      <c r="A2495" s="533">
        <v>43794</v>
      </c>
      <c r="B2495" s="56">
        <v>1.5</v>
      </c>
      <c r="C2495" s="56">
        <v>1.49</v>
      </c>
      <c r="D2495" s="56">
        <v>2.5</v>
      </c>
      <c r="E2495" s="56">
        <v>-30.178000000000001</v>
      </c>
      <c r="F2495" s="56">
        <v>0</v>
      </c>
      <c r="G2495" s="56">
        <v>-0.22800000000000001</v>
      </c>
      <c r="H2495" s="56">
        <v>15.4</v>
      </c>
      <c r="I2495" s="56">
        <v>0</v>
      </c>
    </row>
    <row r="2496" spans="1:9">
      <c r="A2496" s="533">
        <v>43795</v>
      </c>
      <c r="B2496" s="56">
        <v>1.5</v>
      </c>
      <c r="C2496" s="56">
        <v>1.49</v>
      </c>
      <c r="D2496" s="56">
        <v>2.5</v>
      </c>
      <c r="E2496" s="56">
        <v>-33.622999999999998</v>
      </c>
      <c r="F2496" s="56">
        <v>0</v>
      </c>
      <c r="G2496" s="56">
        <v>-0.22800000000000001</v>
      </c>
      <c r="H2496" s="56">
        <v>15.4</v>
      </c>
      <c r="I2496" s="56">
        <v>0</v>
      </c>
    </row>
    <row r="2497" spans="1:9">
      <c r="A2497" s="533">
        <v>43796</v>
      </c>
      <c r="B2497" s="56">
        <v>1.5</v>
      </c>
      <c r="C2497" s="56">
        <v>1.49</v>
      </c>
      <c r="D2497" s="56">
        <v>2.5</v>
      </c>
      <c r="E2497" s="56">
        <v>-31.974</v>
      </c>
      <c r="F2497" s="56">
        <v>0</v>
      </c>
      <c r="G2497" s="56">
        <v>-0.64500000000000002</v>
      </c>
      <c r="H2497" s="56">
        <v>15.4</v>
      </c>
      <c r="I2497" s="56">
        <v>0</v>
      </c>
    </row>
    <row r="2498" spans="1:9">
      <c r="A2498" s="533">
        <v>43797</v>
      </c>
      <c r="B2498" s="56">
        <v>1.5</v>
      </c>
      <c r="C2498" s="56">
        <v>1.5</v>
      </c>
      <c r="D2498" s="56">
        <v>2.5</v>
      </c>
      <c r="E2498" s="56">
        <v>-32.875</v>
      </c>
      <c r="F2498" s="56">
        <v>0</v>
      </c>
      <c r="G2498" s="56">
        <v>-0.79200000000000004</v>
      </c>
      <c r="H2498" s="56">
        <v>15.4</v>
      </c>
      <c r="I2498" s="56">
        <v>0</v>
      </c>
    </row>
    <row r="2499" spans="1:9">
      <c r="A2499" s="533">
        <v>43798</v>
      </c>
      <c r="B2499" s="56">
        <v>1.5</v>
      </c>
      <c r="C2499" s="56">
        <v>1.51</v>
      </c>
      <c r="D2499" s="56">
        <v>2.5</v>
      </c>
      <c r="E2499" s="56">
        <v>-25.509</v>
      </c>
      <c r="F2499" s="56">
        <v>0</v>
      </c>
      <c r="G2499" s="56">
        <v>-9.6980000000000004</v>
      </c>
      <c r="H2499" s="56">
        <v>8</v>
      </c>
      <c r="I2499" s="56">
        <v>0</v>
      </c>
    </row>
    <row r="2500" spans="1:9">
      <c r="A2500" s="533">
        <v>43801</v>
      </c>
      <c r="B2500" s="56">
        <v>1.5</v>
      </c>
      <c r="C2500" s="56">
        <v>1.5</v>
      </c>
      <c r="D2500" s="56">
        <v>2.5</v>
      </c>
      <c r="E2500" s="56">
        <v>-30.552</v>
      </c>
      <c r="F2500" s="56">
        <v>0</v>
      </c>
      <c r="G2500" s="56">
        <v>-0.92400000000000004</v>
      </c>
      <c r="H2500" s="56">
        <v>16.399999999999999</v>
      </c>
      <c r="I2500" s="56">
        <v>0</v>
      </c>
    </row>
    <row r="2501" spans="1:9">
      <c r="A2501" s="533">
        <v>43802</v>
      </c>
      <c r="B2501" s="56">
        <v>1.5</v>
      </c>
      <c r="C2501" s="56">
        <v>1.49</v>
      </c>
      <c r="D2501" s="56">
        <v>2.5</v>
      </c>
      <c r="E2501" s="56">
        <v>-37.33</v>
      </c>
      <c r="F2501" s="56">
        <v>0</v>
      </c>
      <c r="G2501" s="56">
        <v>-0.73399999999999999</v>
      </c>
      <c r="H2501" s="56">
        <v>16.399999999999999</v>
      </c>
      <c r="I2501" s="56">
        <v>0</v>
      </c>
    </row>
    <row r="2502" spans="1:9">
      <c r="A2502" s="533">
        <v>43803</v>
      </c>
      <c r="B2502" s="56">
        <v>1.5</v>
      </c>
      <c r="C2502" s="56">
        <v>1.49</v>
      </c>
      <c r="D2502" s="56">
        <v>2.5</v>
      </c>
      <c r="E2502" s="56">
        <v>-29.777999999999999</v>
      </c>
      <c r="F2502" s="56">
        <v>0</v>
      </c>
      <c r="G2502" s="56">
        <v>-0.748</v>
      </c>
      <c r="H2502" s="56">
        <v>6.6</v>
      </c>
      <c r="I2502" s="56">
        <v>0</v>
      </c>
    </row>
    <row r="2503" spans="1:9">
      <c r="A2503" s="533">
        <v>43804</v>
      </c>
      <c r="B2503" s="56">
        <v>1.5</v>
      </c>
      <c r="C2503" s="56">
        <v>1.5</v>
      </c>
      <c r="D2503" s="56">
        <v>2.5</v>
      </c>
      <c r="E2503" s="56">
        <v>-34.847999999999999</v>
      </c>
      <c r="F2503" s="56">
        <v>0</v>
      </c>
      <c r="G2503" s="56">
        <v>-0.33300000000000002</v>
      </c>
      <c r="H2503" s="56">
        <v>6</v>
      </c>
      <c r="I2503" s="56">
        <v>0</v>
      </c>
    </row>
    <row r="2504" spans="1:9">
      <c r="A2504" s="533">
        <v>43805</v>
      </c>
      <c r="B2504" s="56">
        <v>1.5</v>
      </c>
      <c r="C2504" s="56">
        <v>1.49</v>
      </c>
      <c r="D2504" s="56">
        <v>2.5</v>
      </c>
      <c r="E2504" s="56">
        <v>-34.787999999999997</v>
      </c>
      <c r="F2504" s="56">
        <v>0</v>
      </c>
      <c r="G2504" s="56">
        <v>-0.33300000000000002</v>
      </c>
      <c r="H2504" s="56">
        <v>6</v>
      </c>
      <c r="I2504" s="56">
        <v>0</v>
      </c>
    </row>
    <row r="2505" spans="1:9">
      <c r="A2505" s="533">
        <v>43808</v>
      </c>
      <c r="B2505" s="56">
        <v>1.5</v>
      </c>
      <c r="C2505" s="56">
        <v>1.49</v>
      </c>
      <c r="D2505" s="56">
        <v>2.5</v>
      </c>
      <c r="E2505" s="56">
        <v>-32.207999999999998</v>
      </c>
      <c r="F2505" s="56">
        <v>0</v>
      </c>
      <c r="G2505" s="56">
        <v>-0.20300000000000001</v>
      </c>
      <c r="H2505" s="56">
        <v>6</v>
      </c>
      <c r="I2505" s="56">
        <v>0</v>
      </c>
    </row>
    <row r="2506" spans="1:9">
      <c r="A2506" s="533">
        <v>43809</v>
      </c>
      <c r="B2506" s="56">
        <v>1.5</v>
      </c>
      <c r="C2506" s="56">
        <v>1.49</v>
      </c>
      <c r="D2506" s="56">
        <v>2.5</v>
      </c>
      <c r="E2506" s="56">
        <v>-29.263999999999999</v>
      </c>
      <c r="F2506" s="56">
        <v>0</v>
      </c>
      <c r="G2506" s="56">
        <v>-0.20300000000000001</v>
      </c>
      <c r="H2506" s="56">
        <v>51.75</v>
      </c>
      <c r="I2506" s="56">
        <v>0</v>
      </c>
    </row>
    <row r="2507" spans="1:9">
      <c r="A2507" s="533">
        <v>43810</v>
      </c>
      <c r="B2507" s="56">
        <v>1.5</v>
      </c>
      <c r="C2507" s="56">
        <v>1.51</v>
      </c>
      <c r="D2507" s="56">
        <v>2.5</v>
      </c>
      <c r="E2507" s="56">
        <v>-18.811</v>
      </c>
      <c r="F2507" s="56">
        <v>0</v>
      </c>
      <c r="G2507" s="56">
        <v>-0.214</v>
      </c>
      <c r="H2507" s="56">
        <v>5</v>
      </c>
      <c r="I2507" s="56">
        <v>0</v>
      </c>
    </row>
    <row r="2508" spans="1:9">
      <c r="A2508" s="533">
        <v>43811</v>
      </c>
      <c r="B2508" s="56">
        <v>1.5</v>
      </c>
      <c r="C2508" s="56">
        <v>1.5</v>
      </c>
      <c r="D2508" s="56">
        <v>2.5</v>
      </c>
      <c r="E2508" s="56">
        <v>-22.69</v>
      </c>
      <c r="F2508" s="56">
        <v>0</v>
      </c>
      <c r="G2508" s="56">
        <v>-0.22900000000000001</v>
      </c>
      <c r="H2508" s="56">
        <v>5</v>
      </c>
      <c r="I2508" s="56">
        <v>0</v>
      </c>
    </row>
    <row r="2509" spans="1:9">
      <c r="A2509" s="533">
        <v>43812</v>
      </c>
      <c r="B2509" s="56">
        <v>1.5</v>
      </c>
      <c r="C2509" s="56">
        <v>1.49</v>
      </c>
      <c r="D2509" s="56">
        <v>2.5</v>
      </c>
      <c r="E2509" s="56">
        <v>-33.712000000000003</v>
      </c>
      <c r="F2509" s="56">
        <v>0</v>
      </c>
      <c r="G2509" s="56">
        <v>-0.222</v>
      </c>
      <c r="H2509" s="56">
        <v>14</v>
      </c>
      <c r="I2509" s="56">
        <v>0</v>
      </c>
    </row>
    <row r="2510" spans="1:9">
      <c r="A2510" s="533">
        <v>43815</v>
      </c>
      <c r="B2510" s="56">
        <v>1.5</v>
      </c>
      <c r="C2510" s="56">
        <v>1.5</v>
      </c>
      <c r="D2510" s="56">
        <v>2.5</v>
      </c>
      <c r="E2510" s="56">
        <v>-34.546999999999997</v>
      </c>
      <c r="F2510" s="56">
        <v>-6</v>
      </c>
      <c r="G2510" s="56">
        <v>-0.21099999999999999</v>
      </c>
      <c r="H2510" s="56">
        <v>14</v>
      </c>
      <c r="I2510" s="56">
        <v>0</v>
      </c>
    </row>
    <row r="2511" spans="1:9">
      <c r="A2511" s="533">
        <v>43816</v>
      </c>
      <c r="B2511" s="56">
        <v>1.5</v>
      </c>
      <c r="C2511" s="56">
        <v>1.5</v>
      </c>
      <c r="D2511" s="56">
        <v>2.5</v>
      </c>
      <c r="E2511" s="56">
        <v>-34.796999999999997</v>
      </c>
      <c r="F2511" s="56">
        <v>-5</v>
      </c>
      <c r="G2511" s="56">
        <v>-0.20300000000000001</v>
      </c>
      <c r="H2511" s="56">
        <v>14</v>
      </c>
      <c r="I2511" s="56">
        <v>0</v>
      </c>
    </row>
    <row r="2512" spans="1:9">
      <c r="A2512" s="533">
        <v>43817</v>
      </c>
      <c r="B2512" s="56">
        <v>1.5</v>
      </c>
      <c r="C2512" s="56">
        <v>1.49</v>
      </c>
      <c r="D2512" s="56">
        <v>2.5</v>
      </c>
      <c r="E2512" s="56">
        <v>-34.564</v>
      </c>
      <c r="F2512" s="56">
        <v>0</v>
      </c>
      <c r="G2512" s="56">
        <v>-0.20300000000000001</v>
      </c>
      <c r="H2512" s="56">
        <v>0</v>
      </c>
      <c r="I2512" s="56">
        <v>0</v>
      </c>
    </row>
    <row r="2513" spans="1:9">
      <c r="A2513" s="533">
        <v>43818</v>
      </c>
      <c r="B2513" s="56">
        <v>1.5</v>
      </c>
      <c r="C2513" s="56">
        <v>1.5</v>
      </c>
      <c r="D2513" s="56">
        <v>2.5</v>
      </c>
      <c r="E2513" s="56">
        <v>-36.658000000000001</v>
      </c>
      <c r="F2513" s="56">
        <v>0</v>
      </c>
      <c r="G2513" s="56">
        <v>-0.20899999999999999</v>
      </c>
      <c r="H2513" s="56">
        <v>0</v>
      </c>
      <c r="I2513" s="56">
        <v>0</v>
      </c>
    </row>
    <row r="2514" spans="1:9">
      <c r="A2514" s="533">
        <v>43819</v>
      </c>
      <c r="B2514" s="56">
        <v>1.5</v>
      </c>
      <c r="C2514" s="56">
        <v>1.5</v>
      </c>
      <c r="D2514" s="56">
        <v>2.5</v>
      </c>
      <c r="E2514" s="56">
        <v>-32.258000000000003</v>
      </c>
      <c r="F2514" s="56">
        <v>-8</v>
      </c>
      <c r="G2514" s="56">
        <v>-0.26300000000000001</v>
      </c>
      <c r="H2514" s="56">
        <v>0</v>
      </c>
      <c r="I2514" s="56">
        <v>0</v>
      </c>
    </row>
    <row r="2515" spans="1:9">
      <c r="A2515" s="533">
        <v>43822</v>
      </c>
      <c r="B2515" s="56">
        <v>1.5</v>
      </c>
      <c r="C2515" s="56">
        <v>1.49</v>
      </c>
      <c r="D2515" s="56">
        <v>2.5</v>
      </c>
      <c r="E2515" s="56">
        <v>-36.436999999999998</v>
      </c>
      <c r="F2515" s="56">
        <v>-8</v>
      </c>
      <c r="G2515" s="56">
        <v>-0.498</v>
      </c>
      <c r="H2515" s="56">
        <v>0</v>
      </c>
      <c r="I2515" s="56">
        <v>0</v>
      </c>
    </row>
    <row r="2516" spans="1:9">
      <c r="A2516" s="533">
        <v>43826</v>
      </c>
      <c r="B2516" s="56">
        <v>1.5</v>
      </c>
      <c r="C2516" s="56">
        <v>1.5</v>
      </c>
      <c r="D2516" s="56">
        <v>2.5</v>
      </c>
      <c r="E2516" s="56">
        <v>-31.632999999999999</v>
      </c>
      <c r="F2516" s="56">
        <v>-18</v>
      </c>
      <c r="G2516" s="56">
        <v>-1.772</v>
      </c>
      <c r="H2516" s="56">
        <v>0</v>
      </c>
      <c r="I2516" s="56">
        <v>0</v>
      </c>
    </row>
    <row r="2517" spans="1:9">
      <c r="A2517" s="533">
        <v>43829</v>
      </c>
      <c r="B2517" s="56">
        <v>1.5</v>
      </c>
      <c r="C2517" s="56">
        <v>1.49</v>
      </c>
      <c r="D2517" s="56">
        <v>2.5</v>
      </c>
      <c r="E2517" s="56">
        <v>-32.395000000000003</v>
      </c>
      <c r="F2517" s="56">
        <v>-18</v>
      </c>
      <c r="G2517" s="56">
        <v>-1.752</v>
      </c>
      <c r="H2517" s="56">
        <v>0</v>
      </c>
      <c r="I2517" s="56">
        <v>0</v>
      </c>
    </row>
    <row r="2518" spans="1:9">
      <c r="A2518" s="533">
        <v>43830</v>
      </c>
      <c r="B2518" s="56">
        <v>1.5</v>
      </c>
      <c r="C2518" s="56">
        <v>2.0699999999999998</v>
      </c>
      <c r="D2518" s="56">
        <v>2.5</v>
      </c>
      <c r="E2518" s="56">
        <v>-21.135999999999999</v>
      </c>
      <c r="F2518" s="56">
        <v>-18</v>
      </c>
      <c r="G2518" s="56">
        <v>-19.006</v>
      </c>
      <c r="H2518" s="56">
        <v>6.56</v>
      </c>
      <c r="I2518" s="56">
        <v>0</v>
      </c>
    </row>
    <row r="2519" spans="1:9">
      <c r="A2519" s="533">
        <v>43832</v>
      </c>
      <c r="B2519" s="56">
        <v>1.5</v>
      </c>
      <c r="C2519" s="56">
        <v>1.49</v>
      </c>
      <c r="D2519" s="56">
        <v>2.5</v>
      </c>
      <c r="E2519" s="56">
        <v>-37.313000000000002</v>
      </c>
      <c r="F2519" s="56">
        <v>-19.420000000000002</v>
      </c>
      <c r="G2519" s="56">
        <v>-0.70499999999999996</v>
      </c>
      <c r="H2519" s="56">
        <v>0</v>
      </c>
      <c r="I2519" s="56">
        <v>0</v>
      </c>
    </row>
    <row r="2520" spans="1:9">
      <c r="A2520" s="533">
        <v>43833</v>
      </c>
      <c r="B2520" s="56">
        <v>1.5</v>
      </c>
      <c r="C2520" s="56">
        <v>1.49</v>
      </c>
      <c r="D2520" s="56">
        <v>2.5</v>
      </c>
      <c r="E2520" s="56">
        <v>-33.881999999999998</v>
      </c>
      <c r="F2520" s="56">
        <v>-41</v>
      </c>
      <c r="G2520" s="56">
        <v>-0.68100000000000005</v>
      </c>
      <c r="H2520" s="56">
        <v>0</v>
      </c>
      <c r="I2520" s="56">
        <v>0</v>
      </c>
    </row>
    <row r="2521" spans="1:9">
      <c r="A2521" s="533">
        <v>43836</v>
      </c>
      <c r="B2521" s="56">
        <v>1.5</v>
      </c>
      <c r="C2521" s="56">
        <v>1.49</v>
      </c>
      <c r="D2521" s="56">
        <v>2.5</v>
      </c>
      <c r="E2521" s="56">
        <v>-35.298000000000002</v>
      </c>
      <c r="F2521" s="56">
        <v>-41</v>
      </c>
      <c r="G2521" s="56">
        <v>-0.76100000000000001</v>
      </c>
      <c r="H2521" s="56">
        <v>0</v>
      </c>
      <c r="I2521" s="56">
        <v>0</v>
      </c>
    </row>
    <row r="2522" spans="1:9">
      <c r="A2522" s="533">
        <v>43837</v>
      </c>
      <c r="B2522" s="56">
        <v>1.5</v>
      </c>
      <c r="C2522" s="56">
        <v>1.49</v>
      </c>
      <c r="D2522" s="56">
        <v>2.5</v>
      </c>
      <c r="E2522" s="56">
        <v>-34.537999999999997</v>
      </c>
      <c r="F2522" s="56">
        <v>-65</v>
      </c>
      <c r="G2522" s="56">
        <v>-0.38</v>
      </c>
      <c r="H2522" s="56">
        <v>0</v>
      </c>
      <c r="I2522" s="56">
        <v>0</v>
      </c>
    </row>
    <row r="2523" spans="1:9">
      <c r="A2523" s="533">
        <v>43838</v>
      </c>
      <c r="B2523" s="56">
        <v>1.5</v>
      </c>
      <c r="C2523" s="56">
        <v>1.49</v>
      </c>
      <c r="D2523" s="56">
        <v>2.5</v>
      </c>
      <c r="E2523" s="56">
        <v>-35.615000000000002</v>
      </c>
      <c r="F2523" s="56">
        <v>-65</v>
      </c>
      <c r="G2523" s="56">
        <v>-0.47899999999999998</v>
      </c>
      <c r="H2523" s="56">
        <v>0</v>
      </c>
      <c r="I2523" s="56">
        <v>0</v>
      </c>
    </row>
    <row r="2524" spans="1:9">
      <c r="A2524" s="533">
        <v>43839</v>
      </c>
      <c r="B2524" s="56">
        <v>1.5</v>
      </c>
      <c r="C2524" s="56">
        <v>1.49</v>
      </c>
      <c r="D2524" s="56">
        <v>2.5</v>
      </c>
      <c r="E2524" s="56">
        <v>-33.439</v>
      </c>
      <c r="F2524" s="56">
        <v>-71</v>
      </c>
      <c r="G2524" s="56">
        <v>-0.58499999999999996</v>
      </c>
      <c r="H2524" s="56">
        <v>0</v>
      </c>
      <c r="I2524" s="56">
        <v>0</v>
      </c>
    </row>
    <row r="2525" spans="1:9">
      <c r="A2525" s="533">
        <v>43840</v>
      </c>
      <c r="B2525" s="56">
        <v>1.5</v>
      </c>
      <c r="C2525" s="56">
        <v>1.49</v>
      </c>
      <c r="D2525" s="56">
        <v>2.5</v>
      </c>
      <c r="E2525" s="56">
        <v>-36.537999999999997</v>
      </c>
      <c r="F2525" s="56">
        <v>-71</v>
      </c>
      <c r="G2525" s="56">
        <v>-0.46800000000000003</v>
      </c>
      <c r="H2525" s="56">
        <v>0</v>
      </c>
      <c r="I2525" s="56">
        <v>0</v>
      </c>
    </row>
    <row r="2526" spans="1:9">
      <c r="A2526" s="533">
        <v>43843</v>
      </c>
      <c r="B2526" s="56">
        <v>1.5</v>
      </c>
      <c r="C2526" s="56">
        <v>1.49</v>
      </c>
      <c r="D2526" s="56">
        <v>2.5</v>
      </c>
      <c r="E2526" s="56">
        <v>-37.417000000000002</v>
      </c>
      <c r="F2526" s="56">
        <v>-71</v>
      </c>
      <c r="G2526" s="56">
        <v>-0.438</v>
      </c>
      <c r="H2526" s="56">
        <v>0</v>
      </c>
      <c r="I2526" s="56">
        <v>0</v>
      </c>
    </row>
    <row r="2527" spans="1:9">
      <c r="A2527" s="533">
        <v>43844</v>
      </c>
      <c r="B2527" s="56">
        <v>1.5</v>
      </c>
      <c r="C2527" s="56">
        <v>1.49</v>
      </c>
      <c r="D2527" s="56">
        <v>2.5</v>
      </c>
      <c r="E2527" s="56">
        <v>-35.32</v>
      </c>
      <c r="F2527" s="56">
        <v>-71</v>
      </c>
      <c r="G2527" s="56">
        <v>-0.441</v>
      </c>
      <c r="H2527" s="56">
        <v>0</v>
      </c>
      <c r="I2527" s="56">
        <v>0</v>
      </c>
    </row>
    <row r="2528" spans="1:9">
      <c r="A2528" s="533">
        <v>43845</v>
      </c>
      <c r="B2528" s="56">
        <v>1.5</v>
      </c>
      <c r="C2528" s="56">
        <v>1.49</v>
      </c>
      <c r="D2528" s="56">
        <v>2.5</v>
      </c>
      <c r="E2528" s="56">
        <v>-31.035</v>
      </c>
      <c r="F2528" s="56">
        <v>0</v>
      </c>
      <c r="G2528" s="56">
        <v>-3.3319999999999999</v>
      </c>
      <c r="H2528" s="56">
        <v>8</v>
      </c>
      <c r="I2528" s="56">
        <v>0</v>
      </c>
    </row>
    <row r="2529" spans="1:9">
      <c r="A2529" s="533">
        <v>43846</v>
      </c>
      <c r="B2529" s="56">
        <v>1.5</v>
      </c>
      <c r="C2529" s="56">
        <v>1.49</v>
      </c>
      <c r="D2529" s="56">
        <v>2.5</v>
      </c>
      <c r="E2529" s="56">
        <v>-36.688000000000002</v>
      </c>
      <c r="F2529" s="56">
        <v>0</v>
      </c>
      <c r="G2529" s="56">
        <v>-0.435</v>
      </c>
      <c r="H2529" s="56">
        <v>8</v>
      </c>
      <c r="I2529" s="56">
        <v>0</v>
      </c>
    </row>
    <row r="2530" spans="1:9">
      <c r="A2530" s="533">
        <v>43847</v>
      </c>
      <c r="B2530" s="56">
        <v>1.5</v>
      </c>
      <c r="C2530" s="56">
        <v>1.49</v>
      </c>
      <c r="D2530" s="56">
        <v>2.5</v>
      </c>
      <c r="E2530" s="56">
        <v>-35.509</v>
      </c>
      <c r="F2530" s="56">
        <v>-23</v>
      </c>
      <c r="G2530" s="56">
        <v>-0.36499999999999999</v>
      </c>
      <c r="H2530" s="56">
        <v>0</v>
      </c>
      <c r="I2530" s="56">
        <v>0</v>
      </c>
    </row>
    <row r="2531" spans="1:9">
      <c r="A2531" s="533">
        <v>43850</v>
      </c>
      <c r="B2531" s="56">
        <v>1.5</v>
      </c>
      <c r="C2531" s="56">
        <v>1.49</v>
      </c>
      <c r="D2531" s="56">
        <v>2.5</v>
      </c>
      <c r="E2531" s="56">
        <v>-35.520000000000003</v>
      </c>
      <c r="F2531" s="56">
        <v>-23</v>
      </c>
      <c r="G2531" s="56">
        <v>-0.35099999999999998</v>
      </c>
      <c r="H2531" s="56">
        <v>0</v>
      </c>
      <c r="I2531" s="56">
        <v>0</v>
      </c>
    </row>
    <row r="2532" spans="1:9">
      <c r="A2532" s="533">
        <v>43851</v>
      </c>
      <c r="B2532" s="56">
        <v>1.5</v>
      </c>
      <c r="C2532" s="56">
        <v>1.49</v>
      </c>
      <c r="D2532" s="56">
        <v>2.5</v>
      </c>
      <c r="E2532" s="56">
        <v>-34.575000000000003</v>
      </c>
      <c r="F2532" s="56">
        <v>-23</v>
      </c>
      <c r="G2532" s="56">
        <v>-0.35599999999999998</v>
      </c>
      <c r="H2532" s="56">
        <v>0</v>
      </c>
      <c r="I2532" s="56">
        <v>0</v>
      </c>
    </row>
    <row r="2533" spans="1:9">
      <c r="A2533" s="533">
        <v>43852</v>
      </c>
      <c r="B2533" s="56">
        <v>1.5</v>
      </c>
      <c r="C2533" s="56">
        <v>1.49</v>
      </c>
      <c r="D2533" s="56">
        <v>2.5</v>
      </c>
      <c r="E2533" s="56">
        <v>-32.959000000000003</v>
      </c>
      <c r="F2533" s="56">
        <v>-28</v>
      </c>
      <c r="G2533" s="56">
        <v>-0.35699999999999998</v>
      </c>
      <c r="H2533" s="56">
        <v>0</v>
      </c>
      <c r="I2533" s="56">
        <v>0</v>
      </c>
    </row>
    <row r="2534" spans="1:9">
      <c r="A2534" s="533">
        <v>43853</v>
      </c>
      <c r="B2534" s="56">
        <v>1.5</v>
      </c>
      <c r="C2534" s="56">
        <v>1.49</v>
      </c>
      <c r="D2534" s="56">
        <v>2.5</v>
      </c>
      <c r="E2534" s="56">
        <v>-35.816000000000003</v>
      </c>
      <c r="F2534" s="56">
        <v>-28</v>
      </c>
      <c r="G2534" s="56">
        <v>-0.371</v>
      </c>
      <c r="H2534" s="56">
        <v>0</v>
      </c>
      <c r="I2534" s="56">
        <v>0</v>
      </c>
    </row>
    <row r="2535" spans="1:9">
      <c r="A2535" s="533">
        <v>43854</v>
      </c>
      <c r="B2535" s="56">
        <v>1.5</v>
      </c>
      <c r="C2535" s="56">
        <v>1.49</v>
      </c>
      <c r="D2535" s="56">
        <v>2.5</v>
      </c>
      <c r="E2535" s="56">
        <v>-38.479999999999997</v>
      </c>
      <c r="F2535" s="56">
        <v>-28</v>
      </c>
      <c r="G2535" s="56">
        <v>-0.48899999999999999</v>
      </c>
      <c r="H2535" s="56">
        <v>0</v>
      </c>
      <c r="I2535" s="56">
        <v>0</v>
      </c>
    </row>
    <row r="2536" spans="1:9">
      <c r="A2536" s="533">
        <v>43857</v>
      </c>
      <c r="B2536" s="56">
        <v>1.5</v>
      </c>
      <c r="C2536" s="56">
        <v>1.49</v>
      </c>
      <c r="D2536" s="56">
        <v>2.5</v>
      </c>
      <c r="E2536" s="56">
        <v>-34.755000000000003</v>
      </c>
      <c r="F2536" s="56">
        <v>-31</v>
      </c>
      <c r="G2536" s="56">
        <v>-0.38700000000000001</v>
      </c>
      <c r="H2536" s="56">
        <v>0</v>
      </c>
      <c r="I2536" s="56">
        <v>0</v>
      </c>
    </row>
    <row r="2537" spans="1:9">
      <c r="A2537" s="533">
        <v>43858</v>
      </c>
      <c r="B2537" s="56">
        <v>1.5</v>
      </c>
      <c r="C2537" s="56">
        <v>1.49</v>
      </c>
      <c r="D2537" s="56">
        <v>2.5</v>
      </c>
      <c r="E2537" s="56">
        <v>-32.618000000000002</v>
      </c>
      <c r="F2537" s="56">
        <v>-31</v>
      </c>
      <c r="G2537" s="56">
        <v>-0.38200000000000001</v>
      </c>
      <c r="H2537" s="56">
        <v>0</v>
      </c>
      <c r="I2537" s="56">
        <v>0</v>
      </c>
    </row>
    <row r="2538" spans="1:9">
      <c r="A2538" s="533">
        <v>43859</v>
      </c>
      <c r="B2538" s="56">
        <v>1.5</v>
      </c>
      <c r="C2538" s="56">
        <v>1.49</v>
      </c>
      <c r="D2538" s="56">
        <v>2.5</v>
      </c>
      <c r="E2538" s="56">
        <v>-34.448</v>
      </c>
      <c r="F2538" s="56">
        <v>-31</v>
      </c>
      <c r="G2538" s="56">
        <v>-0.46100000000000002</v>
      </c>
      <c r="H2538" s="56">
        <v>0</v>
      </c>
      <c r="I2538" s="56">
        <v>0</v>
      </c>
    </row>
    <row r="2539" spans="1:9">
      <c r="A2539" s="533">
        <v>43860</v>
      </c>
      <c r="B2539" s="56">
        <v>1.5</v>
      </c>
      <c r="C2539" s="56">
        <v>1.49</v>
      </c>
      <c r="D2539" s="56">
        <v>2.5</v>
      </c>
      <c r="E2539" s="56">
        <v>-35.44</v>
      </c>
      <c r="F2539" s="56">
        <v>-31</v>
      </c>
      <c r="G2539" s="56">
        <v>-0.61099999999999999</v>
      </c>
      <c r="H2539" s="56">
        <v>0</v>
      </c>
      <c r="I2539" s="56">
        <v>0</v>
      </c>
    </row>
    <row r="2540" spans="1:9">
      <c r="A2540" s="533">
        <v>43861</v>
      </c>
      <c r="B2540" s="56">
        <v>1.5</v>
      </c>
      <c r="C2540" s="56">
        <v>1.49</v>
      </c>
      <c r="D2540" s="56">
        <v>2.5</v>
      </c>
      <c r="E2540" s="56">
        <v>-34.914000000000001</v>
      </c>
      <c r="F2540" s="56">
        <v>-44</v>
      </c>
      <c r="G2540" s="56">
        <v>-0.502</v>
      </c>
      <c r="H2540" s="56">
        <v>0</v>
      </c>
      <c r="I2540" s="56">
        <v>0</v>
      </c>
    </row>
    <row r="2541" spans="1:9">
      <c r="A2541" s="533">
        <v>43864</v>
      </c>
      <c r="B2541" s="56">
        <v>1.5</v>
      </c>
      <c r="C2541" s="56">
        <v>1.49</v>
      </c>
      <c r="D2541" s="56">
        <v>2.5</v>
      </c>
      <c r="E2541" s="56">
        <v>-35.209000000000003</v>
      </c>
      <c r="F2541" s="56">
        <v>-37</v>
      </c>
      <c r="G2541" s="56">
        <v>-0.42299999999999999</v>
      </c>
      <c r="H2541" s="56">
        <v>0</v>
      </c>
      <c r="I2541" s="56">
        <v>0.19700000000000001</v>
      </c>
    </row>
    <row r="2542" spans="1:9">
      <c r="A2542" s="533">
        <v>43865</v>
      </c>
      <c r="B2542" s="56">
        <v>1.5</v>
      </c>
      <c r="C2542" s="56">
        <v>1.49</v>
      </c>
      <c r="D2542" s="56">
        <v>2.5</v>
      </c>
      <c r="E2542" s="56">
        <v>-36.566000000000003</v>
      </c>
      <c r="F2542" s="56">
        <v>-58</v>
      </c>
      <c r="G2542" s="56">
        <v>-0.40200000000000002</v>
      </c>
      <c r="H2542" s="56">
        <v>0</v>
      </c>
      <c r="I2542" s="56">
        <v>0</v>
      </c>
    </row>
    <row r="2543" spans="1:9">
      <c r="A2543" s="533">
        <v>43866</v>
      </c>
      <c r="B2543" s="56">
        <v>1.5</v>
      </c>
      <c r="C2543" s="56">
        <v>1.49</v>
      </c>
      <c r="D2543" s="56">
        <v>2.5</v>
      </c>
      <c r="E2543" s="56">
        <v>-37.637999999999998</v>
      </c>
      <c r="F2543" s="56">
        <v>-58</v>
      </c>
      <c r="G2543" s="56">
        <v>-0.36899999999999999</v>
      </c>
      <c r="H2543" s="56">
        <v>0</v>
      </c>
      <c r="I2543" s="56">
        <v>0</v>
      </c>
    </row>
    <row r="2544" spans="1:9">
      <c r="A2544" s="533">
        <v>43867</v>
      </c>
      <c r="B2544" s="56">
        <v>1.5</v>
      </c>
      <c r="C2544" s="56">
        <v>1.49</v>
      </c>
      <c r="D2544" s="56">
        <v>2.5</v>
      </c>
      <c r="E2544" s="56">
        <v>-36.545999999999999</v>
      </c>
      <c r="F2544" s="56">
        <v>-58</v>
      </c>
      <c r="G2544" s="56">
        <v>-0.27300000000000002</v>
      </c>
      <c r="H2544" s="56">
        <v>0</v>
      </c>
      <c r="I2544" s="56">
        <v>0</v>
      </c>
    </row>
    <row r="2545" spans="1:9">
      <c r="A2545" s="533">
        <v>43868</v>
      </c>
      <c r="B2545" s="56">
        <v>1.5</v>
      </c>
      <c r="C2545" s="56">
        <v>1.49</v>
      </c>
      <c r="D2545" s="56">
        <v>2.5</v>
      </c>
      <c r="E2545" s="56">
        <v>-34.658999999999999</v>
      </c>
      <c r="F2545" s="56">
        <v>-58</v>
      </c>
      <c r="G2545" s="56">
        <v>-0.55000000000000004</v>
      </c>
      <c r="H2545" s="56">
        <v>0</v>
      </c>
      <c r="I2545" s="56">
        <v>0</v>
      </c>
    </row>
    <row r="2546" spans="1:9">
      <c r="A2546" s="533">
        <v>43871</v>
      </c>
      <c r="B2546" s="56">
        <v>1.5</v>
      </c>
      <c r="C2546" s="56">
        <v>1.49</v>
      </c>
      <c r="D2546" s="56">
        <v>2.5</v>
      </c>
      <c r="E2546" s="56">
        <v>-33.325000000000003</v>
      </c>
      <c r="F2546" s="56">
        <v>-7</v>
      </c>
      <c r="G2546" s="56">
        <v>-0.502</v>
      </c>
      <c r="H2546" s="56">
        <v>0</v>
      </c>
      <c r="I2546" s="56">
        <v>0</v>
      </c>
    </row>
    <row r="2547" spans="1:9">
      <c r="A2547" s="533">
        <v>43872</v>
      </c>
      <c r="B2547" s="56">
        <v>1.5</v>
      </c>
      <c r="C2547" s="56">
        <v>1.49</v>
      </c>
      <c r="D2547" s="56">
        <v>2.5</v>
      </c>
      <c r="E2547" s="56">
        <v>-33.567</v>
      </c>
      <c r="F2547" s="56">
        <v>-7</v>
      </c>
      <c r="G2547" s="56">
        <v>-0.502</v>
      </c>
      <c r="H2547" s="56">
        <v>0</v>
      </c>
      <c r="I2547" s="56">
        <v>0</v>
      </c>
    </row>
    <row r="2548" spans="1:9">
      <c r="A2548" s="533">
        <v>43873</v>
      </c>
      <c r="B2548" s="56">
        <v>1.5</v>
      </c>
      <c r="C2548" s="56">
        <v>1.49</v>
      </c>
      <c r="D2548" s="56">
        <v>2.5</v>
      </c>
      <c r="E2548" s="56">
        <v>-31.484999999999999</v>
      </c>
      <c r="F2548" s="56">
        <v>-7</v>
      </c>
      <c r="G2548" s="56">
        <v>-0.51700000000000002</v>
      </c>
      <c r="H2548" s="56">
        <v>0</v>
      </c>
      <c r="I2548" s="56">
        <v>0</v>
      </c>
    </row>
    <row r="2549" spans="1:9">
      <c r="A2549" s="533">
        <v>43874</v>
      </c>
      <c r="B2549" s="56">
        <v>1.5</v>
      </c>
      <c r="C2549" s="56">
        <v>1.49</v>
      </c>
      <c r="D2549" s="56">
        <v>2.5</v>
      </c>
      <c r="E2549" s="56">
        <v>-36.514000000000003</v>
      </c>
      <c r="F2549" s="56">
        <v>-7</v>
      </c>
      <c r="G2549" s="56">
        <v>-0.48799999999999999</v>
      </c>
      <c r="H2549" s="56">
        <v>0</v>
      </c>
      <c r="I2549" s="56">
        <v>0</v>
      </c>
    </row>
    <row r="2550" spans="1:9">
      <c r="A2550" s="533">
        <v>43875</v>
      </c>
      <c r="B2550" s="56">
        <v>1.5</v>
      </c>
      <c r="C2550" s="56">
        <v>1.49</v>
      </c>
      <c r="D2550" s="56">
        <v>2.5</v>
      </c>
      <c r="E2550" s="56">
        <v>-35.933999999999997</v>
      </c>
      <c r="F2550" s="56">
        <v>-7</v>
      </c>
      <c r="G2550" s="56">
        <v>-0.48799999999999999</v>
      </c>
      <c r="H2550" s="56">
        <v>0</v>
      </c>
      <c r="I2550" s="56">
        <v>0</v>
      </c>
    </row>
    <row r="2551" spans="1:9">
      <c r="A2551" s="533">
        <v>43878</v>
      </c>
      <c r="B2551" s="56">
        <v>1.5</v>
      </c>
      <c r="C2551" s="56">
        <v>1.49</v>
      </c>
      <c r="D2551" s="56">
        <v>2.5</v>
      </c>
      <c r="E2551" s="56">
        <v>-38.031999999999996</v>
      </c>
      <c r="F2551" s="56">
        <v>0</v>
      </c>
      <c r="G2551" s="56">
        <v>-0.51200000000000001</v>
      </c>
      <c r="H2551" s="56">
        <v>20.399999999999999</v>
      </c>
      <c r="I2551" s="56">
        <v>0</v>
      </c>
    </row>
    <row r="2552" spans="1:9">
      <c r="A2552" s="533">
        <v>43879</v>
      </c>
      <c r="B2552" s="56">
        <v>1.5</v>
      </c>
      <c r="C2552" s="56">
        <v>1.49</v>
      </c>
      <c r="D2552" s="56">
        <v>2.5</v>
      </c>
      <c r="E2552" s="56">
        <v>-31.390999999999998</v>
      </c>
      <c r="F2552" s="56">
        <v>0</v>
      </c>
      <c r="G2552" s="56">
        <v>-0.502</v>
      </c>
      <c r="H2552" s="56">
        <v>21.15</v>
      </c>
      <c r="I2552" s="56">
        <v>0</v>
      </c>
    </row>
    <row r="2553" spans="1:9">
      <c r="A2553" s="533">
        <v>43880</v>
      </c>
      <c r="B2553" s="56">
        <v>1.5</v>
      </c>
      <c r="C2553" s="56">
        <v>1.49</v>
      </c>
      <c r="D2553" s="56">
        <v>2.5</v>
      </c>
      <c r="E2553" s="56">
        <v>-34.421999999999997</v>
      </c>
      <c r="F2553" s="56">
        <v>-10</v>
      </c>
      <c r="G2553" s="56">
        <v>-0.501</v>
      </c>
      <c r="H2553" s="56">
        <v>20.399999999999999</v>
      </c>
      <c r="I2553" s="56">
        <v>0</v>
      </c>
    </row>
    <row r="2554" spans="1:9">
      <c r="A2554" s="533">
        <v>43881</v>
      </c>
      <c r="B2554" s="56">
        <v>1.5</v>
      </c>
      <c r="C2554" s="56">
        <v>1.49</v>
      </c>
      <c r="D2554" s="56">
        <v>2.5</v>
      </c>
      <c r="E2554" s="56">
        <v>-33.807000000000002</v>
      </c>
      <c r="F2554" s="56">
        <v>-10</v>
      </c>
      <c r="G2554" s="56">
        <v>-0.49399999999999999</v>
      </c>
      <c r="H2554" s="56">
        <v>20.399999999999999</v>
      </c>
      <c r="I2554" s="56">
        <v>0</v>
      </c>
    </row>
    <row r="2555" spans="1:9">
      <c r="A2555" s="533">
        <v>43882</v>
      </c>
      <c r="B2555" s="56">
        <v>1.5</v>
      </c>
      <c r="C2555" s="56">
        <v>1.49</v>
      </c>
      <c r="D2555" s="56">
        <v>2.5</v>
      </c>
      <c r="E2555" s="56">
        <v>-32.982999999999997</v>
      </c>
      <c r="F2555" s="56">
        <v>0</v>
      </c>
      <c r="G2555" s="56">
        <v>-0.49399999999999999</v>
      </c>
      <c r="H2555" s="56">
        <v>9</v>
      </c>
      <c r="I2555" s="56">
        <v>0</v>
      </c>
    </row>
    <row r="2556" spans="1:9">
      <c r="A2556" s="533">
        <v>43885</v>
      </c>
      <c r="B2556" s="56">
        <v>1.5</v>
      </c>
      <c r="C2556" s="56">
        <v>1.49</v>
      </c>
      <c r="D2556" s="56">
        <v>2.5</v>
      </c>
      <c r="E2556" s="56">
        <v>-36.411999999999999</v>
      </c>
      <c r="F2556" s="56">
        <v>0</v>
      </c>
      <c r="G2556" s="56">
        <v>-0.495</v>
      </c>
      <c r="H2556" s="56">
        <v>9</v>
      </c>
      <c r="I2556" s="56">
        <v>0</v>
      </c>
    </row>
    <row r="2557" spans="1:9">
      <c r="A2557" s="533">
        <v>43886</v>
      </c>
      <c r="B2557" s="56">
        <v>1.5</v>
      </c>
      <c r="C2557" s="56">
        <v>1.49</v>
      </c>
      <c r="D2557" s="56">
        <v>2.5</v>
      </c>
      <c r="E2557" s="56">
        <v>-36.816000000000003</v>
      </c>
      <c r="F2557" s="56">
        <v>0</v>
      </c>
      <c r="G2557" s="56">
        <v>-0.53900000000000003</v>
      </c>
      <c r="H2557" s="56">
        <v>9</v>
      </c>
      <c r="I2557" s="56">
        <v>0</v>
      </c>
    </row>
    <row r="2558" spans="1:9">
      <c r="A2558" s="533">
        <v>43887</v>
      </c>
      <c r="B2558" s="56">
        <v>1.5</v>
      </c>
      <c r="C2558" s="56">
        <v>1.49</v>
      </c>
      <c r="D2558" s="56">
        <v>2.5</v>
      </c>
      <c r="E2558" s="56">
        <v>-34.478999999999999</v>
      </c>
      <c r="F2558" s="56">
        <v>-2.5</v>
      </c>
      <c r="G2558" s="56">
        <v>-0.495</v>
      </c>
      <c r="H2558" s="56">
        <v>9</v>
      </c>
      <c r="I2558" s="56">
        <v>0</v>
      </c>
    </row>
    <row r="2559" spans="1:9">
      <c r="A2559" s="533">
        <v>43888</v>
      </c>
      <c r="B2559" s="56">
        <v>1.5</v>
      </c>
      <c r="C2559" s="56">
        <v>1.49</v>
      </c>
      <c r="D2559" s="56">
        <v>2.5</v>
      </c>
      <c r="E2559" s="56">
        <v>-31.794</v>
      </c>
      <c r="F2559" s="56">
        <v>0</v>
      </c>
      <c r="G2559" s="56">
        <v>-0.58699999999999997</v>
      </c>
      <c r="H2559" s="56">
        <v>9</v>
      </c>
      <c r="I2559" s="56">
        <v>0</v>
      </c>
    </row>
    <row r="2560" spans="1:9">
      <c r="A2560" s="533">
        <v>43889</v>
      </c>
      <c r="B2560" s="56">
        <v>1.5</v>
      </c>
      <c r="C2560" s="56">
        <v>1.51</v>
      </c>
      <c r="D2560" s="56">
        <v>2.5</v>
      </c>
      <c r="E2560" s="56">
        <v>-30.398</v>
      </c>
      <c r="F2560" s="56">
        <v>0</v>
      </c>
      <c r="G2560" s="56">
        <v>-7.2359999999999998</v>
      </c>
      <c r="H2560" s="56">
        <v>0</v>
      </c>
      <c r="I2560" s="56">
        <v>0.19</v>
      </c>
    </row>
    <row r="2561" spans="1:9">
      <c r="A2561" s="533">
        <v>43892</v>
      </c>
      <c r="B2561" s="56">
        <v>1.5</v>
      </c>
      <c r="C2561" s="56">
        <v>1.49</v>
      </c>
      <c r="D2561" s="56">
        <v>2.5</v>
      </c>
      <c r="E2561" s="56">
        <v>-35</v>
      </c>
      <c r="F2561" s="56">
        <v>-6</v>
      </c>
      <c r="G2561" s="56">
        <v>-0.53300000000000003</v>
      </c>
      <c r="H2561" s="56">
        <v>0</v>
      </c>
      <c r="I2561" s="56">
        <v>0</v>
      </c>
    </row>
    <row r="2562" spans="1:9">
      <c r="A2562" s="533">
        <v>43893</v>
      </c>
      <c r="B2562" s="56">
        <v>1.5</v>
      </c>
      <c r="C2562" s="56">
        <v>1.49</v>
      </c>
      <c r="D2562" s="56">
        <v>2.5</v>
      </c>
      <c r="E2562" s="56">
        <v>-35.064</v>
      </c>
      <c r="F2562" s="56">
        <v>-33</v>
      </c>
      <c r="G2562" s="56">
        <v>-0.56299999999999994</v>
      </c>
      <c r="H2562" s="56">
        <v>0</v>
      </c>
      <c r="I2562" s="56">
        <v>0</v>
      </c>
    </row>
    <row r="2563" spans="1:9">
      <c r="A2563" s="533">
        <v>43894</v>
      </c>
      <c r="B2563" s="56">
        <v>1.5</v>
      </c>
      <c r="C2563" s="56">
        <v>1.49</v>
      </c>
      <c r="D2563" s="56">
        <v>2.5</v>
      </c>
      <c r="E2563" s="56">
        <v>-34.003999999999998</v>
      </c>
      <c r="F2563" s="56">
        <v>-33</v>
      </c>
      <c r="G2563" s="56">
        <v>-0.496</v>
      </c>
      <c r="H2563" s="56">
        <v>0</v>
      </c>
      <c r="I2563" s="56">
        <v>0</v>
      </c>
    </row>
    <row r="2564" spans="1:9">
      <c r="A2564" s="533">
        <v>43895</v>
      </c>
      <c r="B2564" s="56">
        <v>1.5</v>
      </c>
      <c r="C2564" s="56">
        <v>1.49</v>
      </c>
      <c r="D2564" s="56">
        <v>2.5</v>
      </c>
      <c r="E2564" s="56">
        <v>-34.237000000000002</v>
      </c>
      <c r="F2564" s="56">
        <v>-33</v>
      </c>
      <c r="G2564" s="56">
        <v>-0.51600000000000001</v>
      </c>
      <c r="H2564" s="56">
        <v>0</v>
      </c>
      <c r="I2564" s="56">
        <v>0</v>
      </c>
    </row>
    <row r="2565" spans="1:9">
      <c r="A2565" s="533">
        <v>43896</v>
      </c>
      <c r="B2565" s="56">
        <v>1.5</v>
      </c>
      <c r="C2565" s="56">
        <v>1.49</v>
      </c>
      <c r="D2565" s="56">
        <v>2.5</v>
      </c>
      <c r="E2565" s="56">
        <v>-35.947000000000003</v>
      </c>
      <c r="F2565" s="56">
        <v>-33</v>
      </c>
      <c r="G2565" s="56">
        <v>-0.39600000000000002</v>
      </c>
      <c r="H2565" s="56">
        <v>0</v>
      </c>
      <c r="I2565" s="56">
        <v>0</v>
      </c>
    </row>
    <row r="2566" spans="1:9">
      <c r="A2566" s="533">
        <v>43899</v>
      </c>
      <c r="B2566" s="56">
        <v>1.5</v>
      </c>
      <c r="C2566" s="56">
        <v>1.49</v>
      </c>
      <c r="D2566" s="56">
        <v>2.5</v>
      </c>
      <c r="E2566" s="56">
        <v>-35.201000000000001</v>
      </c>
      <c r="F2566" s="56">
        <v>-35</v>
      </c>
      <c r="G2566" s="56">
        <v>-0.44400000000000001</v>
      </c>
      <c r="H2566" s="56">
        <v>0</v>
      </c>
      <c r="I2566" s="56">
        <v>0</v>
      </c>
    </row>
    <row r="2567" spans="1:9">
      <c r="A2567" s="533">
        <v>43900</v>
      </c>
      <c r="B2567" s="56">
        <v>1.5</v>
      </c>
      <c r="C2567" s="56">
        <v>1.49</v>
      </c>
      <c r="D2567" s="56">
        <v>2.5</v>
      </c>
      <c r="E2567" s="56">
        <v>-31.63</v>
      </c>
      <c r="F2567" s="56">
        <v>-35</v>
      </c>
      <c r="G2567" s="56">
        <v>-6.2640000000000002</v>
      </c>
      <c r="H2567" s="56">
        <v>0</v>
      </c>
      <c r="I2567" s="56">
        <v>2.2589999999999999</v>
      </c>
    </row>
    <row r="2568" spans="1:9">
      <c r="A2568" s="533">
        <v>43901</v>
      </c>
      <c r="B2568" s="56">
        <v>1.5</v>
      </c>
      <c r="C2568" s="56">
        <v>1.49</v>
      </c>
      <c r="D2568" s="56">
        <v>2.5</v>
      </c>
      <c r="E2568" s="56">
        <v>-34.33</v>
      </c>
      <c r="F2568" s="56">
        <v>-41</v>
      </c>
      <c r="G2568" s="56">
        <v>-0.46100000000000002</v>
      </c>
      <c r="H2568" s="56">
        <v>0</v>
      </c>
      <c r="I2568" s="56">
        <v>0</v>
      </c>
    </row>
    <row r="2569" spans="1:9">
      <c r="A2569" s="533">
        <v>43902</v>
      </c>
      <c r="B2569" s="56">
        <v>1.5</v>
      </c>
      <c r="C2569" s="56">
        <v>1.49</v>
      </c>
      <c r="D2569" s="56">
        <v>2.5</v>
      </c>
      <c r="E2569" s="56">
        <v>-37.35</v>
      </c>
      <c r="F2569" s="56">
        <v>-41</v>
      </c>
      <c r="G2569" s="56">
        <v>-0.56699999999999995</v>
      </c>
      <c r="H2569" s="56">
        <v>0</v>
      </c>
      <c r="I2569" s="56">
        <v>0</v>
      </c>
    </row>
    <row r="2570" spans="1:9">
      <c r="A2570" s="533">
        <v>43903</v>
      </c>
      <c r="B2570" s="56">
        <v>1.5</v>
      </c>
      <c r="C2570" s="56">
        <v>1.49</v>
      </c>
      <c r="D2570" s="56">
        <v>2.5</v>
      </c>
      <c r="E2570" s="56">
        <v>-34.691000000000003</v>
      </c>
      <c r="F2570" s="56">
        <v>-94</v>
      </c>
      <c r="G2570" s="56">
        <v>-1.1930000000000001</v>
      </c>
      <c r="H2570" s="56">
        <v>62.96</v>
      </c>
      <c r="I2570" s="56">
        <v>0.93400000000000005</v>
      </c>
    </row>
    <row r="2571" spans="1:9">
      <c r="A2571" s="533">
        <v>43906</v>
      </c>
      <c r="B2571" s="56">
        <v>1</v>
      </c>
      <c r="C2571" s="56">
        <v>0.99</v>
      </c>
      <c r="D2571" s="56">
        <v>2</v>
      </c>
      <c r="E2571" s="56">
        <v>-34.625999999999998</v>
      </c>
      <c r="F2571" s="56">
        <v>-55</v>
      </c>
      <c r="G2571" s="56">
        <v>-0.46</v>
      </c>
      <c r="H2571" s="56">
        <v>102.63500000000001</v>
      </c>
      <c r="I2571" s="56">
        <v>0</v>
      </c>
    </row>
    <row r="2572" spans="1:9">
      <c r="A2572" s="533">
        <v>43907</v>
      </c>
      <c r="B2572" s="56">
        <v>1</v>
      </c>
      <c r="C2572" s="56">
        <v>0.99</v>
      </c>
      <c r="D2572" s="56">
        <v>2</v>
      </c>
      <c r="E2572" s="56">
        <v>-34.442999999999998</v>
      </c>
      <c r="F2572" s="56">
        <v>-59</v>
      </c>
      <c r="G2572" s="56">
        <v>-0.80900000000000005</v>
      </c>
      <c r="H2572" s="56">
        <v>102.63500000000001</v>
      </c>
      <c r="I2572" s="56">
        <v>0</v>
      </c>
    </row>
    <row r="2573" spans="1:9">
      <c r="A2573" s="533">
        <v>43908</v>
      </c>
      <c r="B2573" s="56">
        <v>1</v>
      </c>
      <c r="C2573" s="56">
        <v>0.99</v>
      </c>
      <c r="D2573" s="56">
        <v>2</v>
      </c>
      <c r="E2573" s="56">
        <v>-34.15</v>
      </c>
      <c r="F2573" s="56">
        <v>-70</v>
      </c>
      <c r="G2573" s="56">
        <v>-0.46899999999999997</v>
      </c>
      <c r="H2573" s="56">
        <v>102.63500000000001</v>
      </c>
      <c r="I2573" s="56">
        <v>0</v>
      </c>
    </row>
    <row r="2574" spans="1:9">
      <c r="A2574" s="533">
        <v>43909</v>
      </c>
      <c r="B2574" s="56">
        <v>1</v>
      </c>
      <c r="C2574" s="56">
        <v>0.99</v>
      </c>
      <c r="D2574" s="56">
        <v>2</v>
      </c>
      <c r="E2574" s="56">
        <v>-29.763000000000002</v>
      </c>
      <c r="F2574" s="56">
        <v>-70</v>
      </c>
      <c r="G2574" s="56">
        <v>-4.859</v>
      </c>
      <c r="H2574" s="56">
        <v>70.905000000000001</v>
      </c>
      <c r="I2574" s="56">
        <v>0</v>
      </c>
    </row>
    <row r="2575" spans="1:9">
      <c r="A2575" s="533">
        <v>43910</v>
      </c>
      <c r="B2575" s="56">
        <v>1</v>
      </c>
      <c r="C2575" s="56">
        <v>0.99</v>
      </c>
      <c r="D2575" s="56">
        <v>2</v>
      </c>
      <c r="E2575" s="56">
        <v>-32.137</v>
      </c>
      <c r="F2575" s="56">
        <v>-133</v>
      </c>
      <c r="G2575" s="56">
        <v>-2.5</v>
      </c>
      <c r="H2575" s="56">
        <v>133.73500000000001</v>
      </c>
      <c r="I2575" s="56">
        <v>0</v>
      </c>
    </row>
    <row r="2576" spans="1:9">
      <c r="A2576" s="533">
        <v>43913</v>
      </c>
      <c r="B2576" s="56">
        <v>0.25</v>
      </c>
      <c r="C2576" s="56">
        <v>0.24</v>
      </c>
      <c r="D2576" s="56">
        <v>1.25</v>
      </c>
      <c r="E2576" s="56">
        <v>-33.917000000000002</v>
      </c>
      <c r="F2576" s="56">
        <v>-135</v>
      </c>
      <c r="G2576" s="56">
        <v>-0.92100000000000004</v>
      </c>
      <c r="H2576" s="56">
        <v>135.51499999999999</v>
      </c>
      <c r="I2576" s="56">
        <v>0</v>
      </c>
    </row>
    <row r="2577" spans="1:9">
      <c r="A2577" s="533">
        <v>43914</v>
      </c>
      <c r="B2577" s="56">
        <v>0.25</v>
      </c>
      <c r="C2577" s="56">
        <v>0.24</v>
      </c>
      <c r="D2577" s="56">
        <v>1.25</v>
      </c>
      <c r="E2577" s="56">
        <v>-33.747</v>
      </c>
      <c r="F2577" s="56">
        <v>-138</v>
      </c>
      <c r="G2577" s="56">
        <v>-0.80300000000000005</v>
      </c>
      <c r="H2577" s="56">
        <v>135.51499999999999</v>
      </c>
      <c r="I2577" s="56">
        <v>0</v>
      </c>
    </row>
    <row r="2578" spans="1:9">
      <c r="A2578" s="533">
        <v>43915</v>
      </c>
      <c r="B2578" s="56">
        <v>0.25</v>
      </c>
      <c r="C2578" s="56">
        <v>0.24</v>
      </c>
      <c r="D2578" s="56">
        <v>1.25</v>
      </c>
      <c r="E2578" s="56">
        <v>-35.186999999999998</v>
      </c>
      <c r="F2578" s="56">
        <v>-159</v>
      </c>
      <c r="G2578" s="56">
        <v>-0.54700000000000004</v>
      </c>
      <c r="H2578" s="56">
        <v>159.315</v>
      </c>
      <c r="I2578" s="56">
        <v>0</v>
      </c>
    </row>
    <row r="2579" spans="1:9">
      <c r="A2579" s="533">
        <v>43916</v>
      </c>
      <c r="B2579" s="56">
        <v>0.25</v>
      </c>
      <c r="C2579" s="56">
        <v>0.24</v>
      </c>
      <c r="D2579" s="56">
        <v>1.25</v>
      </c>
      <c r="E2579" s="56">
        <v>-33.947000000000003</v>
      </c>
      <c r="F2579" s="56">
        <v>-162</v>
      </c>
      <c r="G2579" s="56">
        <v>-1.2709999999999999</v>
      </c>
      <c r="H2579" s="56">
        <v>163.72300000000001</v>
      </c>
      <c r="I2579" s="56">
        <v>0</v>
      </c>
    </row>
    <row r="2580" spans="1:9">
      <c r="A2580" s="533">
        <v>43917</v>
      </c>
      <c r="B2580" s="56">
        <v>0.25</v>
      </c>
      <c r="C2580" s="56">
        <v>0.24</v>
      </c>
      <c r="D2580" s="56">
        <v>1.25</v>
      </c>
      <c r="E2580" s="56">
        <v>-33.613999999999997</v>
      </c>
      <c r="F2580" s="56">
        <v>-186</v>
      </c>
      <c r="G2580" s="56">
        <v>-1.024</v>
      </c>
      <c r="H2580" s="56">
        <v>185.22300000000001</v>
      </c>
      <c r="I2580" s="56">
        <v>0</v>
      </c>
    </row>
    <row r="2581" spans="1:9">
      <c r="A2581" s="533">
        <v>43920</v>
      </c>
      <c r="B2581" s="56">
        <v>0.25</v>
      </c>
      <c r="C2581" s="56">
        <v>0.24</v>
      </c>
      <c r="D2581" s="56">
        <v>1.25</v>
      </c>
      <c r="E2581" s="56">
        <v>-34.198</v>
      </c>
      <c r="F2581" s="56">
        <v>-193</v>
      </c>
      <c r="G2581" s="56">
        <v>-0.99</v>
      </c>
      <c r="H2581" s="56">
        <v>191.38800000000001</v>
      </c>
      <c r="I2581" s="56">
        <v>0</v>
      </c>
    </row>
    <row r="2582" spans="1:9">
      <c r="A2582" s="533">
        <v>43921</v>
      </c>
      <c r="B2582" s="56">
        <v>0.25</v>
      </c>
      <c r="C2582" s="56">
        <v>0.24</v>
      </c>
      <c r="D2582" s="56">
        <v>1.25</v>
      </c>
      <c r="E2582" s="56">
        <v>-34.905000000000001</v>
      </c>
      <c r="F2582" s="56">
        <v>-195</v>
      </c>
      <c r="G2582" s="56">
        <v>-0.96099999999999997</v>
      </c>
      <c r="H2582" s="56">
        <v>191.518</v>
      </c>
      <c r="I2582" s="56">
        <v>0.53800000000000003</v>
      </c>
    </row>
    <row r="2583" spans="1:9">
      <c r="A2583" s="533">
        <v>43922</v>
      </c>
      <c r="B2583" s="56">
        <v>0.25</v>
      </c>
      <c r="C2583" s="56">
        <v>0.25</v>
      </c>
      <c r="D2583" s="56">
        <v>1.25</v>
      </c>
      <c r="E2583" s="56">
        <v>-33.908999999999999</v>
      </c>
      <c r="F2583" s="56">
        <v>-175</v>
      </c>
      <c r="G2583" s="56">
        <v>-0.82699999999999996</v>
      </c>
      <c r="H2583" s="56">
        <v>174.018</v>
      </c>
      <c r="I2583" s="56">
        <v>0</v>
      </c>
    </row>
    <row r="2584" spans="1:9">
      <c r="A2584" s="533">
        <v>43923</v>
      </c>
      <c r="B2584" s="56">
        <v>0.25</v>
      </c>
      <c r="C2584" s="56">
        <v>0.25</v>
      </c>
      <c r="D2584" s="56">
        <v>1.25</v>
      </c>
      <c r="E2584" s="56">
        <v>-33.801000000000002</v>
      </c>
      <c r="F2584" s="56">
        <v>-188</v>
      </c>
      <c r="G2584" s="56">
        <v>-1.415</v>
      </c>
      <c r="H2584" s="56">
        <v>177.298</v>
      </c>
      <c r="I2584" s="56">
        <v>0</v>
      </c>
    </row>
    <row r="2585" spans="1:9">
      <c r="A2585" s="533">
        <v>43924</v>
      </c>
      <c r="B2585" s="56">
        <v>0.25</v>
      </c>
      <c r="C2585" s="56">
        <v>0.25</v>
      </c>
      <c r="D2585" s="56">
        <v>1.25</v>
      </c>
      <c r="E2585" s="56">
        <v>-34.034999999999997</v>
      </c>
      <c r="F2585" s="56">
        <v>-212</v>
      </c>
      <c r="G2585" s="56">
        <v>-1.244</v>
      </c>
      <c r="H2585" s="56">
        <v>178.423</v>
      </c>
      <c r="I2585" s="56">
        <v>0</v>
      </c>
    </row>
    <row r="2586" spans="1:9">
      <c r="A2586" s="533">
        <v>43927</v>
      </c>
      <c r="B2586" s="56">
        <v>0.25</v>
      </c>
      <c r="C2586" s="56">
        <v>0.24</v>
      </c>
      <c r="D2586" s="56">
        <v>1.25</v>
      </c>
      <c r="E2586" s="56">
        <v>-33.645000000000003</v>
      </c>
      <c r="F2586" s="56">
        <v>-223</v>
      </c>
      <c r="G2586" s="56">
        <v>-1.2250000000000001</v>
      </c>
      <c r="H2586" s="56">
        <v>188.523</v>
      </c>
      <c r="I2586" s="56">
        <v>0</v>
      </c>
    </row>
    <row r="2587" spans="1:9">
      <c r="A2587" s="533">
        <v>43928</v>
      </c>
      <c r="B2587" s="56">
        <v>0.25</v>
      </c>
      <c r="C2587" s="56">
        <v>0.25</v>
      </c>
      <c r="D2587" s="56">
        <v>1.25</v>
      </c>
      <c r="E2587" s="56">
        <v>-34.365000000000002</v>
      </c>
      <c r="F2587" s="56">
        <v>-230</v>
      </c>
      <c r="G2587" s="56">
        <v>-0.92700000000000005</v>
      </c>
      <c r="H2587" s="56">
        <v>188.523</v>
      </c>
      <c r="I2587" s="56">
        <v>0</v>
      </c>
    </row>
    <row r="2588" spans="1:9">
      <c r="A2588" s="533">
        <v>43929</v>
      </c>
      <c r="B2588" s="56">
        <v>0.25</v>
      </c>
      <c r="C2588" s="56">
        <v>0.25</v>
      </c>
      <c r="D2588" s="56">
        <v>1.25</v>
      </c>
      <c r="E2588" s="56">
        <v>-34.561999999999998</v>
      </c>
      <c r="F2588" s="56">
        <v>-236</v>
      </c>
      <c r="G2588" s="56">
        <v>-0.88700000000000001</v>
      </c>
      <c r="H2588" s="56">
        <v>195.12299999999999</v>
      </c>
      <c r="I2588" s="56">
        <v>0</v>
      </c>
    </row>
    <row r="2589" spans="1:9">
      <c r="A2589" s="533">
        <v>43935</v>
      </c>
      <c r="B2589" s="56">
        <v>0.25</v>
      </c>
      <c r="C2589" s="56">
        <v>0.24</v>
      </c>
      <c r="D2589" s="56">
        <v>1.25</v>
      </c>
      <c r="E2589" s="56">
        <v>-33.878999999999998</v>
      </c>
      <c r="F2589" s="56">
        <v>-232</v>
      </c>
      <c r="G2589" s="56">
        <v>-0.84</v>
      </c>
      <c r="H2589" s="56">
        <v>195.32300000000001</v>
      </c>
      <c r="I2589" s="56">
        <v>0</v>
      </c>
    </row>
    <row r="2590" spans="1:9">
      <c r="A2590" s="533">
        <v>43936</v>
      </c>
      <c r="B2590" s="56">
        <v>0.25</v>
      </c>
      <c r="C2590" s="56">
        <v>0.24</v>
      </c>
      <c r="D2590" s="56">
        <v>1.25</v>
      </c>
      <c r="E2590" s="56">
        <v>-33.972000000000001</v>
      </c>
      <c r="F2590" s="56">
        <v>-208</v>
      </c>
      <c r="G2590" s="56">
        <v>-0.79800000000000004</v>
      </c>
      <c r="H2590" s="56">
        <v>182.673</v>
      </c>
      <c r="I2590" s="56">
        <v>0</v>
      </c>
    </row>
    <row r="2591" spans="1:9">
      <c r="A2591" s="533">
        <v>43937</v>
      </c>
      <c r="B2591" s="56">
        <v>0.25</v>
      </c>
      <c r="C2591" s="56">
        <v>0.24</v>
      </c>
      <c r="D2591" s="56">
        <v>1.25</v>
      </c>
      <c r="E2591" s="56">
        <v>-34.558</v>
      </c>
      <c r="F2591" s="56">
        <v>-213</v>
      </c>
      <c r="G2591" s="56">
        <v>-0.83099999999999996</v>
      </c>
      <c r="H2591" s="56">
        <v>183.37299999999999</v>
      </c>
      <c r="I2591" s="56">
        <v>0</v>
      </c>
    </row>
    <row r="2592" spans="1:9">
      <c r="A2592" s="533">
        <v>43938</v>
      </c>
      <c r="B2592" s="56">
        <v>0.25</v>
      </c>
      <c r="C2592" s="56">
        <v>0.24</v>
      </c>
      <c r="D2592" s="56">
        <v>1.25</v>
      </c>
      <c r="E2592" s="56">
        <v>-34.305</v>
      </c>
      <c r="F2592" s="56">
        <v>-239</v>
      </c>
      <c r="G2592" s="56">
        <v>-0.749</v>
      </c>
      <c r="H2592" s="56">
        <v>183.37299999999999</v>
      </c>
      <c r="I2592" s="56">
        <v>0</v>
      </c>
    </row>
    <row r="2593" spans="1:9">
      <c r="A2593" s="533">
        <v>43941</v>
      </c>
      <c r="B2593" s="56">
        <v>0.25</v>
      </c>
      <c r="C2593" s="56">
        <v>0.23</v>
      </c>
      <c r="D2593" s="56">
        <v>1.25</v>
      </c>
      <c r="E2593" s="56">
        <v>-34.386000000000003</v>
      </c>
      <c r="F2593" s="56">
        <v>-243</v>
      </c>
      <c r="G2593" s="56">
        <v>-0.745</v>
      </c>
      <c r="H2593" s="56">
        <v>183.733</v>
      </c>
      <c r="I2593" s="56">
        <v>0</v>
      </c>
    </row>
    <row r="2594" spans="1:9">
      <c r="A2594" s="533">
        <v>43942</v>
      </c>
      <c r="B2594" s="56">
        <v>0.25</v>
      </c>
      <c r="C2594" s="56">
        <v>0.24</v>
      </c>
      <c r="D2594" s="56">
        <v>1.25</v>
      </c>
      <c r="E2594" s="56">
        <v>-34.314</v>
      </c>
      <c r="F2594" s="56">
        <v>-243</v>
      </c>
      <c r="G2594" s="56">
        <v>-0.61599999999999999</v>
      </c>
      <c r="H2594" s="56">
        <v>183.733</v>
      </c>
      <c r="I2594" s="56">
        <v>0</v>
      </c>
    </row>
    <row r="2595" spans="1:9">
      <c r="A2595" s="533">
        <v>43943</v>
      </c>
      <c r="B2595" s="56">
        <v>0.25</v>
      </c>
      <c r="C2595" s="56">
        <v>0.24</v>
      </c>
      <c r="D2595" s="56">
        <v>1.25</v>
      </c>
      <c r="E2595" s="56">
        <v>-33.421999999999997</v>
      </c>
      <c r="F2595" s="56">
        <v>-242</v>
      </c>
      <c r="G2595" s="56">
        <v>-1.0840000000000001</v>
      </c>
      <c r="H2595" s="56">
        <v>184.04300000000001</v>
      </c>
      <c r="I2595" s="56">
        <v>0</v>
      </c>
    </row>
    <row r="2596" spans="1:9">
      <c r="A2596" s="533">
        <v>43944</v>
      </c>
      <c r="B2596" s="56">
        <v>0.25</v>
      </c>
      <c r="C2596" s="56">
        <v>0.25</v>
      </c>
      <c r="D2596" s="56">
        <v>1.25</v>
      </c>
      <c r="E2596" s="56">
        <v>-34.773000000000003</v>
      </c>
      <c r="F2596" s="56">
        <v>-244</v>
      </c>
      <c r="G2596" s="56">
        <v>-0.57099999999999995</v>
      </c>
      <c r="H2596" s="56">
        <v>184.04300000000001</v>
      </c>
      <c r="I2596" s="56">
        <v>0</v>
      </c>
    </row>
    <row r="2597" spans="1:9">
      <c r="A2597" s="533">
        <v>43945</v>
      </c>
      <c r="B2597" s="56">
        <v>0.25</v>
      </c>
      <c r="C2597" s="56">
        <v>0.25</v>
      </c>
      <c r="D2597" s="56">
        <v>1.25</v>
      </c>
      <c r="E2597" s="56">
        <v>-34.704000000000001</v>
      </c>
      <c r="F2597" s="56">
        <v>-241</v>
      </c>
      <c r="G2597" s="56">
        <v>-0.624</v>
      </c>
      <c r="H2597" s="56">
        <v>184.34299999999999</v>
      </c>
      <c r="I2597" s="56">
        <v>0</v>
      </c>
    </row>
    <row r="2598" spans="1:9">
      <c r="A2598" s="533">
        <v>43948</v>
      </c>
      <c r="B2598" s="56">
        <v>0.25</v>
      </c>
      <c r="C2598" s="56">
        <v>0.24</v>
      </c>
      <c r="D2598" s="56">
        <v>1.25</v>
      </c>
      <c r="E2598" s="56">
        <v>-34.341000000000001</v>
      </c>
      <c r="F2598" s="56">
        <v>-241</v>
      </c>
      <c r="G2598" s="56">
        <v>-0.69199999999999995</v>
      </c>
      <c r="H2598" s="56">
        <v>184.56800000000001</v>
      </c>
      <c r="I2598" s="56">
        <v>0</v>
      </c>
    </row>
    <row r="2599" spans="1:9">
      <c r="A2599" s="533">
        <v>43949</v>
      </c>
      <c r="B2599" s="56">
        <v>0.25</v>
      </c>
      <c r="C2599" s="56">
        <v>0.24</v>
      </c>
      <c r="D2599" s="56">
        <v>1.25</v>
      </c>
      <c r="E2599" s="56">
        <v>-34.034999999999997</v>
      </c>
      <c r="F2599" s="56">
        <v>-241</v>
      </c>
      <c r="G2599" s="56">
        <v>-0.67600000000000005</v>
      </c>
      <c r="H2599" s="56">
        <v>184.56800000000001</v>
      </c>
      <c r="I2599" s="56">
        <v>0</v>
      </c>
    </row>
    <row r="2600" spans="1:9">
      <c r="A2600" s="533">
        <v>43950</v>
      </c>
      <c r="B2600" s="56">
        <v>0.25</v>
      </c>
      <c r="C2600" s="56">
        <v>0.24</v>
      </c>
      <c r="D2600" s="56">
        <v>1.25</v>
      </c>
      <c r="E2600" s="56">
        <v>-34.561999999999998</v>
      </c>
      <c r="F2600" s="56">
        <v>-239</v>
      </c>
      <c r="G2600" s="56">
        <v>-0.81799999999999995</v>
      </c>
      <c r="H2600" s="56">
        <v>185.208</v>
      </c>
      <c r="I2600" s="56">
        <v>0</v>
      </c>
    </row>
    <row r="2601" spans="1:9">
      <c r="A2601" s="533">
        <v>43951</v>
      </c>
      <c r="B2601" s="56">
        <v>0.25</v>
      </c>
      <c r="C2601" s="56">
        <v>0.24</v>
      </c>
      <c r="D2601" s="56">
        <v>1.25</v>
      </c>
      <c r="E2601" s="56">
        <v>-34.598999999999997</v>
      </c>
      <c r="F2601" s="56">
        <v>-255</v>
      </c>
      <c r="G2601" s="56">
        <v>-0.625</v>
      </c>
      <c r="H2601" s="56">
        <v>186.52799999999999</v>
      </c>
      <c r="I2601" s="56">
        <v>0</v>
      </c>
    </row>
    <row r="2602" spans="1:9">
      <c r="A2602" s="533">
        <v>43955</v>
      </c>
      <c r="B2602" s="56">
        <v>0.25</v>
      </c>
      <c r="C2602" s="56">
        <v>0.24</v>
      </c>
      <c r="D2602" s="56">
        <v>1.25</v>
      </c>
      <c r="E2602" s="56">
        <v>-34.552999999999997</v>
      </c>
      <c r="F2602" s="56">
        <v>-276</v>
      </c>
      <c r="G2602" s="56">
        <v>-0.73799999999999999</v>
      </c>
      <c r="H2602" s="56">
        <v>187.78800000000001</v>
      </c>
      <c r="I2602" s="56">
        <v>0</v>
      </c>
    </row>
    <row r="2603" spans="1:9">
      <c r="A2603" s="533">
        <v>43956</v>
      </c>
      <c r="B2603" s="56">
        <v>0.25</v>
      </c>
      <c r="C2603" s="56">
        <v>0.24</v>
      </c>
      <c r="D2603" s="56">
        <v>1.25</v>
      </c>
      <c r="E2603" s="56">
        <v>-33.926000000000002</v>
      </c>
      <c r="F2603" s="56">
        <v>-279</v>
      </c>
      <c r="G2603" s="56">
        <v>-0.67400000000000004</v>
      </c>
      <c r="H2603" s="56">
        <v>187.88800000000001</v>
      </c>
      <c r="I2603" s="56">
        <v>0</v>
      </c>
    </row>
    <row r="2604" spans="1:9">
      <c r="A2604" s="533">
        <v>43957</v>
      </c>
      <c r="B2604" s="56">
        <v>0.25</v>
      </c>
      <c r="C2604" s="56">
        <v>0.24</v>
      </c>
      <c r="D2604" s="56">
        <v>1.25</v>
      </c>
      <c r="E2604" s="56">
        <v>-34.497</v>
      </c>
      <c r="F2604" s="56">
        <v>-275</v>
      </c>
      <c r="G2604" s="56">
        <v>-0.93700000000000006</v>
      </c>
      <c r="H2604" s="56">
        <v>188.43799999999999</v>
      </c>
      <c r="I2604" s="56">
        <v>0</v>
      </c>
    </row>
    <row r="2605" spans="1:9">
      <c r="A2605" s="533">
        <v>43958</v>
      </c>
      <c r="B2605" s="56">
        <v>0.25</v>
      </c>
      <c r="C2605" s="56">
        <v>0.24</v>
      </c>
      <c r="D2605" s="56">
        <v>1.25</v>
      </c>
      <c r="E2605" s="56">
        <v>-32.161000000000001</v>
      </c>
      <c r="F2605" s="56">
        <v>-275</v>
      </c>
      <c r="G2605" s="56">
        <v>-2.0910000000000002</v>
      </c>
      <c r="H2605" s="56">
        <v>188.43799999999999</v>
      </c>
      <c r="I2605" s="56">
        <v>0</v>
      </c>
    </row>
    <row r="2606" spans="1:9">
      <c r="A2606" s="533">
        <v>43959</v>
      </c>
      <c r="B2606" s="56">
        <v>0</v>
      </c>
      <c r="C2606" s="56">
        <v>0</v>
      </c>
      <c r="D2606" s="56">
        <v>1</v>
      </c>
      <c r="E2606" s="56">
        <v>-34.271999999999998</v>
      </c>
      <c r="F2606" s="56">
        <v>-275</v>
      </c>
      <c r="G2606" s="56">
        <v>-0.65900000000000003</v>
      </c>
      <c r="H2606" s="56">
        <v>189.238</v>
      </c>
      <c r="I2606" s="56">
        <v>0</v>
      </c>
    </row>
    <row r="2607" spans="1:9">
      <c r="A2607" s="533">
        <v>43962</v>
      </c>
      <c r="B2607" s="56">
        <v>0</v>
      </c>
      <c r="C2607" s="56">
        <v>0</v>
      </c>
      <c r="D2607" s="56">
        <v>1</v>
      </c>
      <c r="E2607" s="56">
        <v>-34.706000000000003</v>
      </c>
      <c r="F2607" s="56">
        <v>-282</v>
      </c>
      <c r="G2607" s="56">
        <v>-0.60899999999999999</v>
      </c>
      <c r="H2607" s="56">
        <v>189.28800000000001</v>
      </c>
      <c r="I2607" s="56">
        <v>0</v>
      </c>
    </row>
    <row r="2608" spans="1:9">
      <c r="A2608" s="533">
        <v>43963</v>
      </c>
      <c r="B2608" s="56">
        <v>0</v>
      </c>
      <c r="C2608" s="56">
        <v>0</v>
      </c>
      <c r="D2608" s="56">
        <v>1</v>
      </c>
      <c r="E2608" s="56">
        <v>-34.551000000000002</v>
      </c>
      <c r="F2608" s="56">
        <v>-279</v>
      </c>
      <c r="G2608" s="56">
        <v>-0.51500000000000001</v>
      </c>
      <c r="H2608" s="56">
        <v>189.28800000000001</v>
      </c>
      <c r="I2608" s="56">
        <v>0</v>
      </c>
    </row>
    <row r="2609" spans="1:9">
      <c r="A2609" s="533">
        <v>43964</v>
      </c>
      <c r="B2609" s="56">
        <v>0</v>
      </c>
      <c r="C2609" s="56">
        <v>0</v>
      </c>
      <c r="D2609" s="56">
        <v>1</v>
      </c>
      <c r="E2609" s="56">
        <v>-34.482999999999997</v>
      </c>
      <c r="F2609" s="56">
        <v>-274</v>
      </c>
      <c r="G2609" s="56">
        <v>-0.54300000000000004</v>
      </c>
      <c r="H2609" s="56">
        <v>188.58799999999999</v>
      </c>
      <c r="I2609" s="56">
        <v>0</v>
      </c>
    </row>
    <row r="2610" spans="1:9">
      <c r="A2610" s="533">
        <v>43965</v>
      </c>
      <c r="B2610" s="56">
        <v>0</v>
      </c>
      <c r="C2610" s="56">
        <v>0</v>
      </c>
      <c r="D2610" s="56">
        <v>1</v>
      </c>
      <c r="E2610" s="56">
        <v>-34.677999999999997</v>
      </c>
      <c r="F2610" s="56">
        <v>-295</v>
      </c>
      <c r="G2610" s="56">
        <v>-0.51900000000000002</v>
      </c>
      <c r="H2610" s="56">
        <v>188.58799999999999</v>
      </c>
      <c r="I2610" s="56">
        <v>0</v>
      </c>
    </row>
    <row r="2611" spans="1:9">
      <c r="A2611" s="533">
        <v>43966</v>
      </c>
      <c r="B2611" s="56">
        <v>0</v>
      </c>
      <c r="C2611" s="56">
        <v>0</v>
      </c>
      <c r="D2611" s="56">
        <v>1</v>
      </c>
      <c r="E2611" s="56">
        <v>-34.097999999999999</v>
      </c>
      <c r="F2611" s="56">
        <v>-225</v>
      </c>
      <c r="G2611" s="56">
        <v>-0.438</v>
      </c>
      <c r="H2611" s="56">
        <v>188.93799999999999</v>
      </c>
      <c r="I2611" s="56">
        <v>0</v>
      </c>
    </row>
    <row r="2612" spans="1:9">
      <c r="A2612" s="533">
        <v>43969</v>
      </c>
      <c r="B2612" s="56">
        <v>0</v>
      </c>
      <c r="C2612" s="56">
        <v>0</v>
      </c>
      <c r="D2612" s="56">
        <v>1</v>
      </c>
      <c r="E2612" s="56">
        <v>-35.125</v>
      </c>
      <c r="F2612" s="56">
        <v>-215</v>
      </c>
      <c r="G2612" s="56">
        <v>-0.35</v>
      </c>
      <c r="H2612" s="56">
        <v>189.03800000000001</v>
      </c>
      <c r="I2612" s="56">
        <v>0</v>
      </c>
    </row>
    <row r="2613" spans="1:9">
      <c r="A2613" s="533">
        <v>43970</v>
      </c>
      <c r="B2613" s="56">
        <v>0</v>
      </c>
      <c r="C2613" s="56">
        <v>0</v>
      </c>
      <c r="D2613" s="56">
        <v>1</v>
      </c>
      <c r="E2613" s="56">
        <v>-34.780999999999999</v>
      </c>
      <c r="F2613" s="56">
        <v>-215</v>
      </c>
      <c r="G2613" s="56">
        <v>-0.52300000000000002</v>
      </c>
      <c r="H2613" s="56">
        <v>189.03800000000001</v>
      </c>
      <c r="I2613" s="56">
        <v>0</v>
      </c>
    </row>
    <row r="2614" spans="1:9">
      <c r="A2614" s="533">
        <v>43971</v>
      </c>
      <c r="B2614" s="56">
        <v>0</v>
      </c>
      <c r="C2614" s="56">
        <v>0</v>
      </c>
      <c r="D2614" s="56">
        <v>1</v>
      </c>
      <c r="E2614" s="56">
        <v>-34.787999999999997</v>
      </c>
      <c r="F2614" s="56">
        <v>-215</v>
      </c>
      <c r="G2614" s="56">
        <v>-0.34300000000000003</v>
      </c>
      <c r="H2614" s="56">
        <v>188.238</v>
      </c>
      <c r="I2614" s="56">
        <v>0</v>
      </c>
    </row>
    <row r="2615" spans="1:9">
      <c r="A2615" s="533">
        <v>43973</v>
      </c>
      <c r="B2615" s="56">
        <v>0</v>
      </c>
      <c r="C2615" s="56">
        <v>0</v>
      </c>
      <c r="D2615" s="56">
        <v>1</v>
      </c>
      <c r="E2615" s="56">
        <v>-34.634</v>
      </c>
      <c r="F2615" s="56">
        <v>-213</v>
      </c>
      <c r="G2615" s="56">
        <v>-0.59299999999999997</v>
      </c>
      <c r="H2615" s="56">
        <v>188.488</v>
      </c>
      <c r="I2615" s="56">
        <v>0</v>
      </c>
    </row>
    <row r="2616" spans="1:9">
      <c r="A2616" s="533">
        <v>43976</v>
      </c>
      <c r="B2616" s="56">
        <v>0</v>
      </c>
      <c r="C2616" s="56">
        <v>0</v>
      </c>
      <c r="D2616" s="56">
        <v>1</v>
      </c>
      <c r="E2616" s="56">
        <v>-34.607999999999997</v>
      </c>
      <c r="F2616" s="56">
        <v>-215</v>
      </c>
      <c r="G2616" s="56">
        <v>-0.53</v>
      </c>
      <c r="H2616" s="56">
        <v>188.87299999999999</v>
      </c>
      <c r="I2616" s="56">
        <v>0</v>
      </c>
    </row>
    <row r="2617" spans="1:9">
      <c r="A2617" s="533">
        <v>43977</v>
      </c>
      <c r="B2617" s="56">
        <v>0</v>
      </c>
      <c r="C2617" s="56">
        <v>0</v>
      </c>
      <c r="D2617" s="56">
        <v>1</v>
      </c>
      <c r="E2617" s="56">
        <v>-34.71</v>
      </c>
      <c r="F2617" s="56">
        <v>-212</v>
      </c>
      <c r="G2617" s="56">
        <v>-0.38200000000000001</v>
      </c>
      <c r="H2617" s="56">
        <v>188.87299999999999</v>
      </c>
      <c r="I2617" s="56">
        <v>0</v>
      </c>
    </row>
    <row r="2618" spans="1:9">
      <c r="A2618" s="533">
        <v>43978</v>
      </c>
      <c r="B2618" s="56">
        <v>0</v>
      </c>
      <c r="C2618" s="56">
        <v>0</v>
      </c>
      <c r="D2618" s="56">
        <v>1</v>
      </c>
      <c r="E2618" s="56">
        <v>-35.210999999999999</v>
      </c>
      <c r="F2618" s="56">
        <v>-200</v>
      </c>
      <c r="G2618" s="56">
        <v>-0.376</v>
      </c>
      <c r="H2618" s="56">
        <v>189.173</v>
      </c>
      <c r="I2618" s="56">
        <v>0</v>
      </c>
    </row>
    <row r="2619" spans="1:9">
      <c r="A2619" s="533">
        <v>43979</v>
      </c>
      <c r="B2619" s="56">
        <v>0</v>
      </c>
      <c r="C2619" s="56">
        <v>0</v>
      </c>
      <c r="D2619" s="56">
        <v>1</v>
      </c>
      <c r="E2619" s="56">
        <v>-34.462000000000003</v>
      </c>
      <c r="F2619" s="56">
        <v>-200</v>
      </c>
      <c r="G2619" s="56">
        <v>-0.56899999999999995</v>
      </c>
      <c r="H2619" s="56">
        <v>189.173</v>
      </c>
      <c r="I2619" s="56">
        <v>0</v>
      </c>
    </row>
    <row r="2620" spans="1:9">
      <c r="A2620" s="533">
        <v>43980</v>
      </c>
      <c r="B2620" s="56">
        <v>0</v>
      </c>
      <c r="C2620" s="56">
        <v>0</v>
      </c>
      <c r="D2620" s="56">
        <v>1</v>
      </c>
      <c r="E2620" s="56">
        <v>-34.691000000000003</v>
      </c>
      <c r="F2620" s="56">
        <v>-202</v>
      </c>
      <c r="G2620" s="56">
        <v>-0.39600000000000002</v>
      </c>
      <c r="H2620" s="56">
        <v>192.97300000000001</v>
      </c>
      <c r="I2620" s="56">
        <v>0</v>
      </c>
    </row>
    <row r="2621" spans="1:9">
      <c r="A2621" s="533">
        <v>43984</v>
      </c>
      <c r="B2621" s="56">
        <v>0</v>
      </c>
      <c r="C2621" s="56">
        <v>0</v>
      </c>
      <c r="D2621" s="56">
        <v>1</v>
      </c>
      <c r="E2621" s="56">
        <v>-34.168999999999997</v>
      </c>
      <c r="F2621" s="56">
        <v>-197</v>
      </c>
      <c r="G2621" s="56">
        <v>-0.47</v>
      </c>
      <c r="H2621" s="56">
        <v>192.97300000000001</v>
      </c>
      <c r="I2621" s="56">
        <v>0</v>
      </c>
    </row>
    <row r="2622" spans="1:9">
      <c r="A2622" s="533">
        <v>43985</v>
      </c>
      <c r="B2622" s="56">
        <v>0</v>
      </c>
      <c r="C2622" s="56">
        <v>0</v>
      </c>
      <c r="D2622" s="56">
        <v>1</v>
      </c>
      <c r="E2622" s="56">
        <v>-34.189</v>
      </c>
      <c r="F2622" s="56">
        <v>-204</v>
      </c>
      <c r="G2622" s="56">
        <v>-0.42199999999999999</v>
      </c>
      <c r="H2622" s="56">
        <v>194.37299999999999</v>
      </c>
      <c r="I2622" s="56">
        <v>0</v>
      </c>
    </row>
    <row r="2623" spans="1:9">
      <c r="A2623" s="533">
        <v>43986</v>
      </c>
      <c r="B2623" s="56">
        <v>0</v>
      </c>
      <c r="C2623" s="56">
        <v>0</v>
      </c>
      <c r="D2623" s="56">
        <v>1</v>
      </c>
      <c r="E2623" s="56">
        <v>-34.396000000000001</v>
      </c>
      <c r="F2623" s="56">
        <v>-226</v>
      </c>
      <c r="G2623" s="56">
        <v>-0.41799999999999998</v>
      </c>
      <c r="H2623" s="56">
        <v>194.37299999999999</v>
      </c>
      <c r="I2623" s="56">
        <v>0</v>
      </c>
    </row>
    <row r="2624" spans="1:9">
      <c r="A2624" s="533">
        <v>43987</v>
      </c>
      <c r="B2624" s="56">
        <v>0</v>
      </c>
      <c r="C2624" s="56">
        <v>0</v>
      </c>
      <c r="D2624" s="56">
        <v>1</v>
      </c>
      <c r="E2624" s="56">
        <v>-35.045999999999999</v>
      </c>
      <c r="F2624" s="56">
        <v>-224</v>
      </c>
      <c r="G2624" s="56">
        <v>-0.41399999999999998</v>
      </c>
      <c r="H2624" s="56">
        <v>194.37299999999999</v>
      </c>
      <c r="I2624" s="56">
        <v>0</v>
      </c>
    </row>
    <row r="2625" spans="1:9">
      <c r="A2625" s="533">
        <v>43990</v>
      </c>
      <c r="B2625" s="56">
        <v>0</v>
      </c>
      <c r="C2625" s="56">
        <v>0</v>
      </c>
      <c r="D2625" s="56">
        <v>1</v>
      </c>
      <c r="E2625" s="56">
        <v>-34.468000000000004</v>
      </c>
      <c r="F2625" s="56">
        <v>-223</v>
      </c>
      <c r="G2625" s="56">
        <v>-0.433</v>
      </c>
      <c r="H2625" s="56">
        <v>194.37299999999999</v>
      </c>
      <c r="I2625" s="56">
        <v>0</v>
      </c>
    </row>
    <row r="2626" spans="1:9">
      <c r="A2626" s="533">
        <v>43991</v>
      </c>
      <c r="B2626" s="56">
        <v>0</v>
      </c>
      <c r="C2626" s="56">
        <v>0</v>
      </c>
      <c r="D2626" s="56">
        <v>1</v>
      </c>
      <c r="E2626" s="56">
        <v>-34.585999999999999</v>
      </c>
      <c r="F2626" s="56">
        <v>-220</v>
      </c>
      <c r="G2626" s="56">
        <v>-0.42199999999999999</v>
      </c>
      <c r="H2626" s="56">
        <v>194.37299999999999</v>
      </c>
      <c r="I2626" s="56">
        <v>0</v>
      </c>
    </row>
    <row r="2627" spans="1:9">
      <c r="A2627" s="533">
        <v>43992</v>
      </c>
      <c r="B2627" s="56">
        <v>0</v>
      </c>
      <c r="C2627" s="56">
        <v>0</v>
      </c>
      <c r="D2627" s="56">
        <v>1</v>
      </c>
      <c r="E2627" s="56">
        <v>-34.889000000000003</v>
      </c>
      <c r="F2627" s="56">
        <v>-132</v>
      </c>
      <c r="G2627" s="56">
        <v>-0.48399999999999999</v>
      </c>
      <c r="H2627" s="56">
        <v>192.673</v>
      </c>
      <c r="I2627" s="56">
        <v>0</v>
      </c>
    </row>
    <row r="2628" spans="1:9">
      <c r="A2628" s="533">
        <v>43993</v>
      </c>
      <c r="B2628" s="56">
        <v>0</v>
      </c>
      <c r="C2628" s="56">
        <v>0</v>
      </c>
      <c r="D2628" s="56">
        <v>1</v>
      </c>
      <c r="E2628" s="56">
        <v>-33.74</v>
      </c>
      <c r="F2628" s="56">
        <v>-140</v>
      </c>
      <c r="G2628" s="56">
        <v>-0.95699999999999996</v>
      </c>
      <c r="H2628" s="56">
        <v>192.673</v>
      </c>
      <c r="I2628" s="56">
        <v>5.0000000000000001E-3</v>
      </c>
    </row>
    <row r="2629" spans="1:9">
      <c r="A2629" s="533">
        <v>43994</v>
      </c>
      <c r="B2629" s="56">
        <v>0</v>
      </c>
      <c r="C2629" s="56">
        <v>0</v>
      </c>
      <c r="D2629" s="56">
        <v>1</v>
      </c>
      <c r="E2629" s="56">
        <v>-34.381</v>
      </c>
      <c r="F2629" s="56">
        <v>-91</v>
      </c>
      <c r="G2629" s="56">
        <v>-0.996</v>
      </c>
      <c r="H2629" s="56">
        <v>140.53299999999999</v>
      </c>
      <c r="I2629" s="56">
        <v>0.1</v>
      </c>
    </row>
    <row r="2630" spans="1:9">
      <c r="A2630" s="533">
        <v>43997</v>
      </c>
      <c r="B2630" s="56">
        <v>0</v>
      </c>
      <c r="C2630" s="56">
        <v>0</v>
      </c>
      <c r="D2630" s="56">
        <v>1</v>
      </c>
      <c r="E2630" s="56">
        <v>-34.834000000000003</v>
      </c>
      <c r="F2630" s="56">
        <v>-90</v>
      </c>
      <c r="G2630" s="56">
        <v>-0.94199999999999995</v>
      </c>
      <c r="H2630" s="56">
        <v>140.53299999999999</v>
      </c>
      <c r="I2630" s="56">
        <v>0.1</v>
      </c>
    </row>
    <row r="2631" spans="1:9">
      <c r="A2631" s="533">
        <v>43998</v>
      </c>
      <c r="B2631" s="56">
        <v>0</v>
      </c>
      <c r="C2631" s="56">
        <v>0</v>
      </c>
      <c r="D2631" s="56">
        <v>1</v>
      </c>
      <c r="E2631" s="56">
        <v>-34.963999999999999</v>
      </c>
      <c r="F2631" s="56">
        <v>-94</v>
      </c>
      <c r="G2631" s="56">
        <v>-0.42299999999999999</v>
      </c>
      <c r="H2631" s="56">
        <v>140.53299999999999</v>
      </c>
      <c r="I2631" s="56">
        <v>0</v>
      </c>
    </row>
    <row r="2632" spans="1:9">
      <c r="A2632" s="533">
        <v>43999</v>
      </c>
      <c r="B2632" s="56">
        <v>0</v>
      </c>
      <c r="C2632" s="56">
        <v>0</v>
      </c>
      <c r="D2632" s="56">
        <v>1</v>
      </c>
      <c r="E2632" s="56">
        <v>-34.432000000000002</v>
      </c>
      <c r="F2632" s="56">
        <v>-110</v>
      </c>
      <c r="G2632" s="56">
        <v>-0.63600000000000001</v>
      </c>
      <c r="H2632" s="56">
        <v>140.53299999999999</v>
      </c>
      <c r="I2632" s="56">
        <v>0</v>
      </c>
    </row>
    <row r="2633" spans="1:9">
      <c r="A2633" s="533">
        <v>44000</v>
      </c>
      <c r="B2633" s="56">
        <v>0</v>
      </c>
      <c r="C2633" s="56">
        <v>0</v>
      </c>
      <c r="D2633" s="56">
        <v>1</v>
      </c>
      <c r="E2633" s="56">
        <v>-34.517000000000003</v>
      </c>
      <c r="F2633" s="56">
        <v>-124</v>
      </c>
      <c r="G2633" s="56">
        <v>-0.53800000000000003</v>
      </c>
      <c r="H2633" s="56">
        <v>140.53299999999999</v>
      </c>
      <c r="I2633" s="56">
        <v>0</v>
      </c>
    </row>
    <row r="2634" spans="1:9">
      <c r="A2634" s="533">
        <v>44001</v>
      </c>
      <c r="B2634" s="56">
        <v>0</v>
      </c>
      <c r="C2634" s="56">
        <v>0</v>
      </c>
      <c r="D2634" s="56">
        <v>1</v>
      </c>
      <c r="E2634" s="56">
        <v>-32.81</v>
      </c>
      <c r="F2634" s="56">
        <v>-69</v>
      </c>
      <c r="G2634" s="56">
        <v>-0.34499999999999997</v>
      </c>
      <c r="H2634" s="56">
        <v>84.903000000000006</v>
      </c>
      <c r="I2634" s="56">
        <v>0</v>
      </c>
    </row>
    <row r="2635" spans="1:9">
      <c r="A2635" s="533">
        <v>44004</v>
      </c>
      <c r="B2635" s="56">
        <v>0</v>
      </c>
      <c r="C2635" s="56">
        <v>0</v>
      </c>
      <c r="D2635" s="56">
        <v>1</v>
      </c>
      <c r="E2635" s="56">
        <v>-34.356000000000002</v>
      </c>
      <c r="F2635" s="56">
        <v>-79</v>
      </c>
      <c r="G2635" s="56">
        <v>-0.39400000000000002</v>
      </c>
      <c r="H2635" s="56">
        <v>84.903000000000006</v>
      </c>
      <c r="I2635" s="56">
        <v>0</v>
      </c>
    </row>
    <row r="2636" spans="1:9">
      <c r="A2636" s="533">
        <v>44005</v>
      </c>
      <c r="B2636" s="56">
        <v>0</v>
      </c>
      <c r="C2636" s="56">
        <v>0.01</v>
      </c>
      <c r="D2636" s="56">
        <v>1</v>
      </c>
      <c r="E2636" s="56">
        <v>-34.488999999999997</v>
      </c>
      <c r="F2636" s="56">
        <v>-81</v>
      </c>
      <c r="G2636" s="56">
        <v>-0.33900000000000002</v>
      </c>
      <c r="H2636" s="56">
        <v>84.903000000000006</v>
      </c>
      <c r="I2636" s="56">
        <v>0</v>
      </c>
    </row>
    <row r="2637" spans="1:9">
      <c r="A2637" s="533">
        <v>44006</v>
      </c>
      <c r="B2637" s="56">
        <v>0</v>
      </c>
      <c r="C2637" s="56">
        <v>-0.01</v>
      </c>
      <c r="D2637" s="56">
        <v>1</v>
      </c>
      <c r="E2637" s="56">
        <v>-34.823</v>
      </c>
      <c r="F2637" s="56">
        <v>-80</v>
      </c>
      <c r="G2637" s="56">
        <v>-0.38600000000000001</v>
      </c>
      <c r="H2637" s="56">
        <v>84.903000000000006</v>
      </c>
      <c r="I2637" s="56">
        <v>0</v>
      </c>
    </row>
    <row r="2638" spans="1:9">
      <c r="A2638" s="533">
        <v>44007</v>
      </c>
      <c r="B2638" s="56">
        <v>0</v>
      </c>
      <c r="C2638" s="56">
        <v>-0.01</v>
      </c>
      <c r="D2638" s="56">
        <v>1</v>
      </c>
      <c r="E2638" s="56">
        <v>-34.915999999999997</v>
      </c>
      <c r="F2638" s="56">
        <v>-81</v>
      </c>
      <c r="G2638" s="56">
        <v>-0.38500000000000001</v>
      </c>
      <c r="H2638" s="56">
        <v>84.903000000000006</v>
      </c>
      <c r="I2638" s="56">
        <v>0</v>
      </c>
    </row>
    <row r="2639" spans="1:9">
      <c r="A2639" s="533">
        <v>44008</v>
      </c>
      <c r="B2639" s="56">
        <v>0</v>
      </c>
      <c r="C2639" s="56">
        <v>-0.01</v>
      </c>
      <c r="D2639" s="56">
        <v>1</v>
      </c>
      <c r="E2639" s="56">
        <v>-34.832999999999998</v>
      </c>
      <c r="F2639" s="56">
        <v>-68</v>
      </c>
      <c r="G2639" s="56">
        <v>-0.33500000000000002</v>
      </c>
      <c r="H2639" s="56">
        <v>75.203000000000003</v>
      </c>
      <c r="I2639" s="56">
        <v>0</v>
      </c>
    </row>
    <row r="2640" spans="1:9">
      <c r="A2640" s="533">
        <v>44011</v>
      </c>
      <c r="B2640" s="56">
        <v>0</v>
      </c>
      <c r="C2640" s="56">
        <v>0</v>
      </c>
      <c r="D2640" s="56">
        <v>1</v>
      </c>
      <c r="E2640" s="56">
        <v>-34.249000000000002</v>
      </c>
      <c r="F2640" s="56">
        <v>-68</v>
      </c>
      <c r="G2640" s="56">
        <v>-1.1020000000000001</v>
      </c>
      <c r="H2640" s="56">
        <v>75.203000000000003</v>
      </c>
      <c r="I2640" s="56">
        <v>0</v>
      </c>
    </row>
    <row r="2641" spans="1:9">
      <c r="A2641" s="533">
        <v>44012</v>
      </c>
      <c r="B2641" s="56">
        <v>0</v>
      </c>
      <c r="C2641" s="56">
        <v>-0.01</v>
      </c>
      <c r="D2641" s="56">
        <v>1</v>
      </c>
      <c r="E2641" s="56">
        <v>-31.658000000000001</v>
      </c>
      <c r="F2641" s="56">
        <v>-74</v>
      </c>
      <c r="G2641" s="56">
        <v>-16.245000000000001</v>
      </c>
      <c r="H2641" s="56">
        <v>88.188000000000002</v>
      </c>
      <c r="I2641" s="56">
        <v>0</v>
      </c>
    </row>
    <row r="2642" spans="1:9">
      <c r="A2642" s="533">
        <v>44013</v>
      </c>
      <c r="B2642" s="56">
        <v>0</v>
      </c>
      <c r="C2642" s="56">
        <v>0</v>
      </c>
      <c r="D2642" s="56">
        <v>1</v>
      </c>
      <c r="E2642" s="56">
        <v>-34.701000000000001</v>
      </c>
      <c r="F2642" s="56">
        <v>-93</v>
      </c>
      <c r="G2642" s="56">
        <v>-0.71299999999999997</v>
      </c>
      <c r="H2642" s="56">
        <v>75.753</v>
      </c>
      <c r="I2642" s="56">
        <v>0</v>
      </c>
    </row>
    <row r="2643" spans="1:9">
      <c r="A2643" s="533">
        <v>44014</v>
      </c>
      <c r="B2643" s="56">
        <v>0</v>
      </c>
      <c r="C2643" s="56">
        <v>0</v>
      </c>
      <c r="D2643" s="56">
        <v>1</v>
      </c>
      <c r="E2643" s="56">
        <v>-40.630000000000003</v>
      </c>
      <c r="F2643" s="56">
        <v>-101.625</v>
      </c>
      <c r="G2643" s="56">
        <v>-2.3290000000000002</v>
      </c>
      <c r="H2643" s="56">
        <v>75.753</v>
      </c>
      <c r="I2643" s="56">
        <v>0</v>
      </c>
    </row>
    <row r="2644" spans="1:9">
      <c r="A2644" s="533">
        <v>44015</v>
      </c>
      <c r="B2644" s="56">
        <v>0</v>
      </c>
      <c r="C2644" s="56">
        <v>0</v>
      </c>
      <c r="D2644" s="56">
        <v>1</v>
      </c>
      <c r="E2644" s="56">
        <v>-33.917999999999999</v>
      </c>
      <c r="F2644" s="56">
        <v>-132</v>
      </c>
      <c r="G2644" s="56">
        <v>-1.296</v>
      </c>
      <c r="H2644" s="56">
        <v>74.628</v>
      </c>
      <c r="I2644" s="56">
        <v>0</v>
      </c>
    </row>
    <row r="2645" spans="1:9">
      <c r="A2645" s="533">
        <v>44018</v>
      </c>
      <c r="B2645" s="56">
        <v>0</v>
      </c>
      <c r="C2645" s="56">
        <v>0</v>
      </c>
      <c r="D2645" s="56">
        <v>1</v>
      </c>
      <c r="E2645" s="56">
        <v>-33.468000000000004</v>
      </c>
      <c r="F2645" s="56">
        <v>-127</v>
      </c>
      <c r="G2645" s="56">
        <v>-1.1919999999999999</v>
      </c>
      <c r="H2645" s="56">
        <v>74.628</v>
      </c>
      <c r="I2645" s="56">
        <v>0</v>
      </c>
    </row>
    <row r="2646" spans="1:9">
      <c r="A2646" s="533">
        <v>44019</v>
      </c>
      <c r="B2646" s="56">
        <v>0</v>
      </c>
      <c r="C2646" s="56">
        <v>0</v>
      </c>
      <c r="D2646" s="56">
        <v>1</v>
      </c>
      <c r="E2646" s="56">
        <v>-34.957000000000001</v>
      </c>
      <c r="F2646" s="56">
        <v>-127</v>
      </c>
      <c r="G2646" s="56">
        <v>-0.44400000000000001</v>
      </c>
      <c r="H2646" s="56">
        <v>74.628</v>
      </c>
      <c r="I2646" s="56">
        <v>0</v>
      </c>
    </row>
    <row r="2647" spans="1:9">
      <c r="A2647" s="533">
        <v>44020</v>
      </c>
      <c r="B2647" s="56">
        <v>0</v>
      </c>
      <c r="C2647" s="56">
        <v>-0.01</v>
      </c>
      <c r="D2647" s="56">
        <v>1</v>
      </c>
      <c r="E2647" s="56">
        <v>-34.581000000000003</v>
      </c>
      <c r="F2647" s="56">
        <v>-128</v>
      </c>
      <c r="G2647" s="56">
        <v>-0.24299999999999999</v>
      </c>
      <c r="H2647" s="56">
        <v>74.878</v>
      </c>
      <c r="I2647" s="56">
        <v>0</v>
      </c>
    </row>
    <row r="2648" spans="1:9">
      <c r="A2648" s="533">
        <v>44021</v>
      </c>
      <c r="B2648" s="56">
        <v>0</v>
      </c>
      <c r="C2648" s="56">
        <v>0</v>
      </c>
      <c r="D2648" s="56">
        <v>1</v>
      </c>
      <c r="E2648" s="56">
        <v>-34.664000000000001</v>
      </c>
      <c r="F2648" s="56">
        <v>-132</v>
      </c>
      <c r="G2648" s="56">
        <v>-0.24299999999999999</v>
      </c>
      <c r="H2648" s="56">
        <v>74.878</v>
      </c>
      <c r="I2648" s="56">
        <v>0</v>
      </c>
    </row>
    <row r="2649" spans="1:9">
      <c r="A2649" s="533">
        <v>44022</v>
      </c>
      <c r="B2649" s="56">
        <v>0</v>
      </c>
      <c r="C2649" s="56">
        <v>-0.01</v>
      </c>
      <c r="D2649" s="56">
        <v>1</v>
      </c>
      <c r="E2649" s="56">
        <v>-34.636000000000003</v>
      </c>
      <c r="F2649" s="56">
        <v>-132</v>
      </c>
      <c r="G2649" s="56">
        <v>-0.24299999999999999</v>
      </c>
      <c r="H2649" s="56">
        <v>74.878</v>
      </c>
      <c r="I2649" s="56">
        <v>0</v>
      </c>
    </row>
    <row r="2650" spans="1:9">
      <c r="A2650" s="533">
        <v>44025</v>
      </c>
      <c r="B2650" s="56">
        <v>0</v>
      </c>
      <c r="C2650" s="56">
        <v>0</v>
      </c>
      <c r="D2650" s="56">
        <v>1</v>
      </c>
      <c r="E2650" s="56">
        <v>-34.551000000000002</v>
      </c>
      <c r="F2650" s="56">
        <v>-130</v>
      </c>
      <c r="G2650" s="56">
        <v>-0.24199999999999999</v>
      </c>
      <c r="H2650" s="56">
        <v>74.878</v>
      </c>
      <c r="I2650" s="56">
        <v>0</v>
      </c>
    </row>
    <row r="2651" spans="1:9">
      <c r="A2651" s="533">
        <v>44026</v>
      </c>
      <c r="B2651" s="56">
        <v>0</v>
      </c>
      <c r="C2651" s="56">
        <v>0</v>
      </c>
      <c r="D2651" s="56">
        <v>1</v>
      </c>
      <c r="E2651" s="56">
        <v>-34.722999999999999</v>
      </c>
      <c r="F2651" s="56">
        <v>-128</v>
      </c>
      <c r="G2651" s="56">
        <v>-0.24299999999999999</v>
      </c>
      <c r="H2651" s="56">
        <v>74.878</v>
      </c>
      <c r="I2651" s="56">
        <v>0</v>
      </c>
    </row>
    <row r="2652" spans="1:9">
      <c r="A2652" s="533">
        <v>44027</v>
      </c>
      <c r="B2652" s="56">
        <v>0</v>
      </c>
      <c r="C2652" s="56">
        <v>0</v>
      </c>
      <c r="D2652" s="56">
        <v>1</v>
      </c>
      <c r="E2652" s="56">
        <v>-35.119999999999997</v>
      </c>
      <c r="F2652" s="56">
        <v>-88</v>
      </c>
      <c r="G2652" s="56">
        <v>-0.24199999999999999</v>
      </c>
      <c r="H2652" s="56">
        <v>87.628</v>
      </c>
      <c r="I2652" s="56">
        <v>0</v>
      </c>
    </row>
    <row r="2653" spans="1:9">
      <c r="A2653" s="533">
        <v>44028</v>
      </c>
      <c r="B2653" s="56">
        <v>0</v>
      </c>
      <c r="C2653" s="56">
        <v>0</v>
      </c>
      <c r="D2653" s="56">
        <v>1</v>
      </c>
      <c r="E2653" s="56">
        <v>-34.566000000000003</v>
      </c>
      <c r="F2653" s="56">
        <v>-90</v>
      </c>
      <c r="G2653" s="56">
        <v>-0.24199999999999999</v>
      </c>
      <c r="H2653" s="56">
        <v>87.628</v>
      </c>
      <c r="I2653" s="56">
        <v>0</v>
      </c>
    </row>
    <row r="2654" spans="1:9">
      <c r="A2654" s="533">
        <v>44029</v>
      </c>
      <c r="B2654" s="56">
        <v>0</v>
      </c>
      <c r="C2654" s="56">
        <v>0</v>
      </c>
      <c r="D2654" s="56">
        <v>1</v>
      </c>
      <c r="E2654" s="56">
        <v>-34.603999999999999</v>
      </c>
      <c r="F2654" s="56">
        <v>-111</v>
      </c>
      <c r="G2654" s="56">
        <v>-0.24299999999999999</v>
      </c>
      <c r="H2654" s="56">
        <v>82.628</v>
      </c>
      <c r="I2654" s="56">
        <v>0</v>
      </c>
    </row>
    <row r="2655" spans="1:9">
      <c r="A2655" s="533">
        <v>44032</v>
      </c>
      <c r="B2655" s="56">
        <v>0</v>
      </c>
      <c r="C2655" s="56">
        <v>0</v>
      </c>
      <c r="D2655" s="56">
        <v>1</v>
      </c>
      <c r="E2655" s="56">
        <v>-35.131999999999998</v>
      </c>
      <c r="F2655" s="56">
        <v>-105</v>
      </c>
      <c r="G2655" s="56">
        <v>-0.24199999999999999</v>
      </c>
      <c r="H2655" s="56">
        <v>82.628</v>
      </c>
      <c r="I2655" s="56">
        <v>0</v>
      </c>
    </row>
    <row r="2656" spans="1:9">
      <c r="A2656" s="533">
        <v>44033</v>
      </c>
      <c r="B2656" s="56">
        <v>0</v>
      </c>
      <c r="C2656" s="56">
        <v>0</v>
      </c>
      <c r="D2656" s="56">
        <v>1</v>
      </c>
      <c r="E2656" s="56">
        <v>-34.673999999999999</v>
      </c>
      <c r="F2656" s="56">
        <v>-106</v>
      </c>
      <c r="G2656" s="56">
        <v>-0.25600000000000001</v>
      </c>
      <c r="H2656" s="56">
        <v>82.628</v>
      </c>
      <c r="I2656" s="56">
        <v>0</v>
      </c>
    </row>
    <row r="2657" spans="1:9">
      <c r="A2657" s="533">
        <v>44034</v>
      </c>
      <c r="B2657" s="56">
        <v>0</v>
      </c>
      <c r="C2657" s="56">
        <v>0</v>
      </c>
      <c r="D2657" s="56">
        <v>1</v>
      </c>
      <c r="E2657" s="56">
        <v>-34.298999999999999</v>
      </c>
      <c r="F2657" s="56">
        <v>-104</v>
      </c>
      <c r="G2657" s="56">
        <v>-0.24299999999999999</v>
      </c>
      <c r="H2657" s="56">
        <v>82.628</v>
      </c>
      <c r="I2657" s="56">
        <v>0</v>
      </c>
    </row>
    <row r="2658" spans="1:9">
      <c r="A2658" s="533">
        <v>44035</v>
      </c>
      <c r="B2658" s="56">
        <v>0</v>
      </c>
      <c r="C2658" s="56">
        <v>0</v>
      </c>
      <c r="D2658" s="56">
        <v>1</v>
      </c>
      <c r="E2658" s="56">
        <v>-34.914000000000001</v>
      </c>
      <c r="F2658" s="56">
        <v>-93</v>
      </c>
      <c r="G2658" s="56">
        <v>-0.24199999999999999</v>
      </c>
      <c r="H2658" s="56">
        <v>82.628</v>
      </c>
      <c r="I2658" s="56">
        <v>0</v>
      </c>
    </row>
    <row r="2659" spans="1:9">
      <c r="A2659" s="533">
        <v>44036</v>
      </c>
      <c r="B2659" s="56">
        <v>0</v>
      </c>
      <c r="C2659" s="56">
        <v>0</v>
      </c>
      <c r="D2659" s="56">
        <v>1</v>
      </c>
      <c r="E2659" s="56">
        <v>-35.161000000000001</v>
      </c>
      <c r="F2659" s="56">
        <v>-91</v>
      </c>
      <c r="G2659" s="56">
        <v>-0.24199999999999999</v>
      </c>
      <c r="H2659" s="56">
        <v>82.328000000000003</v>
      </c>
      <c r="I2659" s="56">
        <v>0</v>
      </c>
    </row>
    <row r="2660" spans="1:9">
      <c r="A2660" s="533">
        <v>44039</v>
      </c>
      <c r="B2660" s="56">
        <v>0</v>
      </c>
      <c r="C2660" s="56">
        <v>0</v>
      </c>
      <c r="D2660" s="56">
        <v>1</v>
      </c>
      <c r="E2660" s="56">
        <v>-34.71</v>
      </c>
      <c r="F2660" s="56">
        <v>-89</v>
      </c>
      <c r="G2660" s="56">
        <v>-0.24199999999999999</v>
      </c>
      <c r="H2660" s="56">
        <v>82.328000000000003</v>
      </c>
      <c r="I2660" s="56">
        <v>0</v>
      </c>
    </row>
    <row r="2661" spans="1:9">
      <c r="A2661" s="533">
        <v>44040</v>
      </c>
      <c r="B2661" s="56">
        <v>0</v>
      </c>
      <c r="C2661" s="56">
        <v>0</v>
      </c>
      <c r="D2661" s="56">
        <v>1</v>
      </c>
      <c r="E2661" s="56">
        <v>-35.104999999999997</v>
      </c>
      <c r="F2661" s="56">
        <v>-89</v>
      </c>
      <c r="G2661" s="56">
        <v>-0.27400000000000002</v>
      </c>
      <c r="H2661" s="56">
        <v>82.328000000000003</v>
      </c>
      <c r="I2661" s="56">
        <v>0</v>
      </c>
    </row>
    <row r="2662" spans="1:9">
      <c r="A2662" s="533">
        <v>44041</v>
      </c>
      <c r="B2662" s="56">
        <v>0</v>
      </c>
      <c r="C2662" s="56">
        <v>-0.01</v>
      </c>
      <c r="D2662" s="56">
        <v>1</v>
      </c>
      <c r="E2662" s="56">
        <v>-34.646999999999998</v>
      </c>
      <c r="F2662" s="56">
        <v>-88</v>
      </c>
      <c r="G2662" s="56">
        <v>-0.37</v>
      </c>
      <c r="H2662" s="56">
        <v>82.477999999999994</v>
      </c>
      <c r="I2662" s="56">
        <v>0</v>
      </c>
    </row>
    <row r="2663" spans="1:9">
      <c r="A2663" s="533">
        <v>44042</v>
      </c>
      <c r="B2663" s="56">
        <v>0</v>
      </c>
      <c r="C2663" s="56">
        <v>0</v>
      </c>
      <c r="D2663" s="56">
        <v>1</v>
      </c>
      <c r="E2663" s="56">
        <v>-34.578000000000003</v>
      </c>
      <c r="F2663" s="56">
        <v>-86</v>
      </c>
      <c r="G2663" s="56">
        <v>-0.52700000000000002</v>
      </c>
      <c r="H2663" s="56">
        <v>81.128</v>
      </c>
      <c r="I2663" s="56">
        <v>0</v>
      </c>
    </row>
    <row r="2664" spans="1:9">
      <c r="A2664" s="533">
        <v>44043</v>
      </c>
      <c r="B2664" s="56">
        <v>0</v>
      </c>
      <c r="C2664" s="56">
        <v>-0.01</v>
      </c>
      <c r="D2664" s="56">
        <v>1</v>
      </c>
      <c r="E2664" s="56">
        <v>-34.344000000000001</v>
      </c>
      <c r="F2664" s="56">
        <v>-97</v>
      </c>
      <c r="G2664" s="56">
        <v>-0.61599999999999999</v>
      </c>
      <c r="H2664" s="56">
        <v>81.128</v>
      </c>
      <c r="I2664" s="56">
        <v>0</v>
      </c>
    </row>
    <row r="2665" spans="1:9">
      <c r="A2665" s="533">
        <v>44046</v>
      </c>
      <c r="B2665" s="56">
        <v>0</v>
      </c>
      <c r="C2665" s="56">
        <v>-0.01</v>
      </c>
      <c r="D2665" s="56">
        <v>1</v>
      </c>
      <c r="E2665" s="56">
        <v>-34.616999999999997</v>
      </c>
      <c r="F2665" s="56">
        <v>-105</v>
      </c>
      <c r="G2665" s="56">
        <v>-0.57099999999999995</v>
      </c>
      <c r="H2665" s="56">
        <v>81.128</v>
      </c>
      <c r="I2665" s="56">
        <v>0</v>
      </c>
    </row>
    <row r="2666" spans="1:9">
      <c r="A2666" s="533">
        <v>44047</v>
      </c>
      <c r="B2666" s="56">
        <v>0</v>
      </c>
      <c r="C2666" s="56">
        <v>-0.01</v>
      </c>
      <c r="D2666" s="56">
        <v>1</v>
      </c>
      <c r="E2666" s="56">
        <v>-34.741999999999997</v>
      </c>
      <c r="F2666" s="56">
        <v>-113</v>
      </c>
      <c r="G2666" s="56">
        <v>-0.27700000000000002</v>
      </c>
      <c r="H2666" s="56">
        <v>81.128</v>
      </c>
      <c r="I2666" s="56">
        <v>0</v>
      </c>
    </row>
    <row r="2667" spans="1:9">
      <c r="A2667" s="533">
        <v>44048</v>
      </c>
      <c r="B2667" s="56">
        <v>0</v>
      </c>
      <c r="C2667" s="56">
        <v>-0.01</v>
      </c>
      <c r="D2667" s="56">
        <v>1</v>
      </c>
      <c r="E2667" s="56">
        <v>-34.555999999999997</v>
      </c>
      <c r="F2667" s="56">
        <v>-114</v>
      </c>
      <c r="G2667" s="56">
        <v>-0.27700000000000002</v>
      </c>
      <c r="H2667" s="56">
        <v>81.427999999999997</v>
      </c>
      <c r="I2667" s="56">
        <v>0</v>
      </c>
    </row>
    <row r="2668" spans="1:9">
      <c r="A2668" s="533">
        <v>44049</v>
      </c>
      <c r="B2668" s="56">
        <v>0</v>
      </c>
      <c r="C2668" s="56">
        <v>-0.01</v>
      </c>
      <c r="D2668" s="56">
        <v>1</v>
      </c>
      <c r="E2668" s="56">
        <v>-34.475000000000001</v>
      </c>
      <c r="F2668" s="56">
        <v>-114</v>
      </c>
      <c r="G2668" s="56">
        <v>-0.27700000000000002</v>
      </c>
      <c r="H2668" s="56">
        <v>81.427999999999997</v>
      </c>
      <c r="I2668" s="56">
        <v>0</v>
      </c>
    </row>
    <row r="2669" spans="1:9">
      <c r="A2669" s="533">
        <v>44050</v>
      </c>
      <c r="B2669" s="56">
        <v>0</v>
      </c>
      <c r="C2669" s="56">
        <v>-0.01</v>
      </c>
      <c r="D2669" s="56">
        <v>1</v>
      </c>
      <c r="E2669" s="56">
        <v>-34.436999999999998</v>
      </c>
      <c r="F2669" s="56">
        <v>-113</v>
      </c>
      <c r="G2669" s="56">
        <v>-0.27700000000000002</v>
      </c>
      <c r="H2669" s="56">
        <v>80.628</v>
      </c>
      <c r="I2669" s="56">
        <v>0</v>
      </c>
    </row>
    <row r="2670" spans="1:9">
      <c r="A2670" s="533">
        <v>44053</v>
      </c>
      <c r="B2670" s="56">
        <v>0</v>
      </c>
      <c r="C2670" s="56">
        <v>-0.01</v>
      </c>
      <c r="D2670" s="56">
        <v>1</v>
      </c>
      <c r="E2670" s="56">
        <v>-35.191000000000003</v>
      </c>
      <c r="F2670" s="56">
        <v>-111</v>
      </c>
      <c r="G2670" s="56">
        <v>-0.20100000000000001</v>
      </c>
      <c r="H2670" s="56">
        <v>80.628</v>
      </c>
      <c r="I2670" s="56">
        <v>0</v>
      </c>
    </row>
    <row r="2671" spans="1:9">
      <c r="A2671" s="533">
        <v>44054</v>
      </c>
      <c r="B2671" s="56">
        <v>0</v>
      </c>
      <c r="C2671" s="56">
        <v>-0.01</v>
      </c>
      <c r="D2671" s="56">
        <v>1</v>
      </c>
      <c r="E2671" s="56">
        <v>-34.944000000000003</v>
      </c>
      <c r="F2671" s="56">
        <v>-116</v>
      </c>
      <c r="G2671" s="56">
        <v>-0.20100000000000001</v>
      </c>
      <c r="H2671" s="56">
        <v>80.628</v>
      </c>
      <c r="I2671" s="56">
        <v>0</v>
      </c>
    </row>
    <row r="2672" spans="1:9">
      <c r="A2672" s="533">
        <v>44055</v>
      </c>
      <c r="B2672" s="56">
        <v>0</v>
      </c>
      <c r="C2672" s="56">
        <v>0</v>
      </c>
      <c r="D2672" s="56">
        <v>1</v>
      </c>
      <c r="E2672" s="56">
        <v>-35.453000000000003</v>
      </c>
      <c r="F2672" s="56">
        <v>-149</v>
      </c>
      <c r="G2672" s="56">
        <v>-0.20200000000000001</v>
      </c>
      <c r="H2672" s="56">
        <v>111.128</v>
      </c>
      <c r="I2672" s="56">
        <v>0</v>
      </c>
    </row>
    <row r="2673" spans="1:9">
      <c r="A2673" s="533">
        <v>44056</v>
      </c>
      <c r="B2673" s="56">
        <v>0</v>
      </c>
      <c r="C2673" s="56">
        <v>0</v>
      </c>
      <c r="D2673" s="56">
        <v>1</v>
      </c>
      <c r="E2673" s="56">
        <v>-35.262</v>
      </c>
      <c r="F2673" s="56">
        <v>-150</v>
      </c>
      <c r="G2673" s="56">
        <v>-0.17100000000000001</v>
      </c>
      <c r="H2673" s="56">
        <v>111.128</v>
      </c>
      <c r="I2673" s="56">
        <v>0</v>
      </c>
    </row>
    <row r="2674" spans="1:9">
      <c r="A2674" s="533">
        <v>44057</v>
      </c>
      <c r="B2674" s="56">
        <v>0</v>
      </c>
      <c r="C2674" s="56">
        <v>0</v>
      </c>
      <c r="D2674" s="56">
        <v>1</v>
      </c>
      <c r="E2674" s="56">
        <v>-34.555</v>
      </c>
      <c r="F2674" s="56">
        <v>-148</v>
      </c>
      <c r="G2674" s="56">
        <v>-0.17100000000000001</v>
      </c>
      <c r="H2674" s="56">
        <v>110.428</v>
      </c>
      <c r="I2674" s="56">
        <v>0</v>
      </c>
    </row>
    <row r="2675" spans="1:9">
      <c r="A2675" s="533">
        <v>44060</v>
      </c>
      <c r="B2675" s="56">
        <v>0</v>
      </c>
      <c r="C2675" s="56">
        <v>-0.01</v>
      </c>
      <c r="D2675" s="56">
        <v>1</v>
      </c>
      <c r="E2675" s="56">
        <v>-34.69</v>
      </c>
      <c r="F2675" s="56">
        <v>-127</v>
      </c>
      <c r="G2675" s="56">
        <v>-0.17100000000000001</v>
      </c>
      <c r="H2675" s="56">
        <v>110.428</v>
      </c>
      <c r="I2675" s="56">
        <v>0</v>
      </c>
    </row>
    <row r="2676" spans="1:9">
      <c r="A2676" s="533">
        <v>44061</v>
      </c>
      <c r="B2676" s="56">
        <v>0</v>
      </c>
      <c r="C2676" s="56">
        <v>-0.01</v>
      </c>
      <c r="D2676" s="56">
        <v>1</v>
      </c>
      <c r="E2676" s="56">
        <v>-34.753999999999998</v>
      </c>
      <c r="F2676" s="56">
        <v>-116</v>
      </c>
      <c r="G2676" s="56">
        <v>-0.17299999999999999</v>
      </c>
      <c r="H2676" s="56">
        <v>110.428</v>
      </c>
      <c r="I2676" s="56">
        <v>0</v>
      </c>
    </row>
    <row r="2677" spans="1:9">
      <c r="A2677" s="533">
        <v>44062</v>
      </c>
      <c r="B2677" s="56">
        <v>0</v>
      </c>
      <c r="C2677" s="56">
        <v>-0.01</v>
      </c>
      <c r="D2677" s="56">
        <v>1</v>
      </c>
      <c r="E2677" s="56">
        <v>-34.218000000000004</v>
      </c>
      <c r="F2677" s="56">
        <v>-138</v>
      </c>
      <c r="G2677" s="56">
        <v>-0.32100000000000001</v>
      </c>
      <c r="H2677" s="56">
        <v>110.578</v>
      </c>
      <c r="I2677" s="56">
        <v>0</v>
      </c>
    </row>
    <row r="2678" spans="1:9">
      <c r="A2678" s="533">
        <v>44063</v>
      </c>
      <c r="B2678" s="56">
        <v>0</v>
      </c>
      <c r="C2678" s="56">
        <v>-0.01</v>
      </c>
      <c r="D2678" s="56">
        <v>1</v>
      </c>
      <c r="E2678" s="56">
        <v>-34.668999999999997</v>
      </c>
      <c r="F2678" s="56">
        <v>-134</v>
      </c>
      <c r="G2678" s="56">
        <v>-0.32100000000000001</v>
      </c>
      <c r="H2678" s="56">
        <v>110.578</v>
      </c>
      <c r="I2678" s="56">
        <v>0</v>
      </c>
    </row>
    <row r="2679" spans="1:9">
      <c r="A2679" s="533">
        <v>44064</v>
      </c>
      <c r="B2679" s="56">
        <v>0</v>
      </c>
      <c r="C2679" s="56">
        <v>-0.01</v>
      </c>
      <c r="D2679" s="56">
        <v>1</v>
      </c>
      <c r="E2679" s="56">
        <v>-33.524000000000001</v>
      </c>
      <c r="F2679" s="56">
        <v>-133</v>
      </c>
      <c r="G2679" s="56">
        <v>-1.069</v>
      </c>
      <c r="H2679" s="56">
        <v>110.328</v>
      </c>
      <c r="I2679" s="56">
        <v>0</v>
      </c>
    </row>
    <row r="2680" spans="1:9">
      <c r="A2680" s="533">
        <v>44067</v>
      </c>
      <c r="B2680" s="56">
        <v>0</v>
      </c>
      <c r="C2680" s="56">
        <v>-0.01</v>
      </c>
      <c r="D2680" s="56">
        <v>1</v>
      </c>
      <c r="E2680" s="56">
        <v>-34.25</v>
      </c>
      <c r="F2680" s="56">
        <v>-134</v>
      </c>
      <c r="G2680" s="56">
        <v>-0.32100000000000001</v>
      </c>
      <c r="H2680" s="56">
        <v>110.328</v>
      </c>
      <c r="I2680" s="56">
        <v>0</v>
      </c>
    </row>
    <row r="2681" spans="1:9">
      <c r="A2681" s="533">
        <v>44068</v>
      </c>
      <c r="B2681" s="56">
        <v>0</v>
      </c>
      <c r="C2681" s="56">
        <v>-0.01</v>
      </c>
      <c r="D2681" s="56">
        <v>1</v>
      </c>
      <c r="E2681" s="56">
        <v>-35.301000000000002</v>
      </c>
      <c r="F2681" s="56">
        <v>-131</v>
      </c>
      <c r="G2681" s="56">
        <v>-0.32100000000000001</v>
      </c>
      <c r="H2681" s="56">
        <v>110.328</v>
      </c>
      <c r="I2681" s="56">
        <v>0</v>
      </c>
    </row>
    <row r="2682" spans="1:9">
      <c r="A2682" s="533">
        <v>44069</v>
      </c>
      <c r="B2682" s="56">
        <v>0</v>
      </c>
      <c r="C2682" s="56">
        <v>-0.01</v>
      </c>
      <c r="D2682" s="56">
        <v>1</v>
      </c>
      <c r="E2682" s="56">
        <v>-34.959000000000003</v>
      </c>
      <c r="F2682" s="56">
        <v>-132</v>
      </c>
      <c r="G2682" s="56">
        <v>-0.625</v>
      </c>
      <c r="H2682" s="56">
        <v>112.30800000000001</v>
      </c>
      <c r="I2682" s="56">
        <v>0</v>
      </c>
    </row>
    <row r="2683" spans="1:9">
      <c r="A2683" s="533">
        <v>44070</v>
      </c>
      <c r="B2683" s="56">
        <v>0</v>
      </c>
      <c r="C2683" s="56">
        <v>-0.01</v>
      </c>
      <c r="D2683" s="56">
        <v>1</v>
      </c>
      <c r="E2683" s="56">
        <v>-33.99</v>
      </c>
      <c r="F2683" s="56">
        <v>-131</v>
      </c>
      <c r="G2683" s="56">
        <v>-0.88300000000000001</v>
      </c>
      <c r="H2683" s="56">
        <v>112.30800000000001</v>
      </c>
      <c r="I2683" s="56">
        <v>0</v>
      </c>
    </row>
    <row r="2684" spans="1:9">
      <c r="A2684" s="533">
        <v>44071</v>
      </c>
      <c r="B2684" s="56">
        <v>0</v>
      </c>
      <c r="C2684" s="56">
        <v>-0.01</v>
      </c>
      <c r="D2684" s="56">
        <v>1</v>
      </c>
      <c r="E2684" s="56">
        <v>-33.722999999999999</v>
      </c>
      <c r="F2684" s="56">
        <v>-124</v>
      </c>
      <c r="G2684" s="56">
        <v>-0.65900000000000003</v>
      </c>
      <c r="H2684" s="56">
        <v>108.508</v>
      </c>
      <c r="I2684" s="56">
        <v>0</v>
      </c>
    </row>
    <row r="2685" spans="1:9">
      <c r="A2685" s="533">
        <v>44074</v>
      </c>
      <c r="B2685" s="56">
        <v>0</v>
      </c>
      <c r="C2685" s="56">
        <v>0.04</v>
      </c>
      <c r="D2685" s="56">
        <v>1</v>
      </c>
      <c r="E2685" s="56">
        <v>-32.603000000000002</v>
      </c>
      <c r="F2685" s="56">
        <v>-68</v>
      </c>
      <c r="G2685" s="56">
        <v>-2.2360000000000002</v>
      </c>
      <c r="H2685" s="56">
        <v>108.508</v>
      </c>
      <c r="I2685" s="56">
        <v>8.0000000000000002E-3</v>
      </c>
    </row>
    <row r="2686" spans="1:9">
      <c r="A2686" s="533">
        <v>44075</v>
      </c>
      <c r="B2686" s="56">
        <v>0</v>
      </c>
      <c r="C2686" s="56">
        <v>-0.01</v>
      </c>
      <c r="D2686" s="56">
        <v>1</v>
      </c>
      <c r="E2686" s="56">
        <v>-33.713000000000001</v>
      </c>
      <c r="F2686" s="56">
        <v>-66</v>
      </c>
      <c r="G2686" s="56">
        <v>-0.96899999999999997</v>
      </c>
      <c r="H2686" s="56">
        <v>108.508</v>
      </c>
      <c r="I2686" s="56">
        <v>0</v>
      </c>
    </row>
    <row r="2687" spans="1:9">
      <c r="A2687" s="533">
        <v>44076</v>
      </c>
      <c r="B2687" s="56">
        <v>0</v>
      </c>
      <c r="C2687" s="56">
        <v>0</v>
      </c>
      <c r="D2687" s="56">
        <v>1</v>
      </c>
      <c r="E2687" s="56">
        <v>-34.237000000000002</v>
      </c>
      <c r="F2687" s="56">
        <v>-65</v>
      </c>
      <c r="G2687" s="56">
        <v>-0.92</v>
      </c>
      <c r="H2687" s="56">
        <v>108.508</v>
      </c>
      <c r="I2687" s="56">
        <v>0</v>
      </c>
    </row>
    <row r="2688" spans="1:9">
      <c r="A2688" s="533">
        <v>44077</v>
      </c>
      <c r="B2688" s="56">
        <v>0</v>
      </c>
      <c r="C2688" s="56">
        <v>-0.01</v>
      </c>
      <c r="D2688" s="56">
        <v>1</v>
      </c>
      <c r="E2688" s="56">
        <v>-34.152999999999999</v>
      </c>
      <c r="F2688" s="56">
        <v>-84</v>
      </c>
      <c r="G2688" s="56">
        <v>-0.62</v>
      </c>
      <c r="H2688" s="56">
        <v>108.508</v>
      </c>
      <c r="I2688" s="56">
        <v>0</v>
      </c>
    </row>
    <row r="2689" spans="1:9">
      <c r="A2689" s="533">
        <v>44078</v>
      </c>
      <c r="B2689" s="56">
        <v>0</v>
      </c>
      <c r="C2689" s="56">
        <v>-0.01</v>
      </c>
      <c r="D2689" s="56">
        <v>1</v>
      </c>
      <c r="E2689" s="56">
        <v>-38.107999999999997</v>
      </c>
      <c r="F2689" s="56">
        <v>-79.11</v>
      </c>
      <c r="G2689" s="56">
        <v>-0.47899999999999998</v>
      </c>
      <c r="H2689" s="56">
        <v>108.508</v>
      </c>
      <c r="I2689" s="56">
        <v>0</v>
      </c>
    </row>
    <row r="2690" spans="1:9">
      <c r="A2690" s="533">
        <v>44081</v>
      </c>
      <c r="B2690" s="56">
        <v>0</v>
      </c>
      <c r="C2690" s="56">
        <v>-0.01</v>
      </c>
      <c r="D2690" s="56">
        <v>1</v>
      </c>
      <c r="E2690" s="56">
        <v>-37.055999999999997</v>
      </c>
      <c r="F2690" s="56">
        <v>-81.435000000000002</v>
      </c>
      <c r="G2690" s="56">
        <v>-0.27</v>
      </c>
      <c r="H2690" s="56">
        <v>108.508</v>
      </c>
      <c r="I2690" s="56">
        <v>0</v>
      </c>
    </row>
    <row r="2691" spans="1:9">
      <c r="A2691" s="533">
        <v>44082</v>
      </c>
      <c r="B2691" s="56">
        <v>0</v>
      </c>
      <c r="C2691" s="56">
        <v>0</v>
      </c>
      <c r="D2691" s="56">
        <v>1</v>
      </c>
      <c r="E2691" s="56">
        <v>-34.49</v>
      </c>
      <c r="F2691" s="56">
        <v>-81</v>
      </c>
      <c r="G2691" s="56">
        <v>-0.27</v>
      </c>
      <c r="H2691" s="56">
        <v>108.508</v>
      </c>
      <c r="I2691" s="56">
        <v>0</v>
      </c>
    </row>
    <row r="2692" spans="1:9">
      <c r="A2692" s="533">
        <v>44083</v>
      </c>
      <c r="B2692" s="56">
        <v>0</v>
      </c>
      <c r="C2692" s="56">
        <v>0</v>
      </c>
      <c r="D2692" s="56">
        <v>1</v>
      </c>
      <c r="E2692" s="56">
        <v>-35.204000000000001</v>
      </c>
      <c r="F2692" s="56">
        <v>-84</v>
      </c>
      <c r="G2692" s="56">
        <v>-0.27</v>
      </c>
      <c r="H2692" s="56">
        <v>108.508</v>
      </c>
      <c r="I2692" s="56">
        <v>0</v>
      </c>
    </row>
    <row r="2693" spans="1:9">
      <c r="A2693" s="533">
        <v>44084</v>
      </c>
      <c r="B2693" s="56">
        <v>0</v>
      </c>
      <c r="C2693" s="56">
        <v>0</v>
      </c>
      <c r="D2693" s="56">
        <v>1</v>
      </c>
      <c r="E2693" s="56">
        <v>-34.593000000000004</v>
      </c>
      <c r="F2693" s="56">
        <v>-88</v>
      </c>
      <c r="G2693" s="56">
        <v>-0.34899999999999998</v>
      </c>
      <c r="H2693" s="56">
        <v>108.508</v>
      </c>
      <c r="I2693" s="56">
        <v>0</v>
      </c>
    </row>
    <row r="2694" spans="1:9">
      <c r="A2694" s="533">
        <v>44085</v>
      </c>
      <c r="B2694" s="56">
        <v>0</v>
      </c>
      <c r="C2694" s="56">
        <v>-0.01</v>
      </c>
      <c r="D2694" s="56">
        <v>1</v>
      </c>
      <c r="E2694" s="56">
        <v>-35.002000000000002</v>
      </c>
      <c r="F2694" s="56">
        <v>-73</v>
      </c>
      <c r="G2694" s="56">
        <v>-0.42899999999999999</v>
      </c>
      <c r="H2694" s="56">
        <v>98.087999999999994</v>
      </c>
      <c r="I2694" s="56">
        <v>0</v>
      </c>
    </row>
    <row r="2695" spans="1:9">
      <c r="A2695" s="533">
        <v>44088</v>
      </c>
      <c r="B2695" s="56">
        <v>0</v>
      </c>
      <c r="C2695" s="56">
        <v>0</v>
      </c>
      <c r="D2695" s="56">
        <v>1</v>
      </c>
      <c r="E2695" s="56">
        <v>-34.898000000000003</v>
      </c>
      <c r="F2695" s="56">
        <v>-70</v>
      </c>
      <c r="G2695" s="56">
        <v>-0.27</v>
      </c>
      <c r="H2695" s="56">
        <v>98.087999999999994</v>
      </c>
      <c r="I2695" s="56">
        <v>0</v>
      </c>
    </row>
    <row r="2696" spans="1:9">
      <c r="A2696" s="533">
        <v>44089</v>
      </c>
      <c r="B2696" s="56">
        <v>0</v>
      </c>
      <c r="C2696" s="56">
        <v>0</v>
      </c>
      <c r="D2696" s="56">
        <v>1</v>
      </c>
      <c r="E2696" s="56">
        <v>-21.001999999999999</v>
      </c>
      <c r="F2696" s="56">
        <v>-5</v>
      </c>
      <c r="G2696" s="56">
        <v>-14.461</v>
      </c>
      <c r="H2696" s="56">
        <v>123.08799999999999</v>
      </c>
      <c r="I2696" s="56">
        <v>0</v>
      </c>
    </row>
    <row r="2697" spans="1:9">
      <c r="A2697" s="533">
        <v>44090</v>
      </c>
      <c r="B2697" s="56">
        <v>0</v>
      </c>
      <c r="C2697" s="56">
        <v>0</v>
      </c>
      <c r="D2697" s="56">
        <v>1</v>
      </c>
      <c r="E2697" s="56">
        <v>-19.734000000000002</v>
      </c>
      <c r="F2697" s="56">
        <v>0</v>
      </c>
      <c r="G2697" s="56">
        <v>-16.274999999999999</v>
      </c>
      <c r="H2697" s="56">
        <v>104.08799999999999</v>
      </c>
      <c r="I2697" s="56">
        <v>1.087</v>
      </c>
    </row>
    <row r="2698" spans="1:9">
      <c r="A2698" s="533">
        <v>44091</v>
      </c>
      <c r="B2698" s="56">
        <v>0</v>
      </c>
      <c r="C2698" s="56">
        <v>0</v>
      </c>
      <c r="D2698" s="56">
        <v>1</v>
      </c>
      <c r="E2698" s="56">
        <v>-34.963999999999999</v>
      </c>
      <c r="F2698" s="56">
        <v>-25</v>
      </c>
      <c r="G2698" s="56">
        <v>-0.14199999999999999</v>
      </c>
      <c r="H2698" s="56">
        <v>98.087999999999994</v>
      </c>
      <c r="I2698" s="56">
        <v>0</v>
      </c>
    </row>
    <row r="2699" spans="1:9">
      <c r="A2699" s="533">
        <v>44092</v>
      </c>
      <c r="B2699" s="56">
        <v>0</v>
      </c>
      <c r="C2699" s="56">
        <v>0</v>
      </c>
      <c r="D2699" s="56">
        <v>1</v>
      </c>
      <c r="E2699" s="56">
        <v>-34.956000000000003</v>
      </c>
      <c r="F2699" s="56">
        <v>-23</v>
      </c>
      <c r="G2699" s="56">
        <v>-0.14199999999999999</v>
      </c>
      <c r="H2699" s="56">
        <v>98.087999999999994</v>
      </c>
      <c r="I2699" s="56">
        <v>0</v>
      </c>
    </row>
    <row r="2700" spans="1:9">
      <c r="A2700" s="533">
        <v>44095</v>
      </c>
      <c r="B2700" s="56">
        <v>0</v>
      </c>
      <c r="C2700" s="56">
        <v>0</v>
      </c>
      <c r="D2700" s="56">
        <v>1</v>
      </c>
      <c r="E2700" s="56">
        <v>-34.884999999999998</v>
      </c>
      <c r="F2700" s="56">
        <v>-24</v>
      </c>
      <c r="G2700" s="56">
        <v>-4.2000000000000003E-2</v>
      </c>
      <c r="H2700" s="56">
        <v>96.308000000000007</v>
      </c>
      <c r="I2700" s="56">
        <v>0</v>
      </c>
    </row>
    <row r="2701" spans="1:9">
      <c r="A2701" s="533">
        <v>44096</v>
      </c>
      <c r="B2701" s="56">
        <v>0</v>
      </c>
      <c r="C2701" s="56">
        <v>0</v>
      </c>
      <c r="D2701" s="56">
        <v>1</v>
      </c>
      <c r="E2701" s="56">
        <v>-34.558</v>
      </c>
      <c r="F2701" s="56">
        <v>-24</v>
      </c>
      <c r="G2701" s="56">
        <v>-4.2000000000000003E-2</v>
      </c>
      <c r="H2701" s="56">
        <v>96.308000000000007</v>
      </c>
      <c r="I2701" s="56">
        <v>0</v>
      </c>
    </row>
    <row r="2702" spans="1:9">
      <c r="A2702" s="533">
        <v>44097</v>
      </c>
      <c r="B2702" s="56">
        <v>0</v>
      </c>
      <c r="C2702" s="56">
        <v>0</v>
      </c>
      <c r="D2702" s="56">
        <v>1</v>
      </c>
      <c r="E2702" s="56">
        <v>-33.875</v>
      </c>
      <c r="F2702" s="56">
        <v>-24</v>
      </c>
      <c r="G2702" s="56">
        <v>-1.0229999999999999</v>
      </c>
      <c r="H2702" s="56">
        <v>96.308000000000007</v>
      </c>
      <c r="I2702" s="56">
        <v>0</v>
      </c>
    </row>
    <row r="2703" spans="1:9">
      <c r="A2703" s="533">
        <v>44098</v>
      </c>
      <c r="B2703" s="56">
        <v>0</v>
      </c>
      <c r="C2703" s="56">
        <v>0</v>
      </c>
      <c r="D2703" s="56">
        <v>1</v>
      </c>
      <c r="E2703" s="56">
        <v>-35.247</v>
      </c>
      <c r="F2703" s="56">
        <v>-21</v>
      </c>
      <c r="G2703" s="56">
        <v>-4.2000000000000003E-2</v>
      </c>
      <c r="H2703" s="56">
        <v>96.308000000000007</v>
      </c>
      <c r="I2703" s="56">
        <v>0</v>
      </c>
    </row>
    <row r="2704" spans="1:9">
      <c r="A2704" s="533">
        <v>44099</v>
      </c>
      <c r="B2704" s="56">
        <v>0</v>
      </c>
      <c r="C2704" s="56">
        <v>0</v>
      </c>
      <c r="D2704" s="56">
        <v>1</v>
      </c>
      <c r="E2704" s="56">
        <v>-27.064</v>
      </c>
      <c r="F2704" s="56">
        <v>0</v>
      </c>
      <c r="G2704" s="56">
        <v>-8.9459999999999997</v>
      </c>
      <c r="H2704" s="56">
        <v>77.308000000000007</v>
      </c>
      <c r="I2704" s="56">
        <v>0</v>
      </c>
    </row>
    <row r="2705" spans="1:9">
      <c r="A2705" s="533">
        <v>44102</v>
      </c>
      <c r="B2705" s="56">
        <v>0</v>
      </c>
      <c r="C2705" s="56">
        <v>0</v>
      </c>
      <c r="D2705" s="56">
        <v>1</v>
      </c>
      <c r="E2705" s="56">
        <v>-26.722999999999999</v>
      </c>
      <c r="F2705" s="56">
        <v>0</v>
      </c>
      <c r="G2705" s="56">
        <v>-6.3410000000000002</v>
      </c>
      <c r="H2705" s="56">
        <v>74.143000000000001</v>
      </c>
      <c r="I2705" s="56">
        <v>0</v>
      </c>
    </row>
    <row r="2706" spans="1:9">
      <c r="A2706" s="533">
        <v>44103</v>
      </c>
      <c r="B2706" s="56">
        <v>0</v>
      </c>
      <c r="C2706" s="56">
        <v>0</v>
      </c>
      <c r="D2706" s="56">
        <v>1</v>
      </c>
      <c r="E2706" s="56">
        <v>-31.152999999999999</v>
      </c>
      <c r="F2706" s="56">
        <v>0</v>
      </c>
      <c r="G2706" s="56">
        <v>-6.5979999999999999</v>
      </c>
      <c r="H2706" s="56">
        <v>79.143000000000001</v>
      </c>
      <c r="I2706" s="56">
        <v>0</v>
      </c>
    </row>
    <row r="2707" spans="1:9">
      <c r="A2707" s="533">
        <v>44104</v>
      </c>
      <c r="B2707" s="56">
        <v>0</v>
      </c>
      <c r="C2707" s="56">
        <v>0</v>
      </c>
      <c r="D2707" s="56">
        <v>1</v>
      </c>
      <c r="E2707" s="56">
        <v>-26.957000000000001</v>
      </c>
      <c r="F2707" s="56">
        <v>0</v>
      </c>
      <c r="G2707" s="56">
        <v>-7.9560000000000004</v>
      </c>
      <c r="H2707" s="56">
        <v>81.203000000000003</v>
      </c>
      <c r="I2707" s="56">
        <v>2.8000000000000001E-2</v>
      </c>
    </row>
    <row r="2708" spans="1:9">
      <c r="A2708" s="533">
        <v>44105</v>
      </c>
      <c r="B2708" s="56">
        <v>0</v>
      </c>
      <c r="C2708" s="56">
        <v>0</v>
      </c>
      <c r="D2708" s="56">
        <v>1</v>
      </c>
      <c r="E2708" s="56">
        <v>-32.828000000000003</v>
      </c>
      <c r="F2708" s="56">
        <v>-4</v>
      </c>
      <c r="G2708" s="56">
        <v>-1.9259999999999999</v>
      </c>
      <c r="H2708" s="56">
        <v>71.143000000000001</v>
      </c>
      <c r="I2708" s="56">
        <v>0</v>
      </c>
    </row>
    <row r="2709" spans="1:9">
      <c r="A2709" s="533">
        <v>44106</v>
      </c>
      <c r="B2709" s="56">
        <v>0</v>
      </c>
      <c r="C2709" s="56">
        <v>0</v>
      </c>
      <c r="D2709" s="56">
        <v>1</v>
      </c>
      <c r="E2709" s="56">
        <v>-34.767000000000003</v>
      </c>
      <c r="F2709" s="56">
        <v>-9.0020000000000007</v>
      </c>
      <c r="G2709" s="56">
        <v>-0.46899999999999997</v>
      </c>
      <c r="H2709" s="56">
        <v>71.153000000000006</v>
      </c>
      <c r="I2709" s="56">
        <v>0</v>
      </c>
    </row>
    <row r="2710" spans="1:9">
      <c r="A2710" s="533">
        <v>44109</v>
      </c>
      <c r="B2710" s="56">
        <v>0</v>
      </c>
      <c r="C2710" s="56">
        <v>0</v>
      </c>
      <c r="D2710" s="56">
        <v>1</v>
      </c>
      <c r="E2710" s="56">
        <v>-34.131999999999998</v>
      </c>
      <c r="F2710" s="56">
        <v>-19</v>
      </c>
      <c r="G2710" s="56">
        <v>-0.46100000000000002</v>
      </c>
      <c r="H2710" s="56">
        <v>61.042999999999999</v>
      </c>
      <c r="I2710" s="56">
        <v>0</v>
      </c>
    </row>
    <row r="2711" spans="1:9">
      <c r="A2711" s="533">
        <v>44110</v>
      </c>
      <c r="B2711" s="56">
        <v>0</v>
      </c>
      <c r="C2711" s="56">
        <v>0</v>
      </c>
      <c r="D2711" s="56">
        <v>1</v>
      </c>
      <c r="E2711" s="56">
        <v>-34.271000000000001</v>
      </c>
      <c r="F2711" s="56">
        <v>-21</v>
      </c>
      <c r="G2711" s="56">
        <v>-0.20799999999999999</v>
      </c>
      <c r="H2711" s="56">
        <v>61.042999999999999</v>
      </c>
      <c r="I2711" s="56">
        <v>0</v>
      </c>
    </row>
    <row r="2712" spans="1:9">
      <c r="A2712" s="533">
        <v>44111</v>
      </c>
      <c r="B2712" s="56">
        <v>0</v>
      </c>
      <c r="C2712" s="56">
        <v>0</v>
      </c>
      <c r="D2712" s="56">
        <v>1</v>
      </c>
      <c r="E2712" s="56">
        <v>-34.417999999999999</v>
      </c>
      <c r="F2712" s="56">
        <v>-17</v>
      </c>
      <c r="G2712" s="56">
        <v>-7.8E-2</v>
      </c>
      <c r="H2712" s="56">
        <v>61.042999999999999</v>
      </c>
      <c r="I2712" s="56">
        <v>0</v>
      </c>
    </row>
    <row r="2713" spans="1:9">
      <c r="A2713" s="533">
        <v>44112</v>
      </c>
      <c r="B2713" s="56">
        <v>0</v>
      </c>
      <c r="C2713" s="56">
        <v>0</v>
      </c>
      <c r="D2713" s="56">
        <v>1</v>
      </c>
      <c r="E2713" s="56">
        <v>-35.332999999999998</v>
      </c>
      <c r="F2713" s="56">
        <v>-20</v>
      </c>
      <c r="G2713" s="56">
        <v>-7.8E-2</v>
      </c>
      <c r="H2713" s="56">
        <v>61.042999999999999</v>
      </c>
      <c r="I2713" s="56">
        <v>0</v>
      </c>
    </row>
    <row r="2714" spans="1:9">
      <c r="A2714" s="533">
        <v>44113</v>
      </c>
      <c r="B2714" s="56">
        <v>0</v>
      </c>
      <c r="C2714" s="56">
        <v>0</v>
      </c>
      <c r="D2714" s="56">
        <v>1</v>
      </c>
      <c r="E2714" s="56">
        <v>-34.834000000000003</v>
      </c>
      <c r="F2714" s="56">
        <v>-23</v>
      </c>
      <c r="G2714" s="56">
        <v>-7.6999999999999999E-2</v>
      </c>
      <c r="H2714" s="56">
        <v>61.042999999999999</v>
      </c>
      <c r="I2714" s="56">
        <v>0</v>
      </c>
    </row>
    <row r="2715" spans="1:9">
      <c r="A2715" s="533">
        <v>44116</v>
      </c>
      <c r="B2715" s="56">
        <v>0</v>
      </c>
      <c r="C2715" s="56">
        <v>0</v>
      </c>
      <c r="D2715" s="56">
        <v>1</v>
      </c>
      <c r="E2715" s="56">
        <v>-29.611000000000001</v>
      </c>
      <c r="F2715" s="56">
        <v>0</v>
      </c>
      <c r="G2715" s="56">
        <v>-2.4910000000000001</v>
      </c>
      <c r="H2715" s="56">
        <v>81.043000000000006</v>
      </c>
      <c r="I2715" s="56">
        <v>0</v>
      </c>
    </row>
    <row r="2716" spans="1:9">
      <c r="A2716" s="533">
        <v>44117</v>
      </c>
      <c r="B2716" s="56">
        <v>0</v>
      </c>
      <c r="C2716" s="56">
        <v>0</v>
      </c>
      <c r="D2716" s="56">
        <v>1</v>
      </c>
      <c r="E2716" s="56">
        <v>-34.723999999999997</v>
      </c>
      <c r="F2716" s="56">
        <v>0</v>
      </c>
      <c r="G2716" s="56">
        <v>-0.115</v>
      </c>
      <c r="H2716" s="56">
        <v>87.843000000000004</v>
      </c>
      <c r="I2716" s="56">
        <v>4.0000000000000001E-3</v>
      </c>
    </row>
    <row r="2717" spans="1:9">
      <c r="A2717" s="533">
        <v>44118</v>
      </c>
      <c r="B2717" s="56">
        <v>0</v>
      </c>
      <c r="C2717" s="56">
        <v>0</v>
      </c>
      <c r="D2717" s="56">
        <v>1</v>
      </c>
      <c r="E2717" s="56">
        <v>-34.146999999999998</v>
      </c>
      <c r="F2717" s="56">
        <v>0</v>
      </c>
      <c r="G2717" s="56">
        <v>-0.115</v>
      </c>
      <c r="H2717" s="56">
        <v>85.462999999999994</v>
      </c>
      <c r="I2717" s="56">
        <v>0</v>
      </c>
    </row>
    <row r="2718" spans="1:9">
      <c r="A2718" s="533">
        <v>44119</v>
      </c>
      <c r="B2718" s="56">
        <v>0</v>
      </c>
      <c r="C2718" s="56">
        <v>0</v>
      </c>
      <c r="D2718" s="56">
        <v>1</v>
      </c>
      <c r="E2718" s="56">
        <v>-26.821999999999999</v>
      </c>
      <c r="F2718" s="56">
        <v>0</v>
      </c>
      <c r="G2718" s="56">
        <v>-0.30299999999999999</v>
      </c>
      <c r="H2718" s="56">
        <v>96.063000000000002</v>
      </c>
      <c r="I2718" s="56">
        <v>0</v>
      </c>
    </row>
    <row r="2719" spans="1:9">
      <c r="A2719" s="533">
        <v>44120</v>
      </c>
      <c r="B2719" s="56">
        <v>0</v>
      </c>
      <c r="C2719" s="56">
        <v>0</v>
      </c>
      <c r="D2719" s="56">
        <v>1</v>
      </c>
      <c r="E2719" s="56">
        <v>-28.800999999999998</v>
      </c>
      <c r="F2719" s="56">
        <v>0</v>
      </c>
      <c r="G2719" s="56">
        <v>-9.0999999999999998E-2</v>
      </c>
      <c r="H2719" s="56">
        <v>96.563000000000002</v>
      </c>
      <c r="I2719" s="56">
        <v>0</v>
      </c>
    </row>
    <row r="2720" spans="1:9">
      <c r="A2720" s="533">
        <v>44123</v>
      </c>
      <c r="B2720" s="56">
        <v>0</v>
      </c>
      <c r="C2720" s="56">
        <v>0</v>
      </c>
      <c r="D2720" s="56">
        <v>1</v>
      </c>
      <c r="E2720" s="56">
        <v>-29.98</v>
      </c>
      <c r="F2720" s="56">
        <v>0</v>
      </c>
      <c r="G2720" s="56">
        <v>-0.122</v>
      </c>
      <c r="H2720" s="56">
        <v>78.763000000000005</v>
      </c>
      <c r="I2720" s="56">
        <v>0</v>
      </c>
    </row>
    <row r="2721" spans="1:9">
      <c r="A2721" s="533">
        <v>44124</v>
      </c>
      <c r="B2721" s="56">
        <v>0</v>
      </c>
      <c r="C2721" s="56">
        <v>0</v>
      </c>
      <c r="D2721" s="56">
        <v>1</v>
      </c>
      <c r="E2721" s="56">
        <v>-31.356000000000002</v>
      </c>
      <c r="F2721" s="56">
        <v>0</v>
      </c>
      <c r="G2721" s="56">
        <v>-3.35</v>
      </c>
      <c r="H2721" s="56">
        <v>83.763000000000005</v>
      </c>
      <c r="I2721" s="56">
        <v>0</v>
      </c>
    </row>
    <row r="2722" spans="1:9">
      <c r="A2722" s="533">
        <v>44125</v>
      </c>
      <c r="B2722" s="56">
        <v>0</v>
      </c>
      <c r="C2722" s="56">
        <v>0</v>
      </c>
      <c r="D2722" s="56">
        <v>1</v>
      </c>
      <c r="E2722" s="56">
        <v>-35.061</v>
      </c>
      <c r="F2722" s="56">
        <v>0</v>
      </c>
      <c r="G2722" s="56">
        <v>-9.7000000000000003E-2</v>
      </c>
      <c r="H2722" s="56">
        <v>88.763000000000005</v>
      </c>
      <c r="I2722" s="56">
        <v>0</v>
      </c>
    </row>
    <row r="2723" spans="1:9">
      <c r="A2723" s="533">
        <v>44126</v>
      </c>
      <c r="B2723" s="56">
        <v>0</v>
      </c>
      <c r="C2723" s="56">
        <v>0</v>
      </c>
      <c r="D2723" s="56">
        <v>1</v>
      </c>
      <c r="E2723" s="56">
        <v>-35.805999999999997</v>
      </c>
      <c r="F2723" s="56">
        <v>0</v>
      </c>
      <c r="G2723" s="56">
        <v>-9.7000000000000003E-2</v>
      </c>
      <c r="H2723" s="56">
        <v>88.763000000000005</v>
      </c>
      <c r="I2723" s="56">
        <v>0</v>
      </c>
    </row>
    <row r="2724" spans="1:9">
      <c r="A2724" s="533">
        <v>44127</v>
      </c>
      <c r="B2724" s="56">
        <v>0</v>
      </c>
      <c r="C2724" s="56">
        <v>0</v>
      </c>
      <c r="D2724" s="56">
        <v>1</v>
      </c>
      <c r="E2724" s="56">
        <v>-28.029</v>
      </c>
      <c r="F2724" s="56">
        <v>0</v>
      </c>
      <c r="G2724" s="56">
        <v>-8.6999999999999994E-2</v>
      </c>
      <c r="H2724" s="56">
        <v>79.763000000000005</v>
      </c>
      <c r="I2724" s="56">
        <v>0</v>
      </c>
    </row>
    <row r="2725" spans="1:9">
      <c r="A2725" s="533">
        <v>44130</v>
      </c>
      <c r="B2725" s="56">
        <v>0</v>
      </c>
      <c r="C2725" s="56">
        <v>0</v>
      </c>
      <c r="D2725" s="56">
        <v>1</v>
      </c>
      <c r="E2725" s="56">
        <v>-34.276000000000003</v>
      </c>
      <c r="F2725" s="56">
        <v>0</v>
      </c>
      <c r="G2725" s="56">
        <v>-4.7869999999999999</v>
      </c>
      <c r="H2725" s="56">
        <v>88.537999999999997</v>
      </c>
      <c r="I2725" s="56">
        <v>0</v>
      </c>
    </row>
    <row r="2726" spans="1:9">
      <c r="A2726" s="533">
        <v>44131</v>
      </c>
      <c r="B2726" s="56">
        <v>0</v>
      </c>
      <c r="C2726" s="56">
        <v>0</v>
      </c>
      <c r="D2726" s="56">
        <v>1</v>
      </c>
      <c r="E2726" s="56">
        <v>-33.581000000000003</v>
      </c>
      <c r="F2726" s="56">
        <v>0</v>
      </c>
      <c r="G2726" s="56">
        <v>-7.3999999999999996E-2</v>
      </c>
      <c r="H2726" s="56">
        <v>82.537999999999997</v>
      </c>
      <c r="I2726" s="56">
        <v>0</v>
      </c>
    </row>
    <row r="2727" spans="1:9">
      <c r="A2727" s="533">
        <v>44132</v>
      </c>
      <c r="B2727" s="56">
        <v>0</v>
      </c>
      <c r="C2727" s="56">
        <v>0</v>
      </c>
      <c r="D2727" s="56">
        <v>1</v>
      </c>
      <c r="E2727" s="56">
        <v>-31.82</v>
      </c>
      <c r="F2727" s="56">
        <v>0</v>
      </c>
      <c r="G2727" s="56">
        <v>-6.8000000000000005E-2</v>
      </c>
      <c r="H2727" s="56">
        <v>82.537999999999997</v>
      </c>
      <c r="I2727" s="56">
        <v>0</v>
      </c>
    </row>
    <row r="2728" spans="1:9">
      <c r="A2728" s="533">
        <v>44133</v>
      </c>
      <c r="B2728" s="56">
        <v>0</v>
      </c>
      <c r="C2728" s="56">
        <v>0</v>
      </c>
      <c r="D2728" s="56">
        <v>1</v>
      </c>
      <c r="E2728" s="56">
        <v>-37.593000000000004</v>
      </c>
      <c r="F2728" s="56">
        <v>0</v>
      </c>
      <c r="G2728" s="56">
        <v>-0.372</v>
      </c>
      <c r="H2728" s="56">
        <v>112.488</v>
      </c>
      <c r="I2728" s="56">
        <v>0</v>
      </c>
    </row>
    <row r="2729" spans="1:9">
      <c r="A2729" s="533">
        <v>44134</v>
      </c>
      <c r="B2729" s="56">
        <v>0</v>
      </c>
      <c r="C2729" s="56">
        <v>0</v>
      </c>
      <c r="D2729" s="56">
        <v>1</v>
      </c>
      <c r="E2729" s="56">
        <v>-28.417000000000002</v>
      </c>
      <c r="F2729" s="56">
        <v>0</v>
      </c>
      <c r="G2729" s="56">
        <v>-5.6189999999999998</v>
      </c>
      <c r="H2729" s="56">
        <v>97.488</v>
      </c>
      <c r="I2729" s="56">
        <v>0</v>
      </c>
    </row>
    <row r="2730" spans="1:9">
      <c r="A2730" s="533">
        <v>44137</v>
      </c>
      <c r="B2730" s="56">
        <v>0</v>
      </c>
      <c r="C2730" s="56">
        <v>0</v>
      </c>
      <c r="D2730" s="56">
        <v>1</v>
      </c>
      <c r="E2730" s="56">
        <v>-35.036000000000001</v>
      </c>
      <c r="F2730" s="56">
        <v>0</v>
      </c>
      <c r="G2730" s="56">
        <v>-0.38800000000000001</v>
      </c>
      <c r="H2730" s="56">
        <v>96.488</v>
      </c>
      <c r="I2730" s="56">
        <v>0</v>
      </c>
    </row>
    <row r="2731" spans="1:9">
      <c r="A2731" s="533">
        <v>44138</v>
      </c>
      <c r="B2731" s="56">
        <v>0</v>
      </c>
      <c r="C2731" s="56">
        <v>0</v>
      </c>
      <c r="D2731" s="56">
        <v>1</v>
      </c>
      <c r="E2731" s="56">
        <v>-36.94</v>
      </c>
      <c r="F2731" s="56">
        <v>0</v>
      </c>
      <c r="G2731" s="56">
        <v>-0.35799999999999998</v>
      </c>
      <c r="H2731" s="56">
        <v>96.488</v>
      </c>
      <c r="I2731" s="56">
        <v>0</v>
      </c>
    </row>
    <row r="2732" spans="1:9">
      <c r="A2732" s="533">
        <v>44139</v>
      </c>
      <c r="B2732" s="56">
        <v>0</v>
      </c>
      <c r="C2732" s="56">
        <v>0</v>
      </c>
      <c r="D2732" s="56">
        <v>1</v>
      </c>
      <c r="E2732" s="56">
        <v>-35.442999999999998</v>
      </c>
      <c r="F2732" s="56">
        <v>0</v>
      </c>
      <c r="G2732" s="56">
        <v>-0.108</v>
      </c>
      <c r="H2732" s="56">
        <v>76.537999999999997</v>
      </c>
      <c r="I2732" s="56">
        <v>0</v>
      </c>
    </row>
    <row r="2733" spans="1:9">
      <c r="A2733" s="533">
        <v>44140</v>
      </c>
      <c r="B2733" s="56">
        <v>0</v>
      </c>
      <c r="C2733" s="56">
        <v>0</v>
      </c>
      <c r="D2733" s="56">
        <v>1</v>
      </c>
      <c r="E2733" s="56">
        <v>-33.488999999999997</v>
      </c>
      <c r="F2733" s="56">
        <v>0</v>
      </c>
      <c r="G2733" s="56">
        <v>-5.5E-2</v>
      </c>
      <c r="H2733" s="56">
        <v>76.537999999999997</v>
      </c>
      <c r="I2733" s="56">
        <v>0</v>
      </c>
    </row>
    <row r="2734" spans="1:9">
      <c r="A2734" s="533">
        <v>44141</v>
      </c>
      <c r="B2734" s="56">
        <v>0</v>
      </c>
      <c r="C2734" s="56">
        <v>0</v>
      </c>
      <c r="D2734" s="56">
        <v>1</v>
      </c>
      <c r="E2734" s="56">
        <v>-32.9</v>
      </c>
      <c r="F2734" s="56">
        <v>0</v>
      </c>
      <c r="G2734" s="56">
        <v>-5.1999999999999998E-2</v>
      </c>
      <c r="H2734" s="56">
        <v>76.537999999999997</v>
      </c>
      <c r="I2734" s="56">
        <v>0</v>
      </c>
    </row>
    <row r="2735" spans="1:9">
      <c r="A2735" s="533">
        <v>44144</v>
      </c>
      <c r="B2735" s="56">
        <v>0</v>
      </c>
      <c r="C2735" s="56">
        <v>0</v>
      </c>
      <c r="D2735" s="56">
        <v>1</v>
      </c>
      <c r="E2735" s="56">
        <v>-33.463000000000001</v>
      </c>
      <c r="F2735" s="56">
        <v>0</v>
      </c>
      <c r="G2735" s="56">
        <v>-0.05</v>
      </c>
      <c r="H2735" s="56">
        <v>76.488</v>
      </c>
      <c r="I2735" s="56">
        <v>0</v>
      </c>
    </row>
    <row r="2736" spans="1:9">
      <c r="A2736" s="533">
        <v>44145</v>
      </c>
      <c r="B2736" s="56">
        <v>0</v>
      </c>
      <c r="C2736" s="56">
        <v>0</v>
      </c>
      <c r="D2736" s="56">
        <v>1</v>
      </c>
      <c r="E2736" s="56">
        <v>-31.375</v>
      </c>
      <c r="F2736" s="56">
        <v>0</v>
      </c>
      <c r="G2736" s="56">
        <v>-0.126</v>
      </c>
      <c r="H2736" s="56">
        <v>70.988</v>
      </c>
      <c r="I2736" s="56">
        <v>0</v>
      </c>
    </row>
    <row r="2737" spans="1:9">
      <c r="A2737" s="533">
        <v>44146</v>
      </c>
      <c r="B2737" s="56">
        <v>0</v>
      </c>
      <c r="C2737" s="56">
        <v>0</v>
      </c>
      <c r="D2737" s="56">
        <v>1</v>
      </c>
      <c r="E2737" s="56">
        <v>-35.445</v>
      </c>
      <c r="F2737" s="56">
        <v>-5</v>
      </c>
      <c r="G2737" s="56">
        <v>-4.5999999999999999E-2</v>
      </c>
      <c r="H2737" s="56">
        <v>74.287999999999997</v>
      </c>
      <c r="I2737" s="56">
        <v>0</v>
      </c>
    </row>
    <row r="2738" spans="1:9">
      <c r="A2738" s="533">
        <v>44147</v>
      </c>
      <c r="B2738" s="56">
        <v>0</v>
      </c>
      <c r="C2738" s="56">
        <v>0</v>
      </c>
      <c r="D2738" s="56">
        <v>1</v>
      </c>
      <c r="E2738" s="56">
        <v>-38.643000000000001</v>
      </c>
      <c r="F2738" s="56">
        <v>0</v>
      </c>
      <c r="G2738" s="56">
        <v>-8.2000000000000003E-2</v>
      </c>
      <c r="H2738" s="56">
        <v>74.287999999999997</v>
      </c>
      <c r="I2738" s="56">
        <v>0</v>
      </c>
    </row>
    <row r="2739" spans="1:9">
      <c r="A2739" s="533">
        <v>44148</v>
      </c>
      <c r="B2739" s="56">
        <v>0</v>
      </c>
      <c r="C2739" s="56">
        <v>0</v>
      </c>
      <c r="D2739" s="56">
        <v>1</v>
      </c>
      <c r="E2739" s="56">
        <v>-29.928000000000001</v>
      </c>
      <c r="F2739" s="56">
        <v>0</v>
      </c>
      <c r="G2739" s="56">
        <v>-5.2999999999999999E-2</v>
      </c>
      <c r="H2739" s="56">
        <v>74.287999999999997</v>
      </c>
      <c r="I2739" s="56">
        <v>0</v>
      </c>
    </row>
    <row r="2740" spans="1:9">
      <c r="A2740" s="533">
        <v>44151</v>
      </c>
      <c r="B2740" s="56">
        <v>0</v>
      </c>
      <c r="C2740" s="56">
        <v>0</v>
      </c>
      <c r="D2740" s="56">
        <v>1</v>
      </c>
      <c r="E2740" s="56">
        <v>-23.228999999999999</v>
      </c>
      <c r="F2740" s="56">
        <v>0</v>
      </c>
      <c r="G2740" s="56">
        <v>-4.5999999999999999E-2</v>
      </c>
      <c r="H2740" s="56">
        <v>153.94300000000001</v>
      </c>
      <c r="I2740" s="56">
        <v>0</v>
      </c>
    </row>
    <row r="2741" spans="1:9">
      <c r="A2741" s="533">
        <v>44152</v>
      </c>
      <c r="B2741" s="56">
        <v>0</v>
      </c>
      <c r="C2741" s="56">
        <v>0</v>
      </c>
      <c r="D2741" s="56">
        <v>1</v>
      </c>
      <c r="E2741" s="56">
        <v>-35.427</v>
      </c>
      <c r="F2741" s="56">
        <v>-6</v>
      </c>
      <c r="G2741" s="56">
        <v>-4.5999999999999999E-2</v>
      </c>
      <c r="H2741" s="56">
        <v>150.04300000000001</v>
      </c>
      <c r="I2741" s="56">
        <v>0</v>
      </c>
    </row>
    <row r="2742" spans="1:9">
      <c r="A2742" s="533">
        <v>44153</v>
      </c>
      <c r="B2742" s="56">
        <v>0</v>
      </c>
      <c r="C2742" s="56">
        <v>0</v>
      </c>
      <c r="D2742" s="56">
        <v>1</v>
      </c>
      <c r="E2742" s="56">
        <v>-33.523000000000003</v>
      </c>
      <c r="F2742" s="56">
        <v>0</v>
      </c>
      <c r="G2742" s="56">
        <v>-4.5999999999999999E-2</v>
      </c>
      <c r="H2742" s="56">
        <v>150.04300000000001</v>
      </c>
      <c r="I2742" s="56">
        <v>0</v>
      </c>
    </row>
    <row r="2743" spans="1:9">
      <c r="A2743" s="533">
        <v>44154</v>
      </c>
      <c r="B2743" s="56">
        <v>0</v>
      </c>
      <c r="C2743" s="56">
        <v>0</v>
      </c>
      <c r="D2743" s="56">
        <v>1</v>
      </c>
      <c r="E2743" s="56">
        <v>-30.530999999999999</v>
      </c>
      <c r="F2743" s="56">
        <v>0</v>
      </c>
      <c r="G2743" s="56">
        <v>-4.5999999999999999E-2</v>
      </c>
      <c r="H2743" s="56">
        <v>122.288</v>
      </c>
      <c r="I2743" s="56">
        <v>0</v>
      </c>
    </row>
    <row r="2744" spans="1:9">
      <c r="A2744" s="533">
        <v>44155</v>
      </c>
      <c r="B2744" s="56">
        <v>0</v>
      </c>
      <c r="C2744" s="56">
        <v>0</v>
      </c>
      <c r="D2744" s="56">
        <v>1</v>
      </c>
      <c r="E2744" s="56">
        <v>-28.806999999999999</v>
      </c>
      <c r="F2744" s="56">
        <v>0</v>
      </c>
      <c r="G2744" s="56">
        <v>-5.5E-2</v>
      </c>
      <c r="H2744" s="56">
        <v>122.288</v>
      </c>
      <c r="I2744" s="56">
        <v>0</v>
      </c>
    </row>
    <row r="2745" spans="1:9">
      <c r="A2745" s="533">
        <v>44158</v>
      </c>
      <c r="B2745" s="56">
        <v>0</v>
      </c>
      <c r="C2745" s="56">
        <v>0</v>
      </c>
      <c r="D2745" s="56">
        <v>1</v>
      </c>
      <c r="E2745" s="56">
        <v>-34.884</v>
      </c>
      <c r="F2745" s="56">
        <v>0</v>
      </c>
      <c r="G2745" s="56">
        <v>-5.6000000000000001E-2</v>
      </c>
      <c r="H2745" s="56">
        <v>128.90299999999999</v>
      </c>
      <c r="I2745" s="56">
        <v>0</v>
      </c>
    </row>
    <row r="2746" spans="1:9">
      <c r="A2746" s="533">
        <v>44159</v>
      </c>
      <c r="B2746" s="56">
        <v>0</v>
      </c>
      <c r="C2746" s="56">
        <v>0</v>
      </c>
      <c r="D2746" s="56">
        <v>1</v>
      </c>
      <c r="E2746" s="56">
        <v>-33.500999999999998</v>
      </c>
      <c r="F2746" s="56">
        <v>0</v>
      </c>
      <c r="G2746" s="56">
        <v>-5.6000000000000001E-2</v>
      </c>
      <c r="H2746" s="56">
        <v>128.90299999999999</v>
      </c>
      <c r="I2746" s="56">
        <v>0</v>
      </c>
    </row>
    <row r="2747" spans="1:9">
      <c r="A2747" s="533">
        <v>44160</v>
      </c>
      <c r="B2747" s="56">
        <v>0</v>
      </c>
      <c r="C2747" s="56">
        <v>0</v>
      </c>
      <c r="D2747" s="56">
        <v>1</v>
      </c>
      <c r="E2747" s="56">
        <v>-31.975999999999999</v>
      </c>
      <c r="F2747" s="56">
        <v>0</v>
      </c>
      <c r="G2747" s="56">
        <v>-7.1999999999999995E-2</v>
      </c>
      <c r="H2747" s="56">
        <v>128.90299999999999</v>
      </c>
      <c r="I2747" s="56">
        <v>0</v>
      </c>
    </row>
    <row r="2748" spans="1:9">
      <c r="A2748" s="533">
        <v>44161</v>
      </c>
      <c r="B2748" s="56">
        <v>0</v>
      </c>
      <c r="C2748" s="56">
        <v>0</v>
      </c>
      <c r="D2748" s="56">
        <v>1</v>
      </c>
      <c r="E2748" s="56">
        <v>-35.131999999999998</v>
      </c>
      <c r="F2748" s="56">
        <v>0</v>
      </c>
      <c r="G2748" s="56">
        <v>-5.6000000000000001E-2</v>
      </c>
      <c r="H2748" s="56">
        <v>128.90299999999999</v>
      </c>
      <c r="I2748" s="56">
        <v>0</v>
      </c>
    </row>
    <row r="2749" spans="1:9">
      <c r="A2749" s="533">
        <v>44162</v>
      </c>
      <c r="B2749" s="56">
        <v>0</v>
      </c>
      <c r="C2749" s="56">
        <v>0</v>
      </c>
      <c r="D2749" s="56">
        <v>1</v>
      </c>
      <c r="E2749" s="56">
        <v>-34.859000000000002</v>
      </c>
      <c r="F2749" s="56">
        <v>0</v>
      </c>
      <c r="G2749" s="56">
        <v>-0.30599999999999999</v>
      </c>
      <c r="H2749" s="56">
        <v>127.913</v>
      </c>
      <c r="I2749" s="56">
        <v>0</v>
      </c>
    </row>
    <row r="2750" spans="1:9">
      <c r="A2750" s="533">
        <v>44165</v>
      </c>
      <c r="B2750" s="56">
        <v>0</v>
      </c>
      <c r="C2750" s="56">
        <v>0</v>
      </c>
      <c r="D2750" s="56">
        <v>1</v>
      </c>
      <c r="E2750" s="56">
        <v>-31.699000000000002</v>
      </c>
      <c r="F2750" s="56">
        <v>0</v>
      </c>
      <c r="G2750" s="56">
        <v>-7.4660000000000002</v>
      </c>
      <c r="H2750" s="56">
        <v>127.913</v>
      </c>
      <c r="I2750" s="56">
        <v>0</v>
      </c>
    </row>
    <row r="2751" spans="1:9">
      <c r="A2751" s="533">
        <v>44166</v>
      </c>
      <c r="B2751" s="56">
        <v>0</v>
      </c>
      <c r="C2751" s="56">
        <v>0</v>
      </c>
      <c r="D2751" s="56">
        <v>1</v>
      </c>
      <c r="E2751" s="56">
        <v>-28.268000000000001</v>
      </c>
      <c r="F2751" s="56">
        <v>0</v>
      </c>
      <c r="G2751" s="56">
        <v>-0.435</v>
      </c>
      <c r="H2751" s="56">
        <v>92.503</v>
      </c>
      <c r="I2751" s="56">
        <v>0</v>
      </c>
    </row>
    <row r="2752" spans="1:9">
      <c r="A2752" s="533">
        <v>44167</v>
      </c>
      <c r="B2752" s="56">
        <v>0</v>
      </c>
      <c r="C2752" s="56">
        <v>0</v>
      </c>
      <c r="D2752" s="56">
        <v>1</v>
      </c>
      <c r="E2752" s="56">
        <v>-33.895000000000003</v>
      </c>
      <c r="F2752" s="56">
        <v>0</v>
      </c>
      <c r="G2752" s="56">
        <v>-0.42499999999999999</v>
      </c>
      <c r="H2752" s="56">
        <v>87.903000000000006</v>
      </c>
      <c r="I2752" s="56">
        <v>0</v>
      </c>
    </row>
    <row r="2753" spans="1:9">
      <c r="A2753" s="533">
        <v>44168</v>
      </c>
      <c r="B2753" s="56">
        <v>0</v>
      </c>
      <c r="C2753" s="56">
        <v>0</v>
      </c>
      <c r="D2753" s="56">
        <v>1</v>
      </c>
      <c r="E2753" s="56">
        <v>-31.766999999999999</v>
      </c>
      <c r="F2753" s="56">
        <v>0</v>
      </c>
      <c r="G2753" s="56">
        <v>-0.42599999999999999</v>
      </c>
      <c r="H2753" s="56">
        <v>87.903000000000006</v>
      </c>
      <c r="I2753" s="56">
        <v>0</v>
      </c>
    </row>
    <row r="2754" spans="1:9">
      <c r="A2754" s="533">
        <v>44169</v>
      </c>
      <c r="B2754" s="56">
        <v>0</v>
      </c>
      <c r="C2754" s="56">
        <v>0</v>
      </c>
      <c r="D2754" s="56">
        <v>1</v>
      </c>
      <c r="E2754" s="56">
        <v>-31.852</v>
      </c>
      <c r="F2754" s="56">
        <v>0</v>
      </c>
      <c r="G2754" s="56">
        <v>-4.4999999999999998E-2</v>
      </c>
      <c r="H2754" s="56">
        <v>87.903000000000006</v>
      </c>
      <c r="I2754" s="56">
        <v>0</v>
      </c>
    </row>
    <row r="2755" spans="1:9">
      <c r="A2755" s="533">
        <v>44172</v>
      </c>
      <c r="B2755" s="56">
        <v>0</v>
      </c>
      <c r="C2755" s="56">
        <v>0</v>
      </c>
      <c r="D2755" s="56">
        <v>1</v>
      </c>
      <c r="E2755" s="56">
        <v>-34.731000000000002</v>
      </c>
      <c r="F2755" s="56">
        <v>0</v>
      </c>
      <c r="G2755" s="56">
        <v>-0.05</v>
      </c>
      <c r="H2755" s="56">
        <v>90.703000000000003</v>
      </c>
      <c r="I2755" s="56">
        <v>0</v>
      </c>
    </row>
    <row r="2756" spans="1:9">
      <c r="A2756" s="533">
        <v>44173</v>
      </c>
      <c r="B2756" s="56">
        <v>0</v>
      </c>
      <c r="C2756" s="56">
        <v>0</v>
      </c>
      <c r="D2756" s="56">
        <v>1</v>
      </c>
      <c r="E2756" s="56">
        <v>-34.274000000000001</v>
      </c>
      <c r="F2756" s="56">
        <v>0</v>
      </c>
      <c r="G2756" s="56">
        <v>-0.05</v>
      </c>
      <c r="H2756" s="56">
        <v>90.703000000000003</v>
      </c>
      <c r="I2756" s="56">
        <v>0</v>
      </c>
    </row>
    <row r="2757" spans="1:9">
      <c r="A2757" s="533">
        <v>44174</v>
      </c>
      <c r="B2757" s="56">
        <v>0</v>
      </c>
      <c r="C2757" s="56">
        <v>0</v>
      </c>
      <c r="D2757" s="56">
        <v>1</v>
      </c>
      <c r="E2757" s="56">
        <v>-31.722999999999999</v>
      </c>
      <c r="F2757" s="56">
        <v>0</v>
      </c>
      <c r="G2757" s="56">
        <v>-4.4999999999999998E-2</v>
      </c>
      <c r="H2757" s="56">
        <v>90.703000000000003</v>
      </c>
      <c r="I2757" s="56">
        <v>0</v>
      </c>
    </row>
    <row r="2758" spans="1:9">
      <c r="A2758" s="533">
        <v>44175</v>
      </c>
      <c r="B2758" s="56">
        <v>0</v>
      </c>
      <c r="C2758" s="56">
        <v>0</v>
      </c>
      <c r="D2758" s="56">
        <v>1</v>
      </c>
      <c r="E2758" s="56">
        <v>-30.744</v>
      </c>
      <c r="F2758" s="56">
        <v>0</v>
      </c>
      <c r="G2758" s="56">
        <v>-5.5E-2</v>
      </c>
      <c r="H2758" s="56">
        <v>103.40300000000001</v>
      </c>
      <c r="I2758" s="56">
        <v>0</v>
      </c>
    </row>
    <row r="2759" spans="1:9">
      <c r="A2759" s="533">
        <v>44176</v>
      </c>
      <c r="B2759" s="56">
        <v>0</v>
      </c>
      <c r="C2759" s="56">
        <v>0</v>
      </c>
      <c r="D2759" s="56">
        <v>1</v>
      </c>
      <c r="E2759" s="56">
        <v>-25.256</v>
      </c>
      <c r="F2759" s="56">
        <v>0</v>
      </c>
      <c r="G2759" s="56">
        <v>-0.121</v>
      </c>
      <c r="H2759" s="56">
        <v>95.878</v>
      </c>
      <c r="I2759" s="56">
        <v>0</v>
      </c>
    </row>
    <row r="2760" spans="1:9">
      <c r="A2760" s="533">
        <v>44179</v>
      </c>
      <c r="B2760" s="56">
        <v>0</v>
      </c>
      <c r="C2760" s="56">
        <v>0</v>
      </c>
      <c r="D2760" s="56">
        <v>1</v>
      </c>
      <c r="E2760" s="56">
        <v>-34.134</v>
      </c>
      <c r="F2760" s="56">
        <v>0</v>
      </c>
      <c r="G2760" s="56">
        <v>-4.4999999999999998E-2</v>
      </c>
      <c r="H2760" s="56">
        <v>98.378</v>
      </c>
      <c r="I2760" s="56">
        <v>0</v>
      </c>
    </row>
    <row r="2761" spans="1:9">
      <c r="A2761" s="533">
        <v>44180</v>
      </c>
      <c r="B2761" s="56">
        <v>0</v>
      </c>
      <c r="C2761" s="56">
        <v>0</v>
      </c>
      <c r="D2761" s="56">
        <v>1</v>
      </c>
      <c r="E2761" s="56">
        <v>-39.706000000000003</v>
      </c>
      <c r="F2761" s="56">
        <v>0</v>
      </c>
      <c r="G2761" s="56">
        <v>-0.10100000000000001</v>
      </c>
      <c r="H2761" s="56">
        <v>98.378</v>
      </c>
      <c r="I2761" s="56">
        <v>0</v>
      </c>
    </row>
    <row r="2762" spans="1:9">
      <c r="A2762" s="533">
        <v>44181</v>
      </c>
      <c r="B2762" s="56">
        <v>0</v>
      </c>
      <c r="C2762" s="56">
        <v>0</v>
      </c>
      <c r="D2762" s="56">
        <v>1</v>
      </c>
      <c r="E2762" s="56">
        <v>-33.154000000000003</v>
      </c>
      <c r="F2762" s="56">
        <v>0</v>
      </c>
      <c r="G2762" s="56">
        <v>-9.8000000000000004E-2</v>
      </c>
      <c r="H2762" s="56">
        <v>81.578000000000003</v>
      </c>
      <c r="I2762" s="56">
        <v>0</v>
      </c>
    </row>
    <row r="2763" spans="1:9">
      <c r="A2763" s="533">
        <v>44182</v>
      </c>
      <c r="B2763" s="56">
        <v>0</v>
      </c>
      <c r="C2763" s="56">
        <v>0</v>
      </c>
      <c r="D2763" s="56">
        <v>1</v>
      </c>
      <c r="E2763" s="56">
        <v>-33.619999999999997</v>
      </c>
      <c r="F2763" s="56">
        <v>0</v>
      </c>
      <c r="G2763" s="56">
        <v>-0.104</v>
      </c>
      <c r="H2763" s="56">
        <v>81.578000000000003</v>
      </c>
      <c r="I2763" s="56">
        <v>0</v>
      </c>
    </row>
    <row r="2764" spans="1:9">
      <c r="A2764" s="533">
        <v>44183</v>
      </c>
      <c r="B2764" s="56">
        <v>0</v>
      </c>
      <c r="C2764" s="56">
        <v>0</v>
      </c>
      <c r="D2764" s="56">
        <v>1</v>
      </c>
      <c r="E2764" s="56">
        <v>-27.321000000000002</v>
      </c>
      <c r="F2764" s="56">
        <v>0</v>
      </c>
      <c r="G2764" s="56">
        <v>-0.104</v>
      </c>
      <c r="H2764" s="56">
        <v>75.578000000000003</v>
      </c>
      <c r="I2764" s="56">
        <v>0</v>
      </c>
    </row>
    <row r="2765" spans="1:9">
      <c r="A2765" s="533">
        <v>44186</v>
      </c>
      <c r="B2765" s="56">
        <v>0</v>
      </c>
      <c r="C2765" s="56">
        <v>0</v>
      </c>
      <c r="D2765" s="56">
        <v>1</v>
      </c>
      <c r="E2765" s="56">
        <v>-31.062999999999999</v>
      </c>
      <c r="F2765" s="56">
        <v>0</v>
      </c>
      <c r="G2765" s="56">
        <v>-8.6999999999999994E-2</v>
      </c>
      <c r="H2765" s="56">
        <v>74.578000000000003</v>
      </c>
      <c r="I2765" s="56">
        <v>0</v>
      </c>
    </row>
    <row r="2766" spans="1:9">
      <c r="A2766" s="533">
        <v>44187</v>
      </c>
      <c r="B2766" s="56">
        <v>0</v>
      </c>
      <c r="C2766" s="56">
        <v>0</v>
      </c>
      <c r="D2766" s="56">
        <v>1</v>
      </c>
      <c r="E2766" s="56">
        <v>-37.274999999999999</v>
      </c>
      <c r="F2766" s="56">
        <v>0</v>
      </c>
      <c r="G2766" s="56">
        <v>-0.193</v>
      </c>
      <c r="H2766" s="56">
        <v>74.578000000000003</v>
      </c>
      <c r="I2766" s="56">
        <v>0</v>
      </c>
    </row>
    <row r="2767" spans="1:9">
      <c r="A2767" s="533">
        <v>44188</v>
      </c>
      <c r="B2767" s="56">
        <v>0</v>
      </c>
      <c r="C2767" s="56">
        <v>0</v>
      </c>
      <c r="D2767" s="56">
        <v>1</v>
      </c>
      <c r="E2767" s="56">
        <v>-39.125999999999998</v>
      </c>
      <c r="F2767" s="56">
        <v>0</v>
      </c>
      <c r="G2767" s="56">
        <v>-8.6999999999999994E-2</v>
      </c>
      <c r="H2767" s="56">
        <v>74.578000000000003</v>
      </c>
      <c r="I2767" s="56">
        <v>0</v>
      </c>
    </row>
    <row r="2768" spans="1:9">
      <c r="A2768" s="533">
        <v>44193</v>
      </c>
      <c r="B2768" s="56">
        <v>0</v>
      </c>
      <c r="C2768" s="56">
        <v>0</v>
      </c>
      <c r="D2768" s="56">
        <v>1</v>
      </c>
      <c r="E2768" s="56">
        <v>-35.561999999999998</v>
      </c>
      <c r="F2768" s="56">
        <v>-7</v>
      </c>
      <c r="G2768" s="56">
        <v>-8.5000000000000006E-2</v>
      </c>
      <c r="H2768" s="56">
        <v>74.578000000000003</v>
      </c>
      <c r="I2768" s="56">
        <v>0.18</v>
      </c>
    </row>
    <row r="2769" spans="1:9">
      <c r="A2769" s="533">
        <v>44194</v>
      </c>
      <c r="B2769" s="56">
        <v>0</v>
      </c>
      <c r="C2769" s="56">
        <v>0</v>
      </c>
      <c r="D2769" s="56">
        <v>1</v>
      </c>
      <c r="E2769" s="56">
        <v>-34.396999999999998</v>
      </c>
      <c r="F2769" s="56">
        <v>-10</v>
      </c>
      <c r="G2769" s="56">
        <v>-0.26500000000000001</v>
      </c>
      <c r="H2769" s="56">
        <v>74.578000000000003</v>
      </c>
      <c r="I2769" s="56">
        <v>0</v>
      </c>
    </row>
    <row r="2770" spans="1:9">
      <c r="A2770" s="533">
        <v>44195</v>
      </c>
      <c r="B2770" s="56">
        <v>0</v>
      </c>
      <c r="C2770" s="56">
        <v>0</v>
      </c>
      <c r="D2770" s="56">
        <v>1</v>
      </c>
      <c r="E2770" s="56">
        <v>-34.484999999999999</v>
      </c>
      <c r="F2770" s="56">
        <v>-13</v>
      </c>
      <c r="G2770" s="56">
        <v>-0.64700000000000002</v>
      </c>
      <c r="H2770" s="56">
        <v>74.578000000000003</v>
      </c>
      <c r="I2770" s="56">
        <v>0</v>
      </c>
    </row>
    <row r="2771" spans="1:9">
      <c r="A2771" s="533">
        <v>44196</v>
      </c>
      <c r="B2771" s="56">
        <v>0</v>
      </c>
      <c r="C2771" s="56">
        <v>0</v>
      </c>
      <c r="D2771" s="56">
        <v>1</v>
      </c>
      <c r="E2771" s="56">
        <v>-24.754000000000001</v>
      </c>
      <c r="F2771" s="56">
        <v>-12</v>
      </c>
      <c r="G2771" s="56">
        <v>-15.824</v>
      </c>
      <c r="H2771" s="56">
        <v>80.105999999999995</v>
      </c>
      <c r="I2771" s="56">
        <v>0</v>
      </c>
    </row>
    <row r="2772" spans="1:9">
      <c r="A2772" s="533">
        <v>44200</v>
      </c>
      <c r="B2772" s="56">
        <v>0</v>
      </c>
      <c r="C2772" s="56">
        <v>0</v>
      </c>
      <c r="D2772" s="56">
        <v>1</v>
      </c>
      <c r="E2772" s="56">
        <v>-34.499000000000002</v>
      </c>
      <c r="F2772" s="56">
        <v>-37</v>
      </c>
      <c r="G2772" s="56">
        <v>-0.78100000000000003</v>
      </c>
      <c r="H2772" s="56">
        <v>74.578000000000003</v>
      </c>
      <c r="I2772" s="56">
        <v>0</v>
      </c>
    </row>
    <row r="2773" spans="1:9">
      <c r="A2773" s="533">
        <v>44201</v>
      </c>
      <c r="B2773" s="56">
        <v>0</v>
      </c>
      <c r="C2773" s="56">
        <v>-0.01</v>
      </c>
      <c r="D2773" s="56">
        <v>1</v>
      </c>
      <c r="E2773" s="56">
        <v>-34.762</v>
      </c>
      <c r="F2773" s="56">
        <v>-62</v>
      </c>
      <c r="G2773" s="56">
        <v>-0.14599999999999999</v>
      </c>
      <c r="H2773" s="56">
        <v>74.578000000000003</v>
      </c>
      <c r="I2773" s="56">
        <v>0</v>
      </c>
    </row>
    <row r="2774" spans="1:9">
      <c r="A2774" s="533">
        <v>44202</v>
      </c>
      <c r="B2774" s="56">
        <v>0</v>
      </c>
      <c r="C2774" s="56">
        <v>-0.01</v>
      </c>
      <c r="D2774" s="56">
        <v>1</v>
      </c>
      <c r="E2774" s="56">
        <v>-35.252000000000002</v>
      </c>
      <c r="F2774" s="56">
        <v>-63</v>
      </c>
      <c r="G2774" s="56">
        <v>-0.15</v>
      </c>
      <c r="H2774" s="56">
        <v>74.578000000000003</v>
      </c>
      <c r="I2774" s="56">
        <v>0</v>
      </c>
    </row>
    <row r="2775" spans="1:9">
      <c r="A2775" s="533">
        <v>44203</v>
      </c>
      <c r="B2775" s="56">
        <v>0</v>
      </c>
      <c r="C2775" s="56">
        <v>-0.01</v>
      </c>
      <c r="D2775" s="56">
        <v>1</v>
      </c>
      <c r="E2775" s="56">
        <v>-34.396000000000001</v>
      </c>
      <c r="F2775" s="56">
        <v>-69</v>
      </c>
      <c r="G2775" s="56">
        <v>-0.20499999999999999</v>
      </c>
      <c r="H2775" s="56">
        <v>74.578000000000003</v>
      </c>
      <c r="I2775" s="56">
        <v>0</v>
      </c>
    </row>
    <row r="2776" spans="1:9">
      <c r="A2776" s="533">
        <v>44204</v>
      </c>
      <c r="B2776" s="56">
        <v>0</v>
      </c>
      <c r="C2776" s="56">
        <v>0</v>
      </c>
      <c r="D2776" s="56">
        <v>1</v>
      </c>
      <c r="E2776" s="56">
        <v>-34.884999999999998</v>
      </c>
      <c r="F2776" s="56">
        <v>-70</v>
      </c>
      <c r="G2776" s="56">
        <v>-0.106</v>
      </c>
      <c r="H2776" s="56">
        <v>74.578000000000003</v>
      </c>
      <c r="I2776" s="56">
        <v>0</v>
      </c>
    </row>
    <row r="2777" spans="1:9">
      <c r="A2777" s="533">
        <v>44207</v>
      </c>
      <c r="B2777" s="56">
        <v>0</v>
      </c>
      <c r="C2777" s="56">
        <v>0</v>
      </c>
      <c r="D2777" s="56">
        <v>1</v>
      </c>
      <c r="E2777" s="56">
        <v>-34.177999999999997</v>
      </c>
      <c r="F2777" s="56">
        <v>-79</v>
      </c>
      <c r="G2777" s="56">
        <v>-0.252</v>
      </c>
      <c r="H2777" s="56">
        <v>74.578000000000003</v>
      </c>
      <c r="I2777" s="56">
        <v>0</v>
      </c>
    </row>
    <row r="2778" spans="1:9">
      <c r="A2778" s="533">
        <v>44208</v>
      </c>
      <c r="B2778" s="56">
        <v>0</v>
      </c>
      <c r="C2778" s="56">
        <v>0</v>
      </c>
      <c r="D2778" s="56">
        <v>1</v>
      </c>
      <c r="E2778" s="56">
        <v>-34.697000000000003</v>
      </c>
      <c r="F2778" s="56">
        <v>-79</v>
      </c>
      <c r="G2778" s="56">
        <v>-0.124</v>
      </c>
      <c r="H2778" s="56">
        <v>74.578000000000003</v>
      </c>
      <c r="I2778" s="56">
        <v>0</v>
      </c>
    </row>
    <row r="2779" spans="1:9">
      <c r="A2779" s="533">
        <v>44209</v>
      </c>
      <c r="B2779" s="56">
        <v>0</v>
      </c>
      <c r="C2779" s="56">
        <v>0</v>
      </c>
      <c r="D2779" s="56">
        <v>1</v>
      </c>
      <c r="E2779" s="56">
        <v>-34.868000000000002</v>
      </c>
      <c r="F2779" s="56">
        <v>-72</v>
      </c>
      <c r="G2779" s="56">
        <v>-2.5000000000000001E-2</v>
      </c>
      <c r="H2779" s="56">
        <v>68.658000000000001</v>
      </c>
      <c r="I2779" s="56">
        <v>0</v>
      </c>
    </row>
    <row r="2780" spans="1:9">
      <c r="A2780" s="533">
        <v>44210</v>
      </c>
      <c r="B2780" s="56">
        <v>0</v>
      </c>
      <c r="C2780" s="56">
        <v>0</v>
      </c>
      <c r="D2780" s="56">
        <v>1</v>
      </c>
      <c r="E2780" s="56">
        <v>-35.42</v>
      </c>
      <c r="F2780" s="56">
        <v>-70</v>
      </c>
      <c r="G2780" s="56">
        <v>-0.17499999999999999</v>
      </c>
      <c r="H2780" s="56">
        <v>68.658000000000001</v>
      </c>
      <c r="I2780" s="56">
        <v>0</v>
      </c>
    </row>
    <row r="2781" spans="1:9">
      <c r="A2781" s="533">
        <v>44211</v>
      </c>
      <c r="B2781" s="56">
        <v>0</v>
      </c>
      <c r="C2781" s="56">
        <v>0</v>
      </c>
      <c r="D2781" s="56">
        <v>1</v>
      </c>
      <c r="E2781" s="56">
        <v>-23.734999999999999</v>
      </c>
      <c r="F2781" s="56">
        <v>0</v>
      </c>
      <c r="G2781" s="56">
        <v>-5.0999999999999997E-2</v>
      </c>
      <c r="H2781" s="56">
        <v>69.808000000000007</v>
      </c>
      <c r="I2781" s="56">
        <v>0</v>
      </c>
    </row>
    <row r="2782" spans="1:9">
      <c r="A2782" s="533">
        <v>44214</v>
      </c>
      <c r="B2782" s="56">
        <v>0</v>
      </c>
      <c r="C2782" s="56">
        <v>0</v>
      </c>
      <c r="D2782" s="56">
        <v>1</v>
      </c>
      <c r="E2782" s="56">
        <v>-35.826999999999998</v>
      </c>
      <c r="F2782" s="56">
        <v>0</v>
      </c>
      <c r="G2782" s="56">
        <v>-4.9000000000000002E-2</v>
      </c>
      <c r="H2782" s="56">
        <v>68.658000000000001</v>
      </c>
      <c r="I2782" s="56">
        <v>0</v>
      </c>
    </row>
    <row r="2783" spans="1:9">
      <c r="A2783" s="533">
        <v>44215</v>
      </c>
      <c r="B2783" s="56">
        <v>0</v>
      </c>
      <c r="C2783" s="56">
        <v>0</v>
      </c>
      <c r="D2783" s="56">
        <v>1</v>
      </c>
      <c r="E2783" s="56">
        <v>-35.347999999999999</v>
      </c>
      <c r="F2783" s="56">
        <v>-24</v>
      </c>
      <c r="G2783" s="56">
        <v>-2.5000000000000001E-2</v>
      </c>
      <c r="H2783" s="56">
        <v>68.658000000000001</v>
      </c>
      <c r="I2783" s="56">
        <v>0</v>
      </c>
    </row>
    <row r="2784" spans="1:9">
      <c r="A2784" s="533">
        <v>44216</v>
      </c>
      <c r="B2784" s="56">
        <v>0</v>
      </c>
      <c r="C2784" s="56">
        <v>0</v>
      </c>
      <c r="D2784" s="56">
        <v>1</v>
      </c>
      <c r="E2784" s="56">
        <v>-35.244</v>
      </c>
      <c r="F2784" s="56">
        <v>-27</v>
      </c>
      <c r="G2784" s="56">
        <v>-2.5000000000000001E-2</v>
      </c>
      <c r="H2784" s="56">
        <v>68.658000000000001</v>
      </c>
      <c r="I2784" s="56">
        <v>0</v>
      </c>
    </row>
    <row r="2785" spans="1:9">
      <c r="A2785" s="533">
        <v>44217</v>
      </c>
      <c r="B2785" s="56">
        <v>0</v>
      </c>
      <c r="C2785" s="56">
        <v>0</v>
      </c>
      <c r="D2785" s="56">
        <v>1</v>
      </c>
      <c r="E2785" s="56">
        <v>-35.122</v>
      </c>
      <c r="F2785" s="56">
        <v>-26</v>
      </c>
      <c r="G2785" s="56">
        <v>-2.5000000000000001E-2</v>
      </c>
      <c r="H2785" s="56">
        <v>68.658000000000001</v>
      </c>
      <c r="I2785" s="56">
        <v>0</v>
      </c>
    </row>
    <row r="2786" spans="1:9">
      <c r="A2786" s="533">
        <v>44218</v>
      </c>
      <c r="B2786" s="56">
        <v>0</v>
      </c>
      <c r="C2786" s="56">
        <v>0</v>
      </c>
      <c r="D2786" s="56">
        <v>1</v>
      </c>
      <c r="E2786" s="56">
        <v>-34.752000000000002</v>
      </c>
      <c r="F2786" s="56">
        <v>-28</v>
      </c>
      <c r="G2786" s="56">
        <v>-2.5000000000000001E-2</v>
      </c>
      <c r="H2786" s="56">
        <v>68.658000000000001</v>
      </c>
      <c r="I2786" s="56">
        <v>0</v>
      </c>
    </row>
    <row r="2787" spans="1:9">
      <c r="A2787" s="533">
        <v>44221</v>
      </c>
      <c r="B2787" s="56">
        <v>0</v>
      </c>
      <c r="C2787" s="56">
        <v>0</v>
      </c>
      <c r="D2787" s="56">
        <v>1</v>
      </c>
      <c r="E2787" s="56">
        <v>-33.154000000000003</v>
      </c>
      <c r="F2787" s="56">
        <v>-28</v>
      </c>
      <c r="G2787" s="56">
        <v>-2.5590000000000002</v>
      </c>
      <c r="H2787" s="56">
        <v>68.658000000000001</v>
      </c>
      <c r="I2787" s="56">
        <v>0</v>
      </c>
    </row>
    <row r="2788" spans="1:9">
      <c r="A2788" s="533">
        <v>44222</v>
      </c>
      <c r="B2788" s="56">
        <v>0</v>
      </c>
      <c r="C2788" s="56">
        <v>0</v>
      </c>
      <c r="D2788" s="56">
        <v>1</v>
      </c>
      <c r="E2788" s="56">
        <v>-35.369</v>
      </c>
      <c r="F2788" s="56">
        <v>-28</v>
      </c>
      <c r="G2788" s="56">
        <v>-2.5000000000000001E-2</v>
      </c>
      <c r="H2788" s="56">
        <v>68.658000000000001</v>
      </c>
      <c r="I2788" s="56">
        <v>0</v>
      </c>
    </row>
    <row r="2789" spans="1:9">
      <c r="A2789" s="533">
        <v>44223</v>
      </c>
      <c r="B2789" s="56">
        <v>0</v>
      </c>
      <c r="C2789" s="56">
        <v>0</v>
      </c>
      <c r="D2789" s="56">
        <v>1</v>
      </c>
      <c r="E2789" s="56">
        <v>-35.066000000000003</v>
      </c>
      <c r="F2789" s="56">
        <v>-27</v>
      </c>
      <c r="G2789" s="56">
        <v>-2.5000000000000001E-2</v>
      </c>
      <c r="H2789" s="56">
        <v>68.658000000000001</v>
      </c>
      <c r="I2789" s="56">
        <v>0</v>
      </c>
    </row>
    <row r="2790" spans="1:9">
      <c r="A2790" s="533">
        <v>44224</v>
      </c>
      <c r="B2790" s="56">
        <v>0</v>
      </c>
      <c r="C2790" s="56">
        <v>0</v>
      </c>
      <c r="D2790" s="56">
        <v>1</v>
      </c>
      <c r="E2790" s="56">
        <v>-35.148000000000003</v>
      </c>
      <c r="F2790" s="56">
        <v>-30</v>
      </c>
      <c r="G2790" s="56">
        <v>-4.4999999999999998E-2</v>
      </c>
      <c r="H2790" s="56">
        <v>68.658000000000001</v>
      </c>
      <c r="I2790" s="56">
        <v>0</v>
      </c>
    </row>
    <row r="2791" spans="1:9">
      <c r="A2791" s="533">
        <v>44225</v>
      </c>
      <c r="B2791" s="56">
        <v>0</v>
      </c>
      <c r="C2791" s="56">
        <v>0</v>
      </c>
      <c r="D2791" s="56">
        <v>1</v>
      </c>
      <c r="E2791" s="56">
        <v>-34.276000000000003</v>
      </c>
      <c r="F2791" s="56">
        <v>-43</v>
      </c>
      <c r="G2791" s="56">
        <v>-0.245</v>
      </c>
      <c r="H2791" s="56">
        <v>68.658000000000001</v>
      </c>
      <c r="I2791" s="56">
        <v>0</v>
      </c>
    </row>
    <row r="2792" spans="1:9">
      <c r="A2792" s="533">
        <v>44228</v>
      </c>
      <c r="B2792" s="56">
        <v>0</v>
      </c>
      <c r="C2792" s="56">
        <v>0</v>
      </c>
      <c r="D2792" s="56">
        <v>1</v>
      </c>
      <c r="E2792" s="56">
        <v>-33.951000000000001</v>
      </c>
      <c r="F2792" s="56">
        <v>-62</v>
      </c>
      <c r="G2792" s="56">
        <v>-0.56899999999999995</v>
      </c>
      <c r="H2792" s="56">
        <v>68.658000000000001</v>
      </c>
      <c r="I2792" s="56">
        <v>0</v>
      </c>
    </row>
    <row r="2793" spans="1:9">
      <c r="A2793" s="533">
        <v>44229</v>
      </c>
      <c r="B2793" s="56">
        <v>0</v>
      </c>
      <c r="C2793" s="56">
        <v>0</v>
      </c>
      <c r="D2793" s="56">
        <v>1</v>
      </c>
      <c r="E2793" s="56">
        <v>-34.866</v>
      </c>
      <c r="F2793" s="56">
        <v>-66</v>
      </c>
      <c r="G2793" s="56">
        <v>-0.23799999999999999</v>
      </c>
      <c r="H2793" s="56">
        <v>68.658000000000001</v>
      </c>
      <c r="I2793" s="56">
        <v>0</v>
      </c>
    </row>
    <row r="2794" spans="1:9">
      <c r="A2794" s="533">
        <v>44230</v>
      </c>
      <c r="B2794" s="56">
        <v>0</v>
      </c>
      <c r="C2794" s="56">
        <v>0</v>
      </c>
      <c r="D2794" s="56">
        <v>1</v>
      </c>
      <c r="E2794" s="56">
        <v>-35.167000000000002</v>
      </c>
      <c r="F2794" s="56">
        <v>-83</v>
      </c>
      <c r="G2794" s="56">
        <v>-3.7999999999999999E-2</v>
      </c>
      <c r="H2794" s="56">
        <v>68.658000000000001</v>
      </c>
      <c r="I2794" s="56">
        <v>0</v>
      </c>
    </row>
    <row r="2795" spans="1:9">
      <c r="A2795" s="533">
        <v>44231</v>
      </c>
      <c r="B2795" s="56">
        <v>0</v>
      </c>
      <c r="C2795" s="56">
        <v>0</v>
      </c>
      <c r="D2795" s="56">
        <v>1</v>
      </c>
      <c r="E2795" s="56">
        <v>-34.701000000000001</v>
      </c>
      <c r="F2795" s="56">
        <v>-84</v>
      </c>
      <c r="G2795" s="56">
        <v>-3.7999999999999999E-2</v>
      </c>
      <c r="H2795" s="56">
        <v>68.658000000000001</v>
      </c>
      <c r="I2795" s="56">
        <v>0</v>
      </c>
    </row>
    <row r="2796" spans="1:9">
      <c r="A2796" s="533">
        <v>44232</v>
      </c>
      <c r="B2796" s="56">
        <v>0</v>
      </c>
      <c r="C2796" s="56">
        <v>0</v>
      </c>
      <c r="D2796" s="56">
        <v>1</v>
      </c>
      <c r="E2796" s="56">
        <v>-34.576999999999998</v>
      </c>
      <c r="F2796" s="56">
        <v>-86</v>
      </c>
      <c r="G2796" s="56">
        <v>-3.9E-2</v>
      </c>
      <c r="H2796" s="56">
        <v>68.658000000000001</v>
      </c>
      <c r="I2796" s="56">
        <v>0</v>
      </c>
    </row>
    <row r="2797" spans="1:9">
      <c r="A2797" s="533">
        <v>44235</v>
      </c>
      <c r="B2797" s="56">
        <v>0</v>
      </c>
      <c r="C2797" s="56">
        <v>0</v>
      </c>
      <c r="D2797" s="56">
        <v>1</v>
      </c>
      <c r="E2797" s="56">
        <v>-35.518000000000001</v>
      </c>
      <c r="F2797" s="56">
        <v>-82</v>
      </c>
      <c r="G2797" s="56">
        <v>-0.16400000000000001</v>
      </c>
      <c r="H2797" s="56">
        <v>68.658000000000001</v>
      </c>
      <c r="I2797" s="56">
        <v>0</v>
      </c>
    </row>
    <row r="2798" spans="1:9">
      <c r="A2798" s="533">
        <v>44236</v>
      </c>
      <c r="B2798" s="56">
        <v>0</v>
      </c>
      <c r="C2798" s="56">
        <v>0</v>
      </c>
      <c r="D2798" s="56">
        <v>1</v>
      </c>
      <c r="E2798" s="56">
        <v>-35.292000000000002</v>
      </c>
      <c r="F2798" s="56">
        <v>-80</v>
      </c>
      <c r="G2798" s="56">
        <v>-3.7999999999999999E-2</v>
      </c>
      <c r="H2798" s="56">
        <v>68.658000000000001</v>
      </c>
      <c r="I2798" s="56">
        <v>0</v>
      </c>
    </row>
    <row r="2799" spans="1:9">
      <c r="A2799" s="533">
        <v>44237</v>
      </c>
      <c r="B2799" s="56">
        <v>0</v>
      </c>
      <c r="C2799" s="56">
        <v>0</v>
      </c>
      <c r="D2799" s="56">
        <v>1</v>
      </c>
      <c r="E2799" s="56">
        <v>-35.776000000000003</v>
      </c>
      <c r="F2799" s="56">
        <v>0</v>
      </c>
      <c r="G2799" s="56">
        <v>-0.22500000000000001</v>
      </c>
      <c r="H2799" s="56">
        <v>42.058</v>
      </c>
      <c r="I2799" s="56">
        <v>0</v>
      </c>
    </row>
    <row r="2800" spans="1:9">
      <c r="A2800" s="533">
        <v>44238</v>
      </c>
      <c r="B2800" s="56">
        <v>0</v>
      </c>
      <c r="C2800" s="56">
        <v>0</v>
      </c>
      <c r="D2800" s="56">
        <v>1</v>
      </c>
      <c r="E2800" s="56">
        <v>-37.015999999999998</v>
      </c>
      <c r="F2800" s="56">
        <v>0</v>
      </c>
      <c r="G2800" s="56">
        <v>-8.5000000000000006E-2</v>
      </c>
      <c r="H2800" s="56">
        <v>42.058</v>
      </c>
      <c r="I2800" s="56">
        <v>0</v>
      </c>
    </row>
    <row r="2801" spans="1:9">
      <c r="A2801" s="533">
        <v>44239</v>
      </c>
      <c r="B2801" s="56">
        <v>0</v>
      </c>
      <c r="C2801" s="56">
        <v>0</v>
      </c>
      <c r="D2801" s="56">
        <v>1</v>
      </c>
      <c r="E2801" s="56">
        <v>-38.012999999999998</v>
      </c>
      <c r="F2801" s="56">
        <v>0</v>
      </c>
      <c r="G2801" s="56">
        <v>-0.11600000000000001</v>
      </c>
      <c r="H2801" s="56">
        <v>42.058</v>
      </c>
      <c r="I2801" s="56">
        <v>0</v>
      </c>
    </row>
    <row r="2802" spans="1:9">
      <c r="A2802" s="533">
        <v>44242</v>
      </c>
      <c r="B2802" s="56">
        <v>0</v>
      </c>
      <c r="C2802" s="56">
        <v>0</v>
      </c>
      <c r="D2802" s="56">
        <v>1</v>
      </c>
      <c r="E2802" s="56">
        <v>-31.050999999999998</v>
      </c>
      <c r="F2802" s="56">
        <v>0</v>
      </c>
      <c r="G2802" s="56">
        <v>-8.6999999999999994E-2</v>
      </c>
      <c r="H2802" s="56">
        <v>56.582999999999998</v>
      </c>
      <c r="I2802" s="56">
        <v>0</v>
      </c>
    </row>
    <row r="2803" spans="1:9">
      <c r="A2803" s="533">
        <v>44243</v>
      </c>
      <c r="B2803" s="56">
        <v>0</v>
      </c>
      <c r="C2803" s="56">
        <v>0</v>
      </c>
      <c r="D2803" s="56">
        <v>1</v>
      </c>
      <c r="E2803" s="56">
        <v>-35.161999999999999</v>
      </c>
      <c r="F2803" s="56">
        <v>0</v>
      </c>
      <c r="G2803" s="56">
        <v>-9.7000000000000003E-2</v>
      </c>
      <c r="H2803" s="56">
        <v>63.258000000000003</v>
      </c>
      <c r="I2803" s="56">
        <v>0</v>
      </c>
    </row>
    <row r="2804" spans="1:9">
      <c r="A2804" s="533">
        <v>44244</v>
      </c>
      <c r="B2804" s="56">
        <v>0</v>
      </c>
      <c r="C2804" s="56">
        <v>0</v>
      </c>
      <c r="D2804" s="56">
        <v>1</v>
      </c>
      <c r="E2804" s="56">
        <v>-29.321999999999999</v>
      </c>
      <c r="F2804" s="56">
        <v>0</v>
      </c>
      <c r="G2804" s="56">
        <v>-8.6999999999999994E-2</v>
      </c>
      <c r="H2804" s="56">
        <v>66.608000000000004</v>
      </c>
      <c r="I2804" s="56">
        <v>0</v>
      </c>
    </row>
    <row r="2805" spans="1:9">
      <c r="A2805" s="533">
        <v>44245</v>
      </c>
      <c r="B2805" s="56">
        <v>0</v>
      </c>
      <c r="C2805" s="56">
        <v>0</v>
      </c>
      <c r="D2805" s="56">
        <v>1</v>
      </c>
      <c r="E2805" s="56">
        <v>-28.297000000000001</v>
      </c>
      <c r="F2805" s="56">
        <v>0</v>
      </c>
      <c r="G2805" s="56">
        <v>-0.107</v>
      </c>
      <c r="H2805" s="56">
        <v>50.058</v>
      </c>
      <c r="I2805" s="56">
        <v>0</v>
      </c>
    </row>
    <row r="2806" spans="1:9">
      <c r="A2806" s="533">
        <v>44246</v>
      </c>
      <c r="B2806" s="56">
        <v>0</v>
      </c>
      <c r="C2806" s="56">
        <v>0</v>
      </c>
      <c r="D2806" s="56">
        <v>1</v>
      </c>
      <c r="E2806" s="56">
        <v>-35.274999999999999</v>
      </c>
      <c r="F2806" s="56">
        <v>0</v>
      </c>
      <c r="G2806" s="56">
        <v>-7.1999999999999995E-2</v>
      </c>
      <c r="H2806" s="56">
        <v>52.058</v>
      </c>
      <c r="I2806" s="56">
        <v>0</v>
      </c>
    </row>
    <row r="2807" spans="1:9">
      <c r="A2807" s="533">
        <v>44249</v>
      </c>
      <c r="B2807" s="56">
        <v>0</v>
      </c>
      <c r="C2807" s="56">
        <v>0</v>
      </c>
      <c r="D2807" s="56">
        <v>1</v>
      </c>
      <c r="E2807" s="56">
        <v>-33.85</v>
      </c>
      <c r="F2807" s="56">
        <v>0</v>
      </c>
      <c r="G2807" s="56">
        <v>-6.0999999999999999E-2</v>
      </c>
      <c r="H2807" s="56">
        <v>52.058</v>
      </c>
      <c r="I2807" s="56">
        <v>0</v>
      </c>
    </row>
    <row r="2808" spans="1:9">
      <c r="A2808" s="533">
        <v>44250</v>
      </c>
      <c r="B2808" s="56">
        <v>0</v>
      </c>
      <c r="C2808" s="56">
        <v>0</v>
      </c>
      <c r="D2808" s="56">
        <v>1</v>
      </c>
      <c r="E2808" s="56">
        <v>-35.466000000000001</v>
      </c>
      <c r="F2808" s="56">
        <v>0</v>
      </c>
      <c r="G2808" s="56">
        <v>-6.8000000000000005E-2</v>
      </c>
      <c r="H2808" s="56">
        <v>52.058</v>
      </c>
      <c r="I2808" s="56">
        <v>0</v>
      </c>
    </row>
    <row r="2809" spans="1:9">
      <c r="A2809" s="533">
        <v>44251</v>
      </c>
      <c r="B2809" s="56">
        <v>0</v>
      </c>
      <c r="C2809" s="56">
        <v>0</v>
      </c>
      <c r="D2809" s="56">
        <v>1</v>
      </c>
      <c r="E2809" s="56">
        <v>-34.343000000000004</v>
      </c>
      <c r="F2809" s="56">
        <v>0</v>
      </c>
      <c r="G2809" s="56">
        <v>-7.0000000000000007E-2</v>
      </c>
      <c r="H2809" s="56">
        <v>52.058</v>
      </c>
      <c r="I2809" s="56">
        <v>0</v>
      </c>
    </row>
    <row r="2810" spans="1:9">
      <c r="A2810" s="533">
        <v>44252</v>
      </c>
      <c r="B2810" s="56">
        <v>0</v>
      </c>
      <c r="C2810" s="56">
        <v>0</v>
      </c>
      <c r="D2810" s="56">
        <v>1</v>
      </c>
      <c r="E2810" s="56">
        <v>-32.834000000000003</v>
      </c>
      <c r="F2810" s="56">
        <v>0</v>
      </c>
      <c r="G2810" s="56">
        <v>-0.16500000000000001</v>
      </c>
      <c r="H2810" s="56">
        <v>50.058</v>
      </c>
      <c r="I2810" s="56">
        <v>0</v>
      </c>
    </row>
    <row r="2811" spans="1:9">
      <c r="A2811" s="533">
        <v>44253</v>
      </c>
      <c r="B2811" s="56">
        <v>0</v>
      </c>
      <c r="C2811" s="56">
        <v>0</v>
      </c>
      <c r="D2811" s="56">
        <v>1</v>
      </c>
      <c r="E2811" s="56">
        <v>-32.069000000000003</v>
      </c>
      <c r="F2811" s="56">
        <v>0</v>
      </c>
      <c r="G2811" s="56">
        <v>-0.32800000000000001</v>
      </c>
      <c r="H2811" s="56">
        <v>50.058</v>
      </c>
      <c r="I2811" s="56">
        <v>0</v>
      </c>
    </row>
    <row r="2812" spans="1:9">
      <c r="A2812" s="533">
        <v>44256</v>
      </c>
      <c r="B2812" s="56">
        <v>0</v>
      </c>
      <c r="C2812" s="56">
        <v>0</v>
      </c>
      <c r="D2812" s="56">
        <v>1</v>
      </c>
      <c r="E2812" s="56">
        <v>-31.332999999999998</v>
      </c>
      <c r="F2812" s="56">
        <v>0</v>
      </c>
      <c r="G2812" s="56">
        <v>-0.33</v>
      </c>
      <c r="H2812" s="56">
        <v>30.058</v>
      </c>
      <c r="I2812" s="56">
        <v>0</v>
      </c>
    </row>
    <row r="2813" spans="1:9">
      <c r="A2813" s="533">
        <v>44257</v>
      </c>
      <c r="B2813" s="56">
        <v>0</v>
      </c>
      <c r="C2813" s="56">
        <v>0</v>
      </c>
      <c r="D2813" s="56">
        <v>1</v>
      </c>
      <c r="E2813" s="56">
        <v>-33.24</v>
      </c>
      <c r="F2813" s="56">
        <v>0</v>
      </c>
      <c r="G2813" s="56">
        <v>-0.36099999999999999</v>
      </c>
      <c r="H2813" s="56">
        <v>30.058</v>
      </c>
      <c r="I2813" s="56">
        <v>0</v>
      </c>
    </row>
    <row r="2814" spans="1:9">
      <c r="A2814" s="533">
        <v>44258</v>
      </c>
      <c r="B2814" s="56">
        <v>0</v>
      </c>
      <c r="C2814" s="56">
        <v>0</v>
      </c>
      <c r="D2814" s="56">
        <v>1</v>
      </c>
      <c r="E2814" s="56">
        <v>-36.091999999999999</v>
      </c>
      <c r="F2814" s="56">
        <v>0</v>
      </c>
      <c r="G2814" s="56">
        <v>-0.375</v>
      </c>
      <c r="H2814" s="56">
        <v>30.058</v>
      </c>
      <c r="I2814" s="56">
        <v>0</v>
      </c>
    </row>
    <row r="2815" spans="1:9">
      <c r="A2815" s="533">
        <v>44259</v>
      </c>
      <c r="B2815" s="56">
        <v>0</v>
      </c>
      <c r="C2815" s="56">
        <v>0</v>
      </c>
      <c r="D2815" s="56">
        <v>1</v>
      </c>
      <c r="E2815" s="56">
        <v>-34.795999999999999</v>
      </c>
      <c r="F2815" s="56">
        <v>-9</v>
      </c>
      <c r="G2815" s="56">
        <v>-0.36699999999999999</v>
      </c>
      <c r="H2815" s="56">
        <v>22.058</v>
      </c>
      <c r="I2815" s="56">
        <v>0</v>
      </c>
    </row>
    <row r="2816" spans="1:9">
      <c r="A2816" s="533">
        <v>44260</v>
      </c>
      <c r="B2816" s="56">
        <v>0</v>
      </c>
      <c r="C2816" s="56">
        <v>0</v>
      </c>
      <c r="D2816" s="56">
        <v>1</v>
      </c>
      <c r="E2816" s="56">
        <v>-34.497999999999998</v>
      </c>
      <c r="F2816" s="56">
        <v>-8</v>
      </c>
      <c r="G2816" s="56">
        <v>-0.34200000000000003</v>
      </c>
      <c r="H2816" s="56">
        <v>22.058</v>
      </c>
      <c r="I2816" s="56">
        <v>0</v>
      </c>
    </row>
    <row r="2817" spans="1:9">
      <c r="A2817" s="533">
        <v>44263</v>
      </c>
      <c r="B2817" s="56">
        <v>0</v>
      </c>
      <c r="C2817" s="56">
        <v>0</v>
      </c>
      <c r="D2817" s="56">
        <v>1</v>
      </c>
      <c r="E2817" s="56">
        <v>-34.097000000000001</v>
      </c>
      <c r="F2817" s="56">
        <v>-8</v>
      </c>
      <c r="G2817" s="56">
        <v>-0.35599999999999998</v>
      </c>
      <c r="H2817" s="56">
        <v>22.058</v>
      </c>
      <c r="I2817" s="56">
        <v>0</v>
      </c>
    </row>
    <row r="2818" spans="1:9">
      <c r="A2818" s="533">
        <v>44264</v>
      </c>
      <c r="B2818" s="56">
        <v>0</v>
      </c>
      <c r="C2818" s="56">
        <v>0</v>
      </c>
      <c r="D2818" s="56">
        <v>1</v>
      </c>
      <c r="E2818" s="56">
        <v>-34.067</v>
      </c>
      <c r="F2818" s="56">
        <v>-8</v>
      </c>
      <c r="G2818" s="56">
        <v>-0.34200000000000003</v>
      </c>
      <c r="H2818" s="56">
        <v>22.058</v>
      </c>
      <c r="I2818" s="56">
        <v>0</v>
      </c>
    </row>
    <row r="2819" spans="1:9">
      <c r="A2819" s="533">
        <v>44265</v>
      </c>
      <c r="B2819" s="56">
        <v>0</v>
      </c>
      <c r="C2819" s="56">
        <v>0</v>
      </c>
      <c r="D2819" s="56">
        <v>1</v>
      </c>
      <c r="E2819" s="56">
        <v>-34.973999999999997</v>
      </c>
      <c r="F2819" s="56">
        <v>-8.0009999999999994</v>
      </c>
      <c r="G2819" s="56">
        <v>-0.41699999999999998</v>
      </c>
      <c r="H2819" s="56">
        <v>22.058</v>
      </c>
      <c r="I2819" s="56">
        <v>0</v>
      </c>
    </row>
    <row r="2820" spans="1:9">
      <c r="A2820" s="533">
        <v>44266</v>
      </c>
      <c r="B2820" s="56">
        <v>0</v>
      </c>
      <c r="C2820" s="56">
        <v>0</v>
      </c>
      <c r="D2820" s="56">
        <v>1</v>
      </c>
      <c r="E2820" s="56">
        <v>-34.555</v>
      </c>
      <c r="F2820" s="56">
        <v>-16</v>
      </c>
      <c r="G2820" s="56">
        <v>-0.23200000000000001</v>
      </c>
      <c r="H2820" s="56">
        <v>22.058</v>
      </c>
      <c r="I2820" s="56">
        <v>0</v>
      </c>
    </row>
    <row r="2821" spans="1:9">
      <c r="A2821" s="533">
        <v>44267</v>
      </c>
      <c r="B2821" s="56">
        <v>0</v>
      </c>
      <c r="C2821" s="56">
        <v>0</v>
      </c>
      <c r="D2821" s="56">
        <v>1</v>
      </c>
      <c r="E2821" s="56">
        <v>-34.706000000000003</v>
      </c>
      <c r="F2821" s="56">
        <v>-14</v>
      </c>
      <c r="G2821" s="56">
        <v>-0.14099999999999999</v>
      </c>
      <c r="H2821" s="56">
        <v>20.983000000000001</v>
      </c>
      <c r="I2821" s="56">
        <v>0</v>
      </c>
    </row>
    <row r="2822" spans="1:9">
      <c r="A2822" s="533">
        <v>44270</v>
      </c>
      <c r="B2822" s="56">
        <v>0</v>
      </c>
      <c r="C2822" s="56">
        <v>0</v>
      </c>
      <c r="D2822" s="56">
        <v>1</v>
      </c>
      <c r="E2822" s="56">
        <v>-23.46</v>
      </c>
      <c r="F2822" s="56">
        <v>0</v>
      </c>
      <c r="G2822" s="56">
        <v>-0.372</v>
      </c>
      <c r="H2822" s="56">
        <v>86.882999999999996</v>
      </c>
      <c r="I2822" s="56">
        <v>0</v>
      </c>
    </row>
    <row r="2823" spans="1:9">
      <c r="A2823" s="533">
        <v>44271</v>
      </c>
      <c r="B2823" s="56">
        <v>0</v>
      </c>
      <c r="C2823" s="56">
        <v>0</v>
      </c>
      <c r="D2823" s="56">
        <v>1</v>
      </c>
      <c r="E2823" s="56">
        <v>-20.385000000000002</v>
      </c>
      <c r="F2823" s="56">
        <v>0</v>
      </c>
      <c r="G2823" s="56">
        <v>-0.64600000000000002</v>
      </c>
      <c r="H2823" s="56">
        <v>85.757999999999996</v>
      </c>
      <c r="I2823" s="56">
        <v>0</v>
      </c>
    </row>
    <row r="2824" spans="1:9">
      <c r="A2824" s="533">
        <v>44272</v>
      </c>
      <c r="B2824" s="56">
        <v>0</v>
      </c>
      <c r="C2824" s="56">
        <v>0</v>
      </c>
      <c r="D2824" s="56">
        <v>1</v>
      </c>
      <c r="E2824" s="56">
        <v>-29.608000000000001</v>
      </c>
      <c r="F2824" s="56">
        <v>0</v>
      </c>
      <c r="G2824" s="56">
        <v>-1.1299999999999999</v>
      </c>
      <c r="H2824" s="56">
        <v>66.662999999999997</v>
      </c>
      <c r="I2824" s="56">
        <v>0</v>
      </c>
    </row>
    <row r="2825" spans="1:9">
      <c r="A2825" s="533">
        <v>44273</v>
      </c>
      <c r="B2825" s="56">
        <v>0</v>
      </c>
      <c r="C2825" s="56">
        <v>0</v>
      </c>
      <c r="D2825" s="56">
        <v>1</v>
      </c>
      <c r="E2825" s="56">
        <v>-35.618000000000002</v>
      </c>
      <c r="F2825" s="56">
        <v>0</v>
      </c>
      <c r="G2825" s="56">
        <v>-2.4359999999999999</v>
      </c>
      <c r="H2825" s="56">
        <v>45.982999999999997</v>
      </c>
      <c r="I2825" s="56">
        <v>0</v>
      </c>
    </row>
    <row r="2826" spans="1:9">
      <c r="A2826" s="533">
        <v>44274</v>
      </c>
      <c r="B2826" s="56">
        <v>0</v>
      </c>
      <c r="C2826" s="56">
        <v>0</v>
      </c>
      <c r="D2826" s="56">
        <v>1</v>
      </c>
      <c r="E2826" s="56">
        <v>-31.393999999999998</v>
      </c>
      <c r="F2826" s="56">
        <v>0</v>
      </c>
      <c r="G2826" s="56">
        <v>-6.6000000000000003E-2</v>
      </c>
      <c r="H2826" s="56">
        <v>39.137999999999998</v>
      </c>
      <c r="I2826" s="56">
        <v>0</v>
      </c>
    </row>
    <row r="2827" spans="1:9">
      <c r="A2827" s="533">
        <v>44277</v>
      </c>
      <c r="B2827" s="56">
        <v>0</v>
      </c>
      <c r="C2827" s="56">
        <v>0</v>
      </c>
      <c r="D2827" s="56">
        <v>1</v>
      </c>
      <c r="E2827" s="56">
        <v>-30.21</v>
      </c>
      <c r="F2827" s="56">
        <v>0</v>
      </c>
      <c r="G2827" s="56">
        <v>-6.6000000000000003E-2</v>
      </c>
      <c r="H2827" s="56">
        <v>38.037999999999997</v>
      </c>
      <c r="I2827" s="56">
        <v>0</v>
      </c>
    </row>
    <row r="2828" spans="1:9">
      <c r="A2828" s="533">
        <v>44278</v>
      </c>
      <c r="B2828" s="56">
        <v>0</v>
      </c>
      <c r="C2828" s="56">
        <v>0</v>
      </c>
      <c r="D2828" s="56">
        <v>1</v>
      </c>
      <c r="E2828" s="56">
        <v>-31.21</v>
      </c>
      <c r="F2828" s="56">
        <v>0</v>
      </c>
      <c r="G2828" s="56">
        <v>-0.25700000000000001</v>
      </c>
      <c r="H2828" s="56">
        <v>38.037999999999997</v>
      </c>
      <c r="I2828" s="56">
        <v>0</v>
      </c>
    </row>
    <row r="2829" spans="1:9">
      <c r="A2829" s="533">
        <v>44279</v>
      </c>
      <c r="B2829" s="56">
        <v>0</v>
      </c>
      <c r="C2829" s="56">
        <v>0</v>
      </c>
      <c r="D2829" s="56">
        <v>1</v>
      </c>
      <c r="E2829" s="56">
        <v>-31.832999999999998</v>
      </c>
      <c r="F2829" s="56">
        <v>0</v>
      </c>
      <c r="G2829" s="56">
        <v>-0.50900000000000001</v>
      </c>
      <c r="H2829" s="56">
        <v>38.037999999999997</v>
      </c>
      <c r="I2829" s="56">
        <v>0</v>
      </c>
    </row>
    <row r="2830" spans="1:9">
      <c r="A2830" s="533">
        <v>44280</v>
      </c>
      <c r="B2830" s="56">
        <v>0</v>
      </c>
      <c r="C2830" s="56">
        <v>0</v>
      </c>
      <c r="D2830" s="56">
        <v>1</v>
      </c>
      <c r="E2830" s="56">
        <v>-32.917000000000002</v>
      </c>
      <c r="F2830" s="56">
        <v>0</v>
      </c>
      <c r="G2830" s="56">
        <v>-0.58599999999999997</v>
      </c>
      <c r="H2830" s="56">
        <v>38.037999999999997</v>
      </c>
      <c r="I2830" s="56">
        <v>0</v>
      </c>
    </row>
    <row r="2831" spans="1:9">
      <c r="A2831" s="533">
        <v>44281</v>
      </c>
      <c r="B2831" s="56">
        <v>0</v>
      </c>
      <c r="C2831" s="56">
        <v>0</v>
      </c>
      <c r="D2831" s="56">
        <v>1</v>
      </c>
      <c r="E2831" s="56">
        <v>-30.478000000000002</v>
      </c>
      <c r="F2831" s="56">
        <v>0</v>
      </c>
      <c r="G2831" s="56">
        <v>-0.29099999999999998</v>
      </c>
      <c r="H2831" s="56">
        <v>34.130000000000003</v>
      </c>
      <c r="I2831" s="56">
        <v>0.113</v>
      </c>
    </row>
    <row r="2832" spans="1:9">
      <c r="A2832" s="533">
        <v>44284</v>
      </c>
      <c r="B2832" s="56">
        <v>0</v>
      </c>
      <c r="C2832" s="56">
        <v>0</v>
      </c>
      <c r="D2832" s="56">
        <v>1</v>
      </c>
      <c r="E2832" s="56">
        <v>-33.125999999999998</v>
      </c>
      <c r="F2832" s="56">
        <v>0</v>
      </c>
      <c r="G2832" s="56">
        <v>-0.33600000000000002</v>
      </c>
      <c r="H2832" s="56">
        <v>34.130000000000003</v>
      </c>
      <c r="I2832" s="56">
        <v>0.111</v>
      </c>
    </row>
    <row r="2833" spans="1:9">
      <c r="A2833" s="533">
        <v>44285</v>
      </c>
      <c r="B2833" s="56">
        <v>0</v>
      </c>
      <c r="C2833" s="56">
        <v>0</v>
      </c>
      <c r="D2833" s="56">
        <v>1</v>
      </c>
      <c r="E2833" s="56">
        <v>-34.435000000000002</v>
      </c>
      <c r="F2833" s="56">
        <v>-11</v>
      </c>
      <c r="G2833" s="56">
        <v>-0.68300000000000005</v>
      </c>
      <c r="H2833" s="56">
        <v>33.630000000000003</v>
      </c>
      <c r="I2833" s="56">
        <v>0</v>
      </c>
    </row>
    <row r="2834" spans="1:9">
      <c r="A2834" s="533">
        <v>44286</v>
      </c>
      <c r="B2834" s="56">
        <v>0</v>
      </c>
      <c r="C2834" s="56">
        <v>0</v>
      </c>
      <c r="D2834" s="56">
        <v>1</v>
      </c>
      <c r="E2834" s="56">
        <v>-27.751000000000001</v>
      </c>
      <c r="F2834" s="56">
        <v>0</v>
      </c>
      <c r="G2834" s="56">
        <v>-5.9160000000000004</v>
      </c>
      <c r="H2834" s="56">
        <v>16.82</v>
      </c>
      <c r="I2834" s="56">
        <v>4.1589999999999998</v>
      </c>
    </row>
    <row r="2835" spans="1:9">
      <c r="A2835" s="533">
        <v>44292</v>
      </c>
      <c r="B2835" s="56">
        <v>0</v>
      </c>
      <c r="C2835" s="56">
        <v>0</v>
      </c>
      <c r="D2835" s="56">
        <v>1</v>
      </c>
      <c r="E2835" s="56">
        <v>-34.579000000000001</v>
      </c>
      <c r="F2835" s="56">
        <v>-11</v>
      </c>
      <c r="G2835" s="56">
        <v>-0.129</v>
      </c>
      <c r="H2835" s="56">
        <v>5.35</v>
      </c>
      <c r="I2835" s="56">
        <v>0.13100000000000001</v>
      </c>
    </row>
    <row r="2836" spans="1:9">
      <c r="A2836" s="533">
        <v>44293</v>
      </c>
      <c r="B2836" s="56">
        <v>0</v>
      </c>
      <c r="C2836" s="56">
        <v>0</v>
      </c>
      <c r="D2836" s="56">
        <v>1</v>
      </c>
      <c r="E2836" s="56">
        <v>-34.511000000000003</v>
      </c>
      <c r="F2836" s="56">
        <v>-16</v>
      </c>
      <c r="G2836" s="56">
        <v>-0.129</v>
      </c>
      <c r="H2836" s="56">
        <v>5.35</v>
      </c>
      <c r="I2836" s="56">
        <v>0.13100000000000001</v>
      </c>
    </row>
    <row r="2837" spans="1:9">
      <c r="A2837" s="533">
        <v>44294</v>
      </c>
      <c r="B2837" s="56">
        <v>0</v>
      </c>
      <c r="C2837" s="56">
        <v>0</v>
      </c>
      <c r="D2837" s="56">
        <v>1</v>
      </c>
      <c r="E2837" s="56">
        <v>-34.707000000000001</v>
      </c>
      <c r="F2837" s="56">
        <v>-17</v>
      </c>
      <c r="G2837" s="56">
        <v>-0.129</v>
      </c>
      <c r="H2837" s="56">
        <v>5.35</v>
      </c>
      <c r="I2837" s="56">
        <v>0.13100000000000001</v>
      </c>
    </row>
    <row r="2838" spans="1:9">
      <c r="A2838" s="533">
        <v>44295</v>
      </c>
      <c r="B2838" s="56">
        <v>0</v>
      </c>
      <c r="C2838" s="56">
        <v>0</v>
      </c>
      <c r="D2838" s="56">
        <v>1</v>
      </c>
      <c r="E2838" s="56">
        <v>-35.152000000000001</v>
      </c>
      <c r="F2838" s="56">
        <v>-15</v>
      </c>
      <c r="G2838" s="56">
        <v>-0.129</v>
      </c>
      <c r="H2838" s="56">
        <v>5.35</v>
      </c>
      <c r="I2838" s="56">
        <v>0</v>
      </c>
    </row>
    <row r="2839" spans="1:9">
      <c r="A2839" s="533">
        <v>44298</v>
      </c>
      <c r="B2839" s="56">
        <v>0</v>
      </c>
      <c r="C2839" s="56">
        <v>0</v>
      </c>
      <c r="D2839" s="56">
        <v>1</v>
      </c>
      <c r="E2839" s="56">
        <v>-35.203000000000003</v>
      </c>
      <c r="F2839" s="56">
        <v>0</v>
      </c>
      <c r="G2839" s="56">
        <v>-0.192</v>
      </c>
      <c r="H2839" s="56">
        <v>37.35</v>
      </c>
      <c r="I2839" s="56">
        <v>0</v>
      </c>
    </row>
    <row r="2840" spans="1:9">
      <c r="A2840" s="533">
        <v>44299</v>
      </c>
      <c r="B2840" s="56">
        <v>0</v>
      </c>
      <c r="C2840" s="56">
        <v>0</v>
      </c>
      <c r="D2840" s="56">
        <v>1</v>
      </c>
      <c r="E2840" s="56">
        <v>-32.942</v>
      </c>
      <c r="F2840" s="56">
        <v>0</v>
      </c>
      <c r="G2840" s="56">
        <v>-0.182</v>
      </c>
      <c r="H2840" s="56">
        <v>37.35</v>
      </c>
      <c r="I2840" s="56">
        <v>0</v>
      </c>
    </row>
    <row r="2841" spans="1:9">
      <c r="A2841" s="533">
        <v>44300</v>
      </c>
      <c r="B2841" s="56">
        <v>0</v>
      </c>
      <c r="C2841" s="56">
        <v>0</v>
      </c>
      <c r="D2841" s="56">
        <v>1</v>
      </c>
      <c r="E2841" s="56">
        <v>-35.195999999999998</v>
      </c>
      <c r="F2841" s="56">
        <v>0</v>
      </c>
      <c r="G2841" s="56">
        <v>-0.188</v>
      </c>
      <c r="H2841" s="56">
        <v>37.35</v>
      </c>
      <c r="I2841" s="56">
        <v>0</v>
      </c>
    </row>
    <row r="2842" spans="1:9">
      <c r="A2842" s="533">
        <v>44301</v>
      </c>
      <c r="B2842" s="56">
        <v>0</v>
      </c>
      <c r="C2842" s="56">
        <v>0</v>
      </c>
      <c r="D2842" s="56">
        <v>1</v>
      </c>
      <c r="E2842" s="56">
        <v>-32.753999999999998</v>
      </c>
      <c r="F2842" s="56">
        <v>0</v>
      </c>
      <c r="G2842" s="56">
        <v>-0.27100000000000002</v>
      </c>
      <c r="H2842" s="56">
        <v>55.35</v>
      </c>
      <c r="I2842" s="56">
        <v>0</v>
      </c>
    </row>
    <row r="2843" spans="1:9">
      <c r="A2843" s="533">
        <v>44302</v>
      </c>
      <c r="B2843" s="56">
        <v>0</v>
      </c>
      <c r="C2843" s="56">
        <v>0</v>
      </c>
      <c r="D2843" s="56">
        <v>1</v>
      </c>
      <c r="E2843" s="56">
        <v>-28.198</v>
      </c>
      <c r="F2843" s="56">
        <v>0</v>
      </c>
      <c r="G2843" s="56">
        <v>-7.3999999999999996E-2</v>
      </c>
      <c r="H2843" s="56">
        <v>54.65</v>
      </c>
      <c r="I2843" s="56">
        <v>0</v>
      </c>
    </row>
    <row r="2844" spans="1:9">
      <c r="A2844" s="533">
        <v>44305</v>
      </c>
      <c r="B2844" s="56">
        <v>0</v>
      </c>
      <c r="C2844" s="56">
        <v>0</v>
      </c>
      <c r="D2844" s="56">
        <v>1</v>
      </c>
      <c r="E2844" s="56">
        <v>-30.72</v>
      </c>
      <c r="F2844" s="56">
        <v>0</v>
      </c>
      <c r="G2844" s="56">
        <v>-0.10100000000000001</v>
      </c>
      <c r="H2844" s="56">
        <v>37.65</v>
      </c>
      <c r="I2844" s="56">
        <v>0</v>
      </c>
    </row>
    <row r="2845" spans="1:9">
      <c r="A2845" s="533">
        <v>44306</v>
      </c>
      <c r="B2845" s="56">
        <v>0</v>
      </c>
      <c r="C2845" s="56">
        <v>0</v>
      </c>
      <c r="D2845" s="56">
        <v>1</v>
      </c>
      <c r="E2845" s="56">
        <v>-32.451999999999998</v>
      </c>
      <c r="F2845" s="56">
        <v>0</v>
      </c>
      <c r="G2845" s="56">
        <v>-7.2999999999999995E-2</v>
      </c>
      <c r="H2845" s="56">
        <v>37.29</v>
      </c>
      <c r="I2845" s="56">
        <v>0</v>
      </c>
    </row>
    <row r="2846" spans="1:9">
      <c r="A2846" s="533">
        <v>44307</v>
      </c>
      <c r="B2846" s="56">
        <v>0</v>
      </c>
      <c r="C2846" s="56">
        <v>0</v>
      </c>
      <c r="D2846" s="56">
        <v>1</v>
      </c>
      <c r="E2846" s="56">
        <v>-31.593</v>
      </c>
      <c r="F2846" s="56">
        <v>0</v>
      </c>
      <c r="G2846" s="56">
        <v>-7.2999999999999995E-2</v>
      </c>
      <c r="H2846" s="56">
        <v>37.29</v>
      </c>
      <c r="I2846" s="56">
        <v>0</v>
      </c>
    </row>
    <row r="2847" spans="1:9">
      <c r="A2847" s="533">
        <v>44308</v>
      </c>
      <c r="B2847" s="56">
        <v>0</v>
      </c>
      <c r="C2847" s="56">
        <v>0</v>
      </c>
      <c r="D2847" s="56">
        <v>1</v>
      </c>
      <c r="E2847" s="56">
        <v>-34.673999999999999</v>
      </c>
      <c r="F2847" s="56">
        <v>0</v>
      </c>
      <c r="G2847" s="56">
        <v>-7.6999999999999999E-2</v>
      </c>
      <c r="H2847" s="56">
        <v>40.29</v>
      </c>
      <c r="I2847" s="56">
        <v>0</v>
      </c>
    </row>
    <row r="2848" spans="1:9">
      <c r="A2848" s="533">
        <v>44309</v>
      </c>
      <c r="B2848" s="56">
        <v>0</v>
      </c>
      <c r="C2848" s="56">
        <v>0</v>
      </c>
      <c r="D2848" s="56">
        <v>1</v>
      </c>
      <c r="E2848" s="56">
        <v>-33.533000000000001</v>
      </c>
      <c r="F2848" s="56">
        <v>0</v>
      </c>
      <c r="G2848" s="56">
        <v>-7.6999999999999999E-2</v>
      </c>
      <c r="H2848" s="56">
        <v>40.29</v>
      </c>
      <c r="I2848" s="56">
        <v>0</v>
      </c>
    </row>
    <row r="2849" spans="1:9">
      <c r="A2849" s="533">
        <v>44312</v>
      </c>
      <c r="B2849" s="56">
        <v>0</v>
      </c>
      <c r="C2849" s="56">
        <v>0</v>
      </c>
      <c r="D2849" s="56">
        <v>1</v>
      </c>
      <c r="E2849" s="56">
        <v>-33.765000000000001</v>
      </c>
      <c r="F2849" s="56">
        <v>0</v>
      </c>
      <c r="G2849" s="56">
        <v>-7.0999999999999994E-2</v>
      </c>
      <c r="H2849" s="56">
        <v>40.29</v>
      </c>
      <c r="I2849" s="56">
        <v>0</v>
      </c>
    </row>
    <row r="2850" spans="1:9">
      <c r="A2850" s="533">
        <v>44313</v>
      </c>
      <c r="B2850" s="56">
        <v>0</v>
      </c>
      <c r="C2850" s="56">
        <v>0</v>
      </c>
      <c r="D2850" s="56">
        <v>1</v>
      </c>
      <c r="E2850" s="56">
        <v>-34.427999999999997</v>
      </c>
      <c r="F2850" s="56">
        <v>0</v>
      </c>
      <c r="G2850" s="56">
        <v>-8.8999999999999996E-2</v>
      </c>
      <c r="H2850" s="56">
        <v>40.29</v>
      </c>
      <c r="I2850" s="56">
        <v>0</v>
      </c>
    </row>
    <row r="2851" spans="1:9">
      <c r="A2851" s="533">
        <v>44314</v>
      </c>
      <c r="B2851" s="56">
        <v>0</v>
      </c>
      <c r="C2851" s="56">
        <v>0</v>
      </c>
      <c r="D2851" s="56">
        <v>1</v>
      </c>
      <c r="E2851" s="56">
        <v>-32.005000000000003</v>
      </c>
      <c r="F2851" s="56">
        <v>0</v>
      </c>
      <c r="G2851" s="56">
        <v>-7.2999999999999995E-2</v>
      </c>
      <c r="H2851" s="56">
        <v>40.29</v>
      </c>
      <c r="I2851" s="56">
        <v>0</v>
      </c>
    </row>
    <row r="2852" spans="1:9">
      <c r="A2852" s="533">
        <v>44315</v>
      </c>
      <c r="B2852" s="56">
        <v>0</v>
      </c>
      <c r="C2852" s="56">
        <v>0</v>
      </c>
      <c r="D2852" s="56">
        <v>1</v>
      </c>
      <c r="E2852" s="56">
        <v>-22.33</v>
      </c>
      <c r="F2852" s="56">
        <v>0</v>
      </c>
      <c r="G2852" s="56">
        <v>-0.254</v>
      </c>
      <c r="H2852" s="56">
        <v>31.45</v>
      </c>
      <c r="I2852" s="56">
        <v>0</v>
      </c>
    </row>
    <row r="2853" spans="1:9">
      <c r="A2853" s="533">
        <v>44316</v>
      </c>
      <c r="B2853" s="56">
        <v>0</v>
      </c>
      <c r="C2853" s="56">
        <v>0</v>
      </c>
      <c r="D2853" s="56">
        <v>1</v>
      </c>
      <c r="E2853" s="56">
        <v>-34.636000000000003</v>
      </c>
      <c r="F2853" s="56">
        <v>0</v>
      </c>
      <c r="G2853" s="56">
        <v>-0.51600000000000001</v>
      </c>
      <c r="H2853" s="56">
        <v>31.29</v>
      </c>
      <c r="I2853" s="56">
        <v>0</v>
      </c>
    </row>
    <row r="2854" spans="1:9">
      <c r="A2854" s="533">
        <v>44319</v>
      </c>
      <c r="B2854" s="56">
        <v>0</v>
      </c>
      <c r="C2854" s="56">
        <v>0</v>
      </c>
      <c r="D2854" s="56">
        <v>1</v>
      </c>
      <c r="E2854" s="56">
        <v>-35.118000000000002</v>
      </c>
      <c r="F2854" s="56">
        <v>0</v>
      </c>
      <c r="G2854" s="56">
        <v>-2.0249999999999999</v>
      </c>
      <c r="H2854" s="56">
        <v>31.29</v>
      </c>
      <c r="I2854" s="56">
        <v>0</v>
      </c>
    </row>
    <row r="2855" spans="1:9">
      <c r="A2855" s="533">
        <v>44320</v>
      </c>
      <c r="B2855" s="56">
        <v>0</v>
      </c>
      <c r="C2855" s="56">
        <v>0</v>
      </c>
      <c r="D2855" s="56">
        <v>1</v>
      </c>
      <c r="E2855" s="56">
        <v>-30.335999999999999</v>
      </c>
      <c r="F2855" s="56">
        <v>0</v>
      </c>
      <c r="G2855" s="56">
        <v>-0.32200000000000001</v>
      </c>
      <c r="H2855" s="56">
        <v>3.54</v>
      </c>
      <c r="I2855" s="56">
        <v>0</v>
      </c>
    </row>
    <row r="2856" spans="1:9">
      <c r="A2856" s="533">
        <v>44321</v>
      </c>
      <c r="B2856" s="56">
        <v>0</v>
      </c>
      <c r="C2856" s="56">
        <v>0</v>
      </c>
      <c r="D2856" s="56">
        <v>1</v>
      </c>
      <c r="E2856" s="56">
        <v>-31.396000000000001</v>
      </c>
      <c r="F2856" s="56">
        <v>0</v>
      </c>
      <c r="G2856" s="56">
        <v>-0.32500000000000001</v>
      </c>
      <c r="H2856" s="56">
        <v>2.93</v>
      </c>
      <c r="I2856" s="56">
        <v>0</v>
      </c>
    </row>
    <row r="2857" spans="1:9">
      <c r="A2857" s="533">
        <v>44322</v>
      </c>
      <c r="B2857" s="56">
        <v>0</v>
      </c>
      <c r="C2857" s="56">
        <v>0</v>
      </c>
      <c r="D2857" s="56">
        <v>1</v>
      </c>
      <c r="E2857" s="56">
        <v>-32.298999999999999</v>
      </c>
      <c r="F2857" s="56">
        <v>0</v>
      </c>
      <c r="G2857" s="56">
        <v>-0.32900000000000001</v>
      </c>
      <c r="H2857" s="56">
        <v>4.38</v>
      </c>
      <c r="I2857" s="56">
        <v>0</v>
      </c>
    </row>
    <row r="2858" spans="1:9">
      <c r="A2858" s="533">
        <v>44323</v>
      </c>
      <c r="B2858" s="56">
        <v>0</v>
      </c>
      <c r="C2858" s="56">
        <v>0</v>
      </c>
      <c r="D2858" s="56">
        <v>1</v>
      </c>
      <c r="E2858" s="56">
        <v>-31.06</v>
      </c>
      <c r="F2858" s="56">
        <v>0</v>
      </c>
      <c r="G2858" s="56">
        <v>-4.4999999999999998E-2</v>
      </c>
      <c r="H2858" s="56">
        <v>4.38</v>
      </c>
      <c r="I2858" s="56">
        <v>0</v>
      </c>
    </row>
    <row r="2859" spans="1:9">
      <c r="A2859" s="533">
        <v>44326</v>
      </c>
      <c r="B2859" s="56">
        <v>0</v>
      </c>
      <c r="C2859" s="56">
        <v>0</v>
      </c>
      <c r="D2859" s="56">
        <v>1</v>
      </c>
      <c r="E2859" s="56">
        <v>-29.739000000000001</v>
      </c>
      <c r="F2859" s="56">
        <v>0</v>
      </c>
      <c r="G2859" s="56">
        <v>-6.5000000000000002E-2</v>
      </c>
      <c r="H2859" s="56">
        <v>3.36</v>
      </c>
      <c r="I2859" s="56">
        <v>0</v>
      </c>
    </row>
    <row r="2860" spans="1:9">
      <c r="A2860" s="533">
        <v>44327</v>
      </c>
      <c r="B2860" s="56">
        <v>0</v>
      </c>
      <c r="C2860" s="56">
        <v>0</v>
      </c>
      <c r="D2860" s="56">
        <v>1</v>
      </c>
      <c r="E2860" s="56">
        <v>-36.347999999999999</v>
      </c>
      <c r="F2860" s="56">
        <v>0</v>
      </c>
      <c r="G2860" s="56">
        <v>-0.625</v>
      </c>
      <c r="H2860" s="56">
        <v>2.93</v>
      </c>
      <c r="I2860" s="56">
        <v>0</v>
      </c>
    </row>
    <row r="2861" spans="1:9">
      <c r="A2861" s="533">
        <v>44328</v>
      </c>
      <c r="B2861" s="56">
        <v>0</v>
      </c>
      <c r="C2861" s="56">
        <v>0</v>
      </c>
      <c r="D2861" s="56">
        <v>1</v>
      </c>
      <c r="E2861" s="56">
        <v>-35.295999999999999</v>
      </c>
      <c r="F2861" s="56">
        <v>-32</v>
      </c>
      <c r="G2861" s="56">
        <v>-2E-3</v>
      </c>
      <c r="H2861" s="56">
        <v>2.93</v>
      </c>
      <c r="I2861" s="56">
        <v>0</v>
      </c>
    </row>
    <row r="2862" spans="1:9">
      <c r="A2862" s="533">
        <v>44330</v>
      </c>
      <c r="B2862" s="56">
        <v>0</v>
      </c>
      <c r="C2862" s="56">
        <v>0</v>
      </c>
      <c r="D2862" s="56">
        <v>1</v>
      </c>
      <c r="E2862" s="56">
        <v>-35.612000000000002</v>
      </c>
      <c r="F2862" s="56">
        <v>-16</v>
      </c>
      <c r="G2862" s="56">
        <v>0</v>
      </c>
      <c r="H2862" s="56">
        <v>2.93</v>
      </c>
      <c r="I2862" s="56">
        <v>0</v>
      </c>
    </row>
    <row r="2863" spans="1:9">
      <c r="A2863" s="533">
        <v>44334</v>
      </c>
      <c r="B2863" s="56">
        <v>0</v>
      </c>
      <c r="C2863" s="56">
        <v>0</v>
      </c>
      <c r="D2863" s="56">
        <v>1</v>
      </c>
      <c r="E2863" s="56">
        <v>-24.863</v>
      </c>
      <c r="F2863" s="56">
        <v>0</v>
      </c>
      <c r="G2863" s="56">
        <v>-5.8000000000000003E-2</v>
      </c>
      <c r="H2863" s="56">
        <v>71.430000000000007</v>
      </c>
      <c r="I2863" s="56">
        <v>0</v>
      </c>
    </row>
    <row r="2864" spans="1:9">
      <c r="A2864" s="533">
        <v>44335</v>
      </c>
      <c r="B2864" s="56">
        <v>0</v>
      </c>
      <c r="C2864" s="56">
        <v>0</v>
      </c>
      <c r="D2864" s="56">
        <v>1</v>
      </c>
      <c r="E2864" s="56">
        <v>-31.088000000000001</v>
      </c>
      <c r="F2864" s="56">
        <v>0</v>
      </c>
      <c r="G2864" s="56">
        <v>-7.1999999999999995E-2</v>
      </c>
      <c r="H2864" s="56">
        <v>56.43</v>
      </c>
      <c r="I2864" s="56">
        <v>0</v>
      </c>
    </row>
    <row r="2865" spans="1:9">
      <c r="A2865" s="533">
        <v>44336</v>
      </c>
      <c r="B2865" s="56">
        <v>0</v>
      </c>
      <c r="C2865" s="56">
        <v>0</v>
      </c>
      <c r="D2865" s="56">
        <v>1</v>
      </c>
      <c r="E2865" s="56">
        <v>-34.475000000000001</v>
      </c>
      <c r="F2865" s="56">
        <v>0</v>
      </c>
      <c r="G2865" s="56">
        <v>-0.03</v>
      </c>
      <c r="H2865" s="56">
        <v>56.43</v>
      </c>
      <c r="I2865" s="56">
        <v>0</v>
      </c>
    </row>
    <row r="2866" spans="1:9">
      <c r="A2866" s="533">
        <v>44337</v>
      </c>
      <c r="B2866" s="56">
        <v>0</v>
      </c>
      <c r="C2866" s="56">
        <v>0</v>
      </c>
      <c r="D2866" s="56">
        <v>1</v>
      </c>
      <c r="E2866" s="56">
        <v>-34.156999999999996</v>
      </c>
      <c r="F2866" s="56">
        <v>0</v>
      </c>
      <c r="G2866" s="56">
        <v>-3.6999999999999998E-2</v>
      </c>
      <c r="H2866" s="56">
        <v>56.43</v>
      </c>
      <c r="I2866" s="56">
        <v>0</v>
      </c>
    </row>
    <row r="2867" spans="1:9">
      <c r="A2867" s="533">
        <v>44341</v>
      </c>
      <c r="B2867" s="56">
        <v>0</v>
      </c>
      <c r="C2867" s="56">
        <v>0</v>
      </c>
      <c r="D2867" s="56">
        <v>1</v>
      </c>
      <c r="E2867" s="56">
        <v>-33.737000000000002</v>
      </c>
      <c r="F2867" s="56">
        <v>0</v>
      </c>
      <c r="G2867" s="56">
        <v>-3.5000000000000003E-2</v>
      </c>
      <c r="H2867" s="56">
        <v>3.53</v>
      </c>
      <c r="I2867" s="56">
        <v>0</v>
      </c>
    </row>
    <row r="2868" spans="1:9">
      <c r="A2868" s="533">
        <v>44342</v>
      </c>
      <c r="B2868" s="56">
        <v>0</v>
      </c>
      <c r="C2868" s="56">
        <v>0</v>
      </c>
      <c r="D2868" s="56">
        <v>1</v>
      </c>
      <c r="E2868" s="56">
        <v>-32.929000000000002</v>
      </c>
      <c r="F2868" s="56">
        <v>0</v>
      </c>
      <c r="G2868" s="56">
        <v>-3.3000000000000002E-2</v>
      </c>
      <c r="H2868" s="56">
        <v>2.83</v>
      </c>
      <c r="I2868" s="56">
        <v>0</v>
      </c>
    </row>
    <row r="2869" spans="1:9">
      <c r="A2869" s="533">
        <v>44343</v>
      </c>
      <c r="B2869" s="56">
        <v>0</v>
      </c>
      <c r="C2869" s="56">
        <v>0</v>
      </c>
      <c r="D2869" s="56">
        <v>1</v>
      </c>
      <c r="E2869" s="56">
        <v>-32.673999999999999</v>
      </c>
      <c r="F2869" s="56">
        <v>0</v>
      </c>
      <c r="G2869" s="56">
        <v>-3.3000000000000002E-2</v>
      </c>
      <c r="H2869" s="56">
        <v>2.83</v>
      </c>
      <c r="I2869" s="56">
        <v>0</v>
      </c>
    </row>
    <row r="2870" spans="1:9">
      <c r="A2870" s="533">
        <v>44344</v>
      </c>
      <c r="B2870" s="56">
        <v>0</v>
      </c>
      <c r="C2870" s="56">
        <v>0</v>
      </c>
      <c r="D2870" s="56">
        <v>1</v>
      </c>
      <c r="E2870" s="56">
        <v>-30.157</v>
      </c>
      <c r="F2870" s="56">
        <v>0</v>
      </c>
      <c r="G2870" s="56">
        <v>-0.35499999999999998</v>
      </c>
      <c r="H2870" s="56">
        <v>3.33</v>
      </c>
      <c r="I2870" s="56">
        <v>0</v>
      </c>
    </row>
    <row r="2871" spans="1:9">
      <c r="A2871" s="533">
        <v>44347</v>
      </c>
      <c r="B2871" s="56">
        <v>0</v>
      </c>
      <c r="C2871" s="56">
        <v>0</v>
      </c>
      <c r="D2871" s="56">
        <v>1</v>
      </c>
      <c r="E2871" s="56">
        <v>-31.611000000000001</v>
      </c>
      <c r="F2871" s="56">
        <v>0</v>
      </c>
      <c r="G2871" s="56">
        <v>-0.81</v>
      </c>
      <c r="H2871" s="56">
        <v>2.83</v>
      </c>
      <c r="I2871" s="56">
        <v>0</v>
      </c>
    </row>
    <row r="2872" spans="1:9">
      <c r="A2872" s="533">
        <v>44348</v>
      </c>
      <c r="B2872" s="56">
        <v>0</v>
      </c>
      <c r="C2872" s="56">
        <v>0</v>
      </c>
      <c r="D2872" s="56">
        <v>1</v>
      </c>
      <c r="E2872" s="56">
        <v>-38.930999999999997</v>
      </c>
      <c r="F2872" s="56">
        <v>-9.26</v>
      </c>
      <c r="G2872" s="56">
        <v>-2.1240000000000001</v>
      </c>
      <c r="H2872" s="56">
        <v>2.83</v>
      </c>
      <c r="I2872" s="56">
        <v>0</v>
      </c>
    </row>
    <row r="2873" spans="1:9">
      <c r="A2873" s="533">
        <v>44349</v>
      </c>
      <c r="B2873" s="56">
        <v>0</v>
      </c>
      <c r="C2873" s="56">
        <v>0</v>
      </c>
      <c r="D2873" s="56">
        <v>1</v>
      </c>
      <c r="E2873" s="56">
        <v>-34.343000000000004</v>
      </c>
      <c r="F2873" s="56">
        <v>-20</v>
      </c>
      <c r="G2873" s="56">
        <v>-0.52900000000000003</v>
      </c>
      <c r="H2873" s="56">
        <v>2.83</v>
      </c>
      <c r="I2873" s="56">
        <v>0</v>
      </c>
    </row>
    <row r="2874" spans="1:9">
      <c r="A2874" s="533">
        <v>44350</v>
      </c>
      <c r="B2874" s="56">
        <v>0</v>
      </c>
      <c r="C2874" s="56">
        <v>0</v>
      </c>
      <c r="D2874" s="56">
        <v>1</v>
      </c>
      <c r="E2874" s="56">
        <v>-34.662999999999997</v>
      </c>
      <c r="F2874" s="56">
        <v>-24</v>
      </c>
      <c r="G2874" s="56">
        <v>-0.22900000000000001</v>
      </c>
      <c r="H2874" s="56">
        <v>2.83</v>
      </c>
      <c r="I2874" s="56">
        <v>2E-3</v>
      </c>
    </row>
    <row r="2875" spans="1:9">
      <c r="A2875" s="533">
        <v>44351</v>
      </c>
      <c r="B2875" s="56">
        <v>0</v>
      </c>
      <c r="C2875" s="56">
        <v>-0.01</v>
      </c>
      <c r="D2875" s="56">
        <v>1</v>
      </c>
      <c r="E2875" s="56">
        <v>-35.122</v>
      </c>
      <c r="F2875" s="56">
        <v>-39</v>
      </c>
      <c r="G2875" s="56">
        <v>-0.22900000000000001</v>
      </c>
      <c r="H2875" s="56">
        <v>2.83</v>
      </c>
      <c r="I2875" s="56">
        <v>0</v>
      </c>
    </row>
    <row r="2876" spans="1:9">
      <c r="A2876" s="533">
        <v>44354</v>
      </c>
      <c r="B2876" s="56">
        <v>0</v>
      </c>
      <c r="C2876" s="56">
        <v>0</v>
      </c>
      <c r="D2876" s="56">
        <v>1</v>
      </c>
      <c r="E2876" s="56">
        <v>-35.328000000000003</v>
      </c>
      <c r="F2876" s="56">
        <v>-37</v>
      </c>
      <c r="G2876" s="56">
        <v>0</v>
      </c>
      <c r="H2876" s="56">
        <v>2.83</v>
      </c>
      <c r="I2876" s="56">
        <v>0</v>
      </c>
    </row>
    <row r="2877" spans="1:9">
      <c r="A2877" s="533">
        <v>44355</v>
      </c>
      <c r="B2877" s="56">
        <v>0</v>
      </c>
      <c r="C2877" s="56">
        <v>0</v>
      </c>
      <c r="D2877" s="56">
        <v>1</v>
      </c>
      <c r="E2877" s="56">
        <v>-34.844000000000001</v>
      </c>
      <c r="F2877" s="56">
        <v>-37</v>
      </c>
      <c r="G2877" s="56">
        <v>-6.7000000000000004E-2</v>
      </c>
      <c r="H2877" s="56">
        <v>2.83</v>
      </c>
      <c r="I2877" s="56">
        <v>0</v>
      </c>
    </row>
    <row r="2878" spans="1:9">
      <c r="A2878" s="533">
        <v>44356</v>
      </c>
      <c r="B2878" s="56">
        <v>0</v>
      </c>
      <c r="C2878" s="56">
        <v>0</v>
      </c>
      <c r="D2878" s="56">
        <v>1</v>
      </c>
      <c r="E2878" s="56">
        <v>-35.024000000000001</v>
      </c>
      <c r="F2878" s="56">
        <v>-28</v>
      </c>
      <c r="G2878" s="56">
        <v>0</v>
      </c>
      <c r="H2878" s="56">
        <v>2.83</v>
      </c>
      <c r="I2878" s="56">
        <v>0</v>
      </c>
    </row>
    <row r="2879" spans="1:9">
      <c r="A2879" s="533">
        <v>44357</v>
      </c>
      <c r="B2879" s="56">
        <v>0</v>
      </c>
      <c r="C2879" s="56">
        <v>0</v>
      </c>
      <c r="D2879" s="56">
        <v>1</v>
      </c>
      <c r="E2879" s="56">
        <v>-33.07</v>
      </c>
      <c r="F2879" s="56">
        <v>0</v>
      </c>
      <c r="G2879" s="56">
        <v>-0.113</v>
      </c>
      <c r="H2879" s="56">
        <v>10.83</v>
      </c>
      <c r="I2879" s="56">
        <v>0</v>
      </c>
    </row>
    <row r="2880" spans="1:9">
      <c r="A2880" s="533">
        <v>44358</v>
      </c>
      <c r="B2880" s="56">
        <v>0</v>
      </c>
      <c r="C2880" s="56">
        <v>0</v>
      </c>
      <c r="D2880" s="56">
        <v>1</v>
      </c>
      <c r="E2880" s="56">
        <v>-35.844000000000001</v>
      </c>
      <c r="F2880" s="56">
        <v>0</v>
      </c>
      <c r="G2880" s="56">
        <v>-7.3999999999999996E-2</v>
      </c>
      <c r="H2880" s="56">
        <v>16.829999999999998</v>
      </c>
      <c r="I2880" s="56">
        <v>0</v>
      </c>
    </row>
    <row r="2881" spans="1:9">
      <c r="A2881" s="533">
        <v>44361</v>
      </c>
      <c r="B2881" s="56">
        <v>0</v>
      </c>
      <c r="C2881" s="56">
        <v>0</v>
      </c>
      <c r="D2881" s="56">
        <v>1</v>
      </c>
      <c r="E2881" s="56">
        <v>-35.043999999999997</v>
      </c>
      <c r="F2881" s="56">
        <v>-5</v>
      </c>
      <c r="G2881" s="56">
        <v>-4.3999999999999997E-2</v>
      </c>
      <c r="H2881" s="56">
        <v>16.829999999999998</v>
      </c>
      <c r="I2881" s="56">
        <v>0</v>
      </c>
    </row>
    <row r="2882" spans="1:9">
      <c r="A2882" s="533">
        <v>44362</v>
      </c>
      <c r="B2882" s="56">
        <v>0</v>
      </c>
      <c r="C2882" s="56">
        <v>0</v>
      </c>
      <c r="D2882" s="56">
        <v>1</v>
      </c>
      <c r="E2882" s="56">
        <v>-36.017000000000003</v>
      </c>
      <c r="F2882" s="56">
        <v>0</v>
      </c>
      <c r="G2882" s="56">
        <v>-6.6000000000000003E-2</v>
      </c>
      <c r="H2882" s="56">
        <v>16.829999999999998</v>
      </c>
      <c r="I2882" s="56">
        <v>0</v>
      </c>
    </row>
    <row r="2883" spans="1:9">
      <c r="A2883" s="533">
        <v>44363</v>
      </c>
      <c r="B2883" s="56">
        <v>0</v>
      </c>
      <c r="C2883" s="56">
        <v>0</v>
      </c>
      <c r="D2883" s="56">
        <v>1</v>
      </c>
      <c r="E2883" s="56">
        <v>-35.009</v>
      </c>
      <c r="F2883" s="56">
        <v>-7</v>
      </c>
      <c r="G2883" s="56">
        <v>0</v>
      </c>
      <c r="H2883" s="56">
        <v>16.829999999999998</v>
      </c>
      <c r="I2883" s="56">
        <v>0</v>
      </c>
    </row>
    <row r="2884" spans="1:9">
      <c r="A2884" s="533">
        <v>44364</v>
      </c>
      <c r="B2884" s="56">
        <v>0</v>
      </c>
      <c r="C2884" s="56">
        <v>0</v>
      </c>
      <c r="D2884" s="56">
        <v>1</v>
      </c>
      <c r="E2884" s="56">
        <v>-35.064999999999998</v>
      </c>
      <c r="F2884" s="56">
        <v>-20</v>
      </c>
      <c r="G2884" s="56">
        <v>0</v>
      </c>
      <c r="H2884" s="56">
        <v>2.83</v>
      </c>
      <c r="I2884" s="56">
        <v>0</v>
      </c>
    </row>
    <row r="2885" spans="1:9">
      <c r="A2885" s="533">
        <v>44365</v>
      </c>
      <c r="B2885" s="56">
        <v>0</v>
      </c>
      <c r="C2885" s="56">
        <v>0</v>
      </c>
      <c r="D2885" s="56">
        <v>1</v>
      </c>
      <c r="E2885" s="56">
        <v>-34.901000000000003</v>
      </c>
      <c r="F2885" s="56">
        <v>-20</v>
      </c>
      <c r="G2885" s="56">
        <v>-4.5999999999999999E-2</v>
      </c>
      <c r="H2885" s="56">
        <v>2.83</v>
      </c>
      <c r="I2885" s="56">
        <v>0</v>
      </c>
    </row>
    <row r="2886" spans="1:9">
      <c r="A2886" s="533">
        <v>44368</v>
      </c>
      <c r="B2886" s="56">
        <v>0</v>
      </c>
      <c r="C2886" s="56">
        <v>0</v>
      </c>
      <c r="D2886" s="56">
        <v>1</v>
      </c>
      <c r="E2886" s="56">
        <v>-34.604999999999997</v>
      </c>
      <c r="F2886" s="56">
        <v>-22</v>
      </c>
      <c r="G2886" s="56">
        <v>0</v>
      </c>
      <c r="H2886" s="56">
        <v>2.83</v>
      </c>
      <c r="I2886" s="56">
        <v>0</v>
      </c>
    </row>
    <row r="2887" spans="1:9">
      <c r="A2887" s="533">
        <v>44369</v>
      </c>
      <c r="B2887" s="56">
        <v>0</v>
      </c>
      <c r="C2887" s="56">
        <v>0</v>
      </c>
      <c r="D2887" s="56">
        <v>1</v>
      </c>
      <c r="E2887" s="56">
        <v>-34.716000000000001</v>
      </c>
      <c r="F2887" s="56">
        <v>-21</v>
      </c>
      <c r="G2887" s="56">
        <v>0</v>
      </c>
      <c r="H2887" s="56">
        <v>2.83</v>
      </c>
      <c r="I2887" s="56">
        <v>0</v>
      </c>
    </row>
    <row r="2888" spans="1:9">
      <c r="A2888" s="533">
        <v>44370</v>
      </c>
      <c r="B2888" s="56">
        <v>0</v>
      </c>
      <c r="C2888" s="56">
        <v>0</v>
      </c>
      <c r="D2888" s="56">
        <v>1</v>
      </c>
      <c r="E2888" s="56">
        <v>-34.79</v>
      </c>
      <c r="F2888" s="56">
        <v>-21</v>
      </c>
      <c r="G2888" s="56">
        <v>0</v>
      </c>
      <c r="H2888" s="56">
        <v>2.83</v>
      </c>
      <c r="I2888" s="56">
        <v>0</v>
      </c>
    </row>
    <row r="2889" spans="1:9">
      <c r="A2889" s="533">
        <v>44371</v>
      </c>
      <c r="B2889" s="56">
        <v>0</v>
      </c>
      <c r="C2889" s="56">
        <v>0</v>
      </c>
      <c r="D2889" s="56">
        <v>1</v>
      </c>
      <c r="E2889" s="56">
        <v>-34.524000000000001</v>
      </c>
      <c r="F2889" s="56">
        <v>-25</v>
      </c>
      <c r="G2889" s="56">
        <v>0</v>
      </c>
      <c r="H2889" s="56">
        <v>2.83</v>
      </c>
      <c r="I2889" s="56">
        <v>0</v>
      </c>
    </row>
    <row r="2890" spans="1:9">
      <c r="A2890" s="533">
        <v>44372</v>
      </c>
      <c r="B2890" s="56">
        <v>0</v>
      </c>
      <c r="C2890" s="56">
        <v>0</v>
      </c>
      <c r="D2890" s="56">
        <v>1</v>
      </c>
      <c r="E2890" s="56">
        <v>-34.933</v>
      </c>
      <c r="F2890" s="56">
        <v>-28</v>
      </c>
      <c r="G2890" s="56">
        <v>0</v>
      </c>
      <c r="H2890" s="56">
        <v>2.83</v>
      </c>
      <c r="I2890" s="56">
        <v>0</v>
      </c>
    </row>
    <row r="2891" spans="1:9">
      <c r="A2891" s="533">
        <v>44375</v>
      </c>
      <c r="B2891" s="56">
        <v>0</v>
      </c>
      <c r="C2891" s="56">
        <v>0</v>
      </c>
      <c r="D2891" s="56">
        <v>1</v>
      </c>
      <c r="E2891" s="56">
        <v>-34.186</v>
      </c>
      <c r="F2891" s="56">
        <v>-30</v>
      </c>
      <c r="G2891" s="56">
        <v>-0.55900000000000005</v>
      </c>
      <c r="H2891" s="56">
        <v>2.83</v>
      </c>
      <c r="I2891" s="56">
        <v>0</v>
      </c>
    </row>
    <row r="2892" spans="1:9">
      <c r="A2892" s="533">
        <v>44376</v>
      </c>
      <c r="B2892" s="56">
        <v>0</v>
      </c>
      <c r="C2892" s="56">
        <v>0</v>
      </c>
      <c r="D2892" s="56">
        <v>1</v>
      </c>
      <c r="E2892" s="56">
        <v>-33.99</v>
      </c>
      <c r="F2892" s="56">
        <v>-39</v>
      </c>
      <c r="G2892" s="56">
        <v>-1.31</v>
      </c>
      <c r="H2892" s="56">
        <v>2.83</v>
      </c>
      <c r="I2892" s="56">
        <v>0</v>
      </c>
    </row>
    <row r="2893" spans="1:9">
      <c r="A2893" s="533">
        <v>44377</v>
      </c>
      <c r="B2893" s="56">
        <v>0</v>
      </c>
      <c r="C2893" s="56">
        <v>-0.01</v>
      </c>
      <c r="D2893" s="56">
        <v>1</v>
      </c>
      <c r="E2893" s="56">
        <v>-33.521000000000001</v>
      </c>
      <c r="F2893" s="56">
        <v>-38</v>
      </c>
      <c r="G2893" s="56">
        <v>-4.3520000000000003</v>
      </c>
      <c r="H2893" s="56">
        <v>5.43</v>
      </c>
      <c r="I2893" s="56">
        <v>0</v>
      </c>
    </row>
    <row r="2894" spans="1:9">
      <c r="A2894" s="533">
        <v>44378</v>
      </c>
      <c r="B2894" s="56">
        <v>0</v>
      </c>
      <c r="C2894" s="56">
        <v>0</v>
      </c>
      <c r="D2894" s="56">
        <v>1</v>
      </c>
      <c r="E2894" s="56">
        <v>-33.863</v>
      </c>
      <c r="F2894" s="56">
        <v>-59</v>
      </c>
      <c r="G2894" s="56">
        <v>-1.379</v>
      </c>
      <c r="H2894" s="56">
        <v>2.2799999999999998</v>
      </c>
      <c r="I2894" s="56">
        <v>0</v>
      </c>
    </row>
    <row r="2895" spans="1:9">
      <c r="A2895" s="533">
        <v>44379</v>
      </c>
      <c r="B2895" s="56">
        <v>0</v>
      </c>
      <c r="C2895" s="56">
        <v>0</v>
      </c>
      <c r="D2895" s="56">
        <v>1</v>
      </c>
      <c r="E2895" s="56">
        <v>-33.866</v>
      </c>
      <c r="F2895" s="56">
        <v>-83</v>
      </c>
      <c r="G2895" s="56">
        <v>-0.879</v>
      </c>
      <c r="H2895" s="56">
        <v>2.2799999999999998</v>
      </c>
      <c r="I2895" s="56">
        <v>0</v>
      </c>
    </row>
    <row r="2896" spans="1:9">
      <c r="A2896" s="533">
        <v>44382</v>
      </c>
      <c r="B2896" s="56">
        <v>0</v>
      </c>
      <c r="C2896" s="56">
        <v>0</v>
      </c>
      <c r="D2896" s="56">
        <v>1</v>
      </c>
      <c r="E2896" s="56">
        <v>-34.176000000000002</v>
      </c>
      <c r="F2896" s="56">
        <v>-86</v>
      </c>
      <c r="G2896" s="56">
        <v>-0.59199999999999997</v>
      </c>
      <c r="H2896" s="56">
        <v>2.2799999999999998</v>
      </c>
      <c r="I2896" s="56">
        <v>0</v>
      </c>
    </row>
    <row r="2897" spans="1:9">
      <c r="A2897" s="533">
        <v>44383</v>
      </c>
      <c r="B2897" s="56">
        <v>0</v>
      </c>
      <c r="C2897" s="56">
        <v>0</v>
      </c>
      <c r="D2897" s="56">
        <v>1</v>
      </c>
      <c r="E2897" s="56">
        <v>-34.771000000000001</v>
      </c>
      <c r="F2897" s="56">
        <v>-86</v>
      </c>
      <c r="G2897" s="56">
        <v>-0.47899999999999998</v>
      </c>
      <c r="H2897" s="56">
        <v>2.2799999999999998</v>
      </c>
      <c r="I2897" s="56">
        <v>0</v>
      </c>
    </row>
    <row r="2898" spans="1:9">
      <c r="A2898" s="533">
        <v>44384</v>
      </c>
      <c r="B2898" s="56">
        <v>0</v>
      </c>
      <c r="C2898" s="56">
        <v>0</v>
      </c>
      <c r="D2898" s="56">
        <v>1</v>
      </c>
      <c r="E2898" s="56">
        <v>-35.106999999999999</v>
      </c>
      <c r="F2898" s="56">
        <v>-85</v>
      </c>
      <c r="G2898" s="56">
        <v>-0.33</v>
      </c>
      <c r="H2898" s="56">
        <v>2.2799999999999998</v>
      </c>
      <c r="I2898" s="56">
        <v>0</v>
      </c>
    </row>
    <row r="2899" spans="1:9">
      <c r="A2899" s="533">
        <v>44385</v>
      </c>
      <c r="B2899" s="56">
        <v>0</v>
      </c>
      <c r="C2899" s="56">
        <v>0</v>
      </c>
      <c r="D2899" s="56">
        <v>1</v>
      </c>
      <c r="E2899" s="56">
        <v>-35.389000000000003</v>
      </c>
      <c r="F2899" s="56">
        <v>-84</v>
      </c>
      <c r="G2899" s="56">
        <v>-2.9000000000000001E-2</v>
      </c>
      <c r="H2899" s="56">
        <v>2.2799999999999998</v>
      </c>
      <c r="I2899" s="56">
        <v>0</v>
      </c>
    </row>
    <row r="2900" spans="1:9">
      <c r="A2900" s="533">
        <v>44386</v>
      </c>
      <c r="B2900" s="56">
        <v>0</v>
      </c>
      <c r="C2900" s="56">
        <v>0</v>
      </c>
      <c r="D2900" s="56">
        <v>1</v>
      </c>
      <c r="E2900" s="56">
        <v>-34.936</v>
      </c>
      <c r="F2900" s="56">
        <v>-89</v>
      </c>
      <c r="G2900" s="56">
        <v>0</v>
      </c>
      <c r="H2900" s="56">
        <v>2.2799999999999998</v>
      </c>
      <c r="I2900" s="56">
        <v>0</v>
      </c>
    </row>
    <row r="2901" spans="1:9">
      <c r="A2901" s="533">
        <v>44389</v>
      </c>
      <c r="B2901" s="56">
        <v>0</v>
      </c>
      <c r="C2901" s="56">
        <v>0</v>
      </c>
      <c r="D2901" s="56">
        <v>1</v>
      </c>
      <c r="E2901" s="56">
        <v>-35.252000000000002</v>
      </c>
      <c r="F2901" s="56">
        <v>-94</v>
      </c>
      <c r="G2901" s="56">
        <v>-2.3E-2</v>
      </c>
      <c r="H2901" s="56">
        <v>2.2799999999999998</v>
      </c>
      <c r="I2901" s="56">
        <v>0</v>
      </c>
    </row>
    <row r="2902" spans="1:9">
      <c r="A2902" s="533">
        <v>44390</v>
      </c>
      <c r="B2902" s="56">
        <v>0</v>
      </c>
      <c r="C2902" s="56">
        <v>0</v>
      </c>
      <c r="D2902" s="56">
        <v>1</v>
      </c>
      <c r="E2902" s="56">
        <v>-34.787999999999997</v>
      </c>
      <c r="F2902" s="56">
        <v>-93</v>
      </c>
      <c r="G2902" s="56">
        <v>-6.9000000000000006E-2</v>
      </c>
      <c r="H2902" s="56">
        <v>2.2799999999999998</v>
      </c>
      <c r="I2902" s="56">
        <v>0</v>
      </c>
    </row>
    <row r="2903" spans="1:9">
      <c r="A2903" s="533">
        <v>44391</v>
      </c>
      <c r="B2903" s="56">
        <v>0</v>
      </c>
      <c r="C2903" s="56">
        <v>0</v>
      </c>
      <c r="D2903" s="56">
        <v>1</v>
      </c>
      <c r="E2903" s="56">
        <v>-34.679000000000002</v>
      </c>
      <c r="F2903" s="56">
        <v>-89</v>
      </c>
      <c r="G2903" s="56">
        <v>-6.9000000000000006E-2</v>
      </c>
      <c r="H2903" s="56">
        <v>2.2799999999999998</v>
      </c>
      <c r="I2903" s="56">
        <v>0</v>
      </c>
    </row>
    <row r="2904" spans="1:9">
      <c r="A2904" s="533">
        <v>44392</v>
      </c>
      <c r="B2904" s="56">
        <v>0</v>
      </c>
      <c r="C2904" s="56">
        <v>0</v>
      </c>
      <c r="D2904" s="56">
        <v>1</v>
      </c>
      <c r="E2904" s="56">
        <v>-34.506</v>
      </c>
      <c r="F2904" s="56">
        <v>-9</v>
      </c>
      <c r="G2904" s="56">
        <v>-0.3</v>
      </c>
      <c r="H2904" s="56">
        <v>2.2799999999999998</v>
      </c>
      <c r="I2904" s="56">
        <v>0</v>
      </c>
    </row>
    <row r="2905" spans="1:9">
      <c r="A2905" s="533">
        <v>44393</v>
      </c>
      <c r="B2905" s="56">
        <v>0</v>
      </c>
      <c r="C2905" s="56">
        <v>0</v>
      </c>
      <c r="D2905" s="56">
        <v>1</v>
      </c>
      <c r="E2905" s="56">
        <v>-34.652999999999999</v>
      </c>
      <c r="F2905" s="56">
        <v>-24</v>
      </c>
      <c r="G2905" s="56">
        <v>-6.9000000000000006E-2</v>
      </c>
      <c r="H2905" s="56">
        <v>2.2799999999999998</v>
      </c>
      <c r="I2905" s="56">
        <v>0</v>
      </c>
    </row>
    <row r="2906" spans="1:9">
      <c r="A2906" s="533">
        <v>44396</v>
      </c>
      <c r="B2906" s="56">
        <v>0</v>
      </c>
      <c r="C2906" s="56">
        <v>0</v>
      </c>
      <c r="D2906" s="56">
        <v>1</v>
      </c>
      <c r="E2906" s="56">
        <v>-35.087000000000003</v>
      </c>
      <c r="F2906" s="56">
        <v>-47</v>
      </c>
      <c r="G2906" s="56">
        <v>-4.7E-2</v>
      </c>
      <c r="H2906" s="56">
        <v>2.2799999999999998</v>
      </c>
      <c r="I2906" s="56">
        <v>0</v>
      </c>
    </row>
    <row r="2907" spans="1:9">
      <c r="A2907" s="533">
        <v>44397</v>
      </c>
      <c r="B2907" s="56">
        <v>0</v>
      </c>
      <c r="C2907" s="56">
        <v>0</v>
      </c>
      <c r="D2907" s="56">
        <v>1</v>
      </c>
      <c r="E2907" s="56">
        <v>-34.918999999999997</v>
      </c>
      <c r="F2907" s="56">
        <v>-43</v>
      </c>
      <c r="G2907" s="56">
        <v>-5.8999999999999997E-2</v>
      </c>
      <c r="H2907" s="56">
        <v>2.2799999999999998</v>
      </c>
      <c r="I2907" s="56">
        <v>0</v>
      </c>
    </row>
    <row r="2908" spans="1:9">
      <c r="A2908" s="533">
        <v>44398</v>
      </c>
      <c r="B2908" s="56">
        <v>0</v>
      </c>
      <c r="C2908" s="56">
        <v>0</v>
      </c>
      <c r="D2908" s="56">
        <v>1</v>
      </c>
      <c r="E2908" s="56">
        <v>-34.896000000000001</v>
      </c>
      <c r="F2908" s="56">
        <v>-41</v>
      </c>
      <c r="G2908" s="56">
        <v>-0.06</v>
      </c>
      <c r="H2908" s="56">
        <v>2.2799999999999998</v>
      </c>
      <c r="I2908" s="56">
        <v>0</v>
      </c>
    </row>
    <row r="2909" spans="1:9">
      <c r="A2909" s="533">
        <v>44399</v>
      </c>
      <c r="B2909" s="56">
        <v>0</v>
      </c>
      <c r="C2909" s="56">
        <v>0</v>
      </c>
      <c r="D2909" s="56">
        <v>1</v>
      </c>
      <c r="E2909" s="56">
        <v>-34.652999999999999</v>
      </c>
      <c r="F2909" s="56">
        <v>-40</v>
      </c>
      <c r="G2909" s="56">
        <v>-4.7E-2</v>
      </c>
      <c r="H2909" s="56">
        <v>2.2799999999999998</v>
      </c>
      <c r="I2909" s="56">
        <v>0</v>
      </c>
    </row>
    <row r="2910" spans="1:9">
      <c r="A2910" s="533">
        <v>44400</v>
      </c>
      <c r="B2910" s="56">
        <v>0</v>
      </c>
      <c r="C2910" s="56">
        <v>0</v>
      </c>
      <c r="D2910" s="56">
        <v>1</v>
      </c>
      <c r="E2910" s="56">
        <v>-35.287999999999997</v>
      </c>
      <c r="F2910" s="56">
        <v>-39</v>
      </c>
      <c r="G2910" s="56">
        <v>-4.8000000000000001E-2</v>
      </c>
      <c r="H2910" s="56">
        <v>2.2799999999999998</v>
      </c>
      <c r="I2910" s="56">
        <v>0</v>
      </c>
    </row>
    <row r="2911" spans="1:9">
      <c r="A2911" s="533">
        <v>44403</v>
      </c>
      <c r="B2911" s="56">
        <v>0</v>
      </c>
      <c r="C2911" s="56">
        <v>0</v>
      </c>
      <c r="D2911" s="56">
        <v>1</v>
      </c>
      <c r="E2911" s="56">
        <v>-35.027999999999999</v>
      </c>
      <c r="F2911" s="56">
        <v>-38</v>
      </c>
      <c r="G2911" s="56">
        <v>-0.06</v>
      </c>
      <c r="H2911" s="56">
        <v>2.2799999999999998</v>
      </c>
      <c r="I2911" s="56">
        <v>0</v>
      </c>
    </row>
    <row r="2912" spans="1:9">
      <c r="A2912" s="533">
        <v>44404</v>
      </c>
      <c r="B2912" s="56">
        <v>0</v>
      </c>
      <c r="C2912" s="56">
        <v>0</v>
      </c>
      <c r="D2912" s="56">
        <v>1</v>
      </c>
      <c r="E2912" s="56">
        <v>-34.715000000000003</v>
      </c>
      <c r="F2912" s="56">
        <v>-38</v>
      </c>
      <c r="G2912" s="56">
        <v>-4.9000000000000002E-2</v>
      </c>
      <c r="H2912" s="56">
        <v>2.2799999999999998</v>
      </c>
      <c r="I2912" s="56">
        <v>0</v>
      </c>
    </row>
    <row r="2913" spans="1:9">
      <c r="A2913" s="533">
        <v>44405</v>
      </c>
      <c r="B2913" s="56">
        <v>0</v>
      </c>
      <c r="C2913" s="56">
        <v>0</v>
      </c>
      <c r="D2913" s="56">
        <v>1</v>
      </c>
      <c r="E2913" s="56">
        <v>-34.994</v>
      </c>
      <c r="F2913" s="56">
        <v>-37</v>
      </c>
      <c r="G2913" s="56">
        <v>-0.16700000000000001</v>
      </c>
      <c r="H2913" s="56">
        <v>2.2799999999999998</v>
      </c>
      <c r="I2913" s="56">
        <v>0</v>
      </c>
    </row>
    <row r="2914" spans="1:9">
      <c r="A2914" s="533">
        <v>44406</v>
      </c>
      <c r="B2914" s="56">
        <v>0</v>
      </c>
      <c r="C2914" s="56">
        <v>0</v>
      </c>
      <c r="D2914" s="56">
        <v>1</v>
      </c>
      <c r="E2914" s="56">
        <v>-34.231000000000002</v>
      </c>
      <c r="F2914" s="56">
        <v>-37</v>
      </c>
      <c r="G2914" s="56">
        <v>-0.44600000000000001</v>
      </c>
      <c r="H2914" s="56">
        <v>2.13</v>
      </c>
      <c r="I2914" s="56">
        <v>0</v>
      </c>
    </row>
    <row r="2915" spans="1:9">
      <c r="A2915" s="533">
        <v>44407</v>
      </c>
      <c r="B2915" s="56">
        <v>0</v>
      </c>
      <c r="C2915" s="56">
        <v>0</v>
      </c>
      <c r="D2915" s="56">
        <v>1</v>
      </c>
      <c r="E2915" s="56">
        <v>-34.158999999999999</v>
      </c>
      <c r="F2915" s="56">
        <v>-46</v>
      </c>
      <c r="G2915" s="56">
        <v>-0.79400000000000004</v>
      </c>
      <c r="H2915" s="56">
        <v>2.13</v>
      </c>
      <c r="I2915" s="56">
        <v>0</v>
      </c>
    </row>
    <row r="2916" spans="1:9">
      <c r="A2916" s="533">
        <v>44410</v>
      </c>
      <c r="B2916" s="56">
        <v>0</v>
      </c>
      <c r="C2916" s="56">
        <v>0</v>
      </c>
      <c r="D2916" s="56">
        <v>1</v>
      </c>
      <c r="E2916" s="56">
        <v>-34.450000000000003</v>
      </c>
      <c r="F2916" s="56">
        <v>-33</v>
      </c>
      <c r="G2916" s="56">
        <v>-0.80500000000000005</v>
      </c>
      <c r="H2916" s="56">
        <v>2.13</v>
      </c>
      <c r="I2916" s="56">
        <v>0</v>
      </c>
    </row>
    <row r="2917" spans="1:9">
      <c r="A2917" s="533">
        <v>44411</v>
      </c>
      <c r="B2917" s="56">
        <v>0</v>
      </c>
      <c r="C2917" s="56">
        <v>0</v>
      </c>
      <c r="D2917" s="56">
        <v>1</v>
      </c>
      <c r="E2917" s="56">
        <v>-34.572000000000003</v>
      </c>
      <c r="F2917" s="56">
        <v>-36</v>
      </c>
      <c r="G2917" s="56">
        <v>-0.72399999999999998</v>
      </c>
      <c r="H2917" s="56">
        <v>2.13</v>
      </c>
      <c r="I2917" s="56">
        <v>0</v>
      </c>
    </row>
    <row r="2918" spans="1:9">
      <c r="A2918" s="533">
        <v>44412</v>
      </c>
      <c r="B2918" s="56">
        <v>0</v>
      </c>
      <c r="C2918" s="56">
        <v>0</v>
      </c>
      <c r="D2918" s="56">
        <v>1</v>
      </c>
      <c r="E2918" s="56">
        <v>-34.020000000000003</v>
      </c>
      <c r="F2918" s="56">
        <v>-37</v>
      </c>
      <c r="G2918" s="56">
        <v>-0.52400000000000002</v>
      </c>
      <c r="H2918" s="56">
        <v>2.13</v>
      </c>
      <c r="I2918" s="56">
        <v>0</v>
      </c>
    </row>
    <row r="2919" spans="1:9">
      <c r="A2919" s="533">
        <v>44413</v>
      </c>
      <c r="B2919" s="56">
        <v>0</v>
      </c>
      <c r="C2919" s="56">
        <v>0</v>
      </c>
      <c r="D2919" s="56">
        <v>1</v>
      </c>
      <c r="E2919" s="56">
        <v>-34.628</v>
      </c>
      <c r="F2919" s="56">
        <v>-36</v>
      </c>
      <c r="G2919" s="56">
        <v>-0.22600000000000001</v>
      </c>
      <c r="H2919" s="56">
        <v>2.13</v>
      </c>
      <c r="I2919" s="56">
        <v>0</v>
      </c>
    </row>
    <row r="2920" spans="1:9">
      <c r="A2920" s="533">
        <v>44414</v>
      </c>
      <c r="B2920" s="56">
        <v>0</v>
      </c>
      <c r="C2920" s="56">
        <v>0</v>
      </c>
      <c r="D2920" s="56">
        <v>1</v>
      </c>
      <c r="E2920" s="56">
        <v>-34.607999999999997</v>
      </c>
      <c r="F2920" s="56">
        <v>-34</v>
      </c>
      <c r="G2920" s="56">
        <v>-4.7E-2</v>
      </c>
      <c r="H2920" s="56">
        <v>2.13</v>
      </c>
      <c r="I2920" s="56">
        <v>0</v>
      </c>
    </row>
    <row r="2921" spans="1:9">
      <c r="A2921" s="533">
        <v>44417</v>
      </c>
      <c r="B2921" s="56">
        <v>0</v>
      </c>
      <c r="C2921" s="56">
        <v>0</v>
      </c>
      <c r="D2921" s="56">
        <v>1</v>
      </c>
      <c r="E2921" s="56">
        <v>-34.838000000000001</v>
      </c>
      <c r="F2921" s="56">
        <v>-34</v>
      </c>
      <c r="G2921" s="56">
        <v>-4.7E-2</v>
      </c>
      <c r="H2921" s="56">
        <v>2.13</v>
      </c>
      <c r="I2921" s="56">
        <v>0</v>
      </c>
    </row>
    <row r="2922" spans="1:9">
      <c r="A2922" s="533">
        <v>44418</v>
      </c>
      <c r="B2922" s="56">
        <v>0</v>
      </c>
      <c r="C2922" s="56">
        <v>0</v>
      </c>
      <c r="D2922" s="56">
        <v>1</v>
      </c>
      <c r="E2922" s="56">
        <v>-35.234000000000002</v>
      </c>
      <c r="F2922" s="56">
        <v>-34</v>
      </c>
      <c r="G2922" s="56">
        <v>-4.7E-2</v>
      </c>
      <c r="H2922" s="56">
        <v>2.13</v>
      </c>
      <c r="I2922" s="56">
        <v>0</v>
      </c>
    </row>
    <row r="2923" spans="1:9">
      <c r="A2923" s="533">
        <v>44419</v>
      </c>
      <c r="B2923" s="56">
        <v>0</v>
      </c>
      <c r="C2923" s="56">
        <v>0</v>
      </c>
      <c r="D2923" s="56">
        <v>1</v>
      </c>
      <c r="E2923" s="56">
        <v>-34.945999999999998</v>
      </c>
      <c r="F2923" s="56">
        <v>-39</v>
      </c>
      <c r="G2923" s="56">
        <v>-4.7E-2</v>
      </c>
      <c r="H2923" s="56">
        <v>2.13</v>
      </c>
      <c r="I2923" s="56">
        <v>0</v>
      </c>
    </row>
    <row r="2924" spans="1:9">
      <c r="A2924" s="533">
        <v>44420</v>
      </c>
      <c r="B2924" s="56">
        <v>0</v>
      </c>
      <c r="C2924" s="56">
        <v>0</v>
      </c>
      <c r="D2924" s="56">
        <v>1</v>
      </c>
      <c r="E2924" s="56">
        <v>-35.018999999999998</v>
      </c>
      <c r="F2924" s="56">
        <v>-41</v>
      </c>
      <c r="G2924" s="56">
        <v>-5.1999999999999998E-2</v>
      </c>
      <c r="H2924" s="56">
        <v>2.13</v>
      </c>
      <c r="I2924" s="56">
        <v>0</v>
      </c>
    </row>
    <row r="2925" spans="1:9">
      <c r="A2925" s="533">
        <v>44421</v>
      </c>
      <c r="B2925" s="56">
        <v>0</v>
      </c>
      <c r="C2925" s="56">
        <v>0</v>
      </c>
      <c r="D2925" s="56">
        <v>1</v>
      </c>
      <c r="E2925" s="56">
        <v>-35.207000000000001</v>
      </c>
      <c r="F2925" s="56">
        <v>-39</v>
      </c>
      <c r="G2925" s="56">
        <v>-4.7E-2</v>
      </c>
      <c r="H2925" s="56">
        <v>2.13</v>
      </c>
      <c r="I2925" s="56">
        <v>0</v>
      </c>
    </row>
    <row r="2926" spans="1:9">
      <c r="A2926" s="533">
        <v>44424</v>
      </c>
      <c r="B2926" s="56">
        <v>0</v>
      </c>
      <c r="C2926" s="56">
        <v>0</v>
      </c>
      <c r="D2926" s="56">
        <v>1</v>
      </c>
      <c r="E2926" s="56">
        <v>-34.939</v>
      </c>
      <c r="F2926" s="56">
        <v>-38</v>
      </c>
      <c r="G2926" s="56">
        <v>-0.05</v>
      </c>
      <c r="H2926" s="56">
        <v>2.13</v>
      </c>
      <c r="I2926" s="56">
        <v>0</v>
      </c>
    </row>
    <row r="2927" spans="1:9">
      <c r="A2927" s="533">
        <v>44425</v>
      </c>
      <c r="B2927" s="56">
        <v>0</v>
      </c>
      <c r="C2927" s="56">
        <v>0</v>
      </c>
      <c r="D2927" s="56">
        <v>1</v>
      </c>
      <c r="E2927" s="56">
        <v>-35.024999999999999</v>
      </c>
      <c r="F2927" s="56">
        <v>-37</v>
      </c>
      <c r="G2927" s="56">
        <v>-4.7E-2</v>
      </c>
      <c r="H2927" s="56">
        <v>2.13</v>
      </c>
      <c r="I2927" s="56">
        <v>0</v>
      </c>
    </row>
    <row r="2928" spans="1:9">
      <c r="A2928" s="533">
        <v>44426</v>
      </c>
      <c r="B2928" s="56">
        <v>0</v>
      </c>
      <c r="C2928" s="56">
        <v>0</v>
      </c>
      <c r="D2928" s="56">
        <v>1</v>
      </c>
      <c r="E2928" s="56">
        <v>-34.786999999999999</v>
      </c>
      <c r="F2928" s="56">
        <v>-26</v>
      </c>
      <c r="G2928" s="56">
        <v>-4.7E-2</v>
      </c>
      <c r="H2928" s="56">
        <v>2.13</v>
      </c>
      <c r="I2928" s="56">
        <v>0</v>
      </c>
    </row>
    <row r="2929" spans="1:9">
      <c r="A2929" s="533">
        <v>44427</v>
      </c>
      <c r="B2929" s="56">
        <v>0</v>
      </c>
      <c r="C2929" s="56">
        <v>0</v>
      </c>
      <c r="D2929" s="56">
        <v>1</v>
      </c>
      <c r="E2929" s="56">
        <v>-34.451999999999998</v>
      </c>
      <c r="F2929" s="56">
        <v>-54</v>
      </c>
      <c r="G2929" s="56">
        <v>-4.7E-2</v>
      </c>
      <c r="H2929" s="56">
        <v>2.13</v>
      </c>
      <c r="I2929" s="56">
        <v>0</v>
      </c>
    </row>
    <row r="2930" spans="1:9">
      <c r="A2930" s="533">
        <v>44428</v>
      </c>
      <c r="B2930" s="56">
        <v>0</v>
      </c>
      <c r="C2930" s="56">
        <v>0</v>
      </c>
      <c r="D2930" s="56">
        <v>1</v>
      </c>
      <c r="E2930" s="56">
        <v>-34.57</v>
      </c>
      <c r="F2930" s="56">
        <v>-48</v>
      </c>
      <c r="G2930" s="56">
        <v>-0.23</v>
      </c>
      <c r="H2930" s="56">
        <v>2.13</v>
      </c>
      <c r="I2930" s="56">
        <v>0</v>
      </c>
    </row>
    <row r="2931" spans="1:9">
      <c r="A2931" s="533">
        <v>44431</v>
      </c>
      <c r="B2931" s="56">
        <v>0</v>
      </c>
      <c r="C2931" s="56">
        <v>0</v>
      </c>
      <c r="D2931" s="56">
        <v>1</v>
      </c>
      <c r="E2931" s="56">
        <v>-35.189</v>
      </c>
      <c r="F2931" s="56">
        <v>-46</v>
      </c>
      <c r="G2931" s="56">
        <v>-4.7E-2</v>
      </c>
      <c r="H2931" s="56">
        <v>2.13</v>
      </c>
      <c r="I2931" s="56">
        <v>0</v>
      </c>
    </row>
    <row r="2932" spans="1:9">
      <c r="A2932" s="533">
        <v>44432</v>
      </c>
      <c r="B2932" s="56">
        <v>0</v>
      </c>
      <c r="C2932" s="56">
        <v>0</v>
      </c>
      <c r="D2932" s="56">
        <v>1</v>
      </c>
      <c r="E2932" s="56">
        <v>-34.765999999999998</v>
      </c>
      <c r="F2932" s="56">
        <v>-45</v>
      </c>
      <c r="G2932" s="56">
        <v>-4.7E-2</v>
      </c>
      <c r="H2932" s="56">
        <v>2.13</v>
      </c>
      <c r="I2932" s="56">
        <v>0</v>
      </c>
    </row>
    <row r="2933" spans="1:9">
      <c r="A2933" s="533">
        <v>44433</v>
      </c>
      <c r="B2933" s="56">
        <v>0</v>
      </c>
      <c r="C2933" s="56">
        <v>0</v>
      </c>
      <c r="D2933" s="56">
        <v>1</v>
      </c>
      <c r="E2933" s="56">
        <v>-34.343000000000004</v>
      </c>
      <c r="F2933" s="56">
        <v>-42</v>
      </c>
      <c r="G2933" s="56">
        <v>-0.20599999999999999</v>
      </c>
      <c r="H2933" s="56">
        <v>2.13</v>
      </c>
      <c r="I2933" s="56">
        <v>0</v>
      </c>
    </row>
    <row r="2934" spans="1:9">
      <c r="A2934" s="533">
        <v>44434</v>
      </c>
      <c r="B2934" s="56">
        <v>0</v>
      </c>
      <c r="C2934" s="56">
        <v>0</v>
      </c>
      <c r="D2934" s="56">
        <v>1</v>
      </c>
      <c r="E2934" s="56">
        <v>-34.497</v>
      </c>
      <c r="F2934" s="56">
        <v>-39</v>
      </c>
      <c r="G2934" s="56">
        <v>-4.7E-2</v>
      </c>
      <c r="H2934" s="56">
        <v>0</v>
      </c>
      <c r="I2934" s="56">
        <v>0</v>
      </c>
    </row>
    <row r="2935" spans="1:9">
      <c r="A2935" s="533">
        <v>44435</v>
      </c>
      <c r="B2935" s="56">
        <v>0</v>
      </c>
      <c r="C2935" s="56">
        <v>0</v>
      </c>
      <c r="D2935" s="56">
        <v>1</v>
      </c>
      <c r="E2935" s="56">
        <v>-37.668999999999997</v>
      </c>
      <c r="F2935" s="56">
        <v>-28</v>
      </c>
      <c r="G2935" s="56">
        <v>-4.9000000000000002E-2</v>
      </c>
      <c r="H2935" s="56">
        <v>0</v>
      </c>
      <c r="I2935" s="56">
        <v>0</v>
      </c>
    </row>
    <row r="2936" spans="1:9">
      <c r="A2936" s="533">
        <v>44438</v>
      </c>
      <c r="B2936" s="56">
        <v>0</v>
      </c>
      <c r="C2936" s="56">
        <v>0</v>
      </c>
      <c r="D2936" s="56">
        <v>1</v>
      </c>
      <c r="E2936" s="56">
        <v>-32.018000000000001</v>
      </c>
      <c r="F2936" s="56">
        <v>-28</v>
      </c>
      <c r="G2936" s="56">
        <v>-5.2999999999999999E-2</v>
      </c>
      <c r="H2936" s="56">
        <v>0</v>
      </c>
      <c r="I2936" s="56">
        <v>0.128</v>
      </c>
    </row>
    <row r="2937" spans="1:9">
      <c r="A2937" s="533">
        <v>44439</v>
      </c>
      <c r="B2937" s="56">
        <v>0</v>
      </c>
      <c r="C2937" s="56">
        <v>0</v>
      </c>
      <c r="D2937" s="56">
        <v>1</v>
      </c>
      <c r="E2937" s="56">
        <v>-30.605</v>
      </c>
      <c r="F2937" s="56">
        <v>0</v>
      </c>
      <c r="G2937" s="56">
        <v>-0.44600000000000001</v>
      </c>
      <c r="H2937" s="56">
        <v>23.5</v>
      </c>
      <c r="I2937" s="56">
        <v>0</v>
      </c>
    </row>
    <row r="2938" spans="1:9">
      <c r="A2938" s="533">
        <v>44440</v>
      </c>
      <c r="B2938" s="56">
        <v>0</v>
      </c>
      <c r="C2938" s="56">
        <v>0</v>
      </c>
      <c r="D2938" s="56">
        <v>1</v>
      </c>
      <c r="E2938" s="56">
        <v>-32.875</v>
      </c>
      <c r="F2938" s="56">
        <v>0</v>
      </c>
      <c r="G2938" s="56">
        <v>-0.44600000000000001</v>
      </c>
      <c r="H2938" s="56">
        <v>14</v>
      </c>
      <c r="I2938" s="56">
        <v>0</v>
      </c>
    </row>
    <row r="2939" spans="1:9">
      <c r="A2939" s="533">
        <v>44441</v>
      </c>
      <c r="B2939" s="56">
        <v>0</v>
      </c>
      <c r="C2939" s="56">
        <v>0</v>
      </c>
      <c r="D2939" s="56">
        <v>1</v>
      </c>
      <c r="E2939" s="56">
        <v>-37.569000000000003</v>
      </c>
      <c r="F2939" s="56">
        <v>0</v>
      </c>
      <c r="G2939" s="56">
        <v>-0.249</v>
      </c>
      <c r="H2939" s="56">
        <v>14</v>
      </c>
      <c r="I2939" s="56">
        <v>0</v>
      </c>
    </row>
    <row r="2940" spans="1:9">
      <c r="A2940" s="533">
        <v>44442</v>
      </c>
      <c r="B2940" s="56">
        <v>0</v>
      </c>
      <c r="C2940" s="56">
        <v>0</v>
      </c>
      <c r="D2940" s="56">
        <v>1</v>
      </c>
      <c r="E2940" s="56">
        <v>-34.270000000000003</v>
      </c>
      <c r="F2940" s="56">
        <v>-10</v>
      </c>
      <c r="G2940" s="56">
        <v>-7.6999999999999999E-2</v>
      </c>
      <c r="H2940" s="56">
        <v>0</v>
      </c>
      <c r="I2940" s="56">
        <v>0</v>
      </c>
    </row>
    <row r="2941" spans="1:9">
      <c r="A2941" s="533">
        <v>44445</v>
      </c>
      <c r="B2941" s="56">
        <v>0</v>
      </c>
      <c r="C2941" s="56">
        <v>0</v>
      </c>
      <c r="D2941" s="56">
        <v>1</v>
      </c>
      <c r="E2941" s="56">
        <v>-36.637</v>
      </c>
      <c r="F2941" s="56">
        <v>-10</v>
      </c>
      <c r="G2941" s="56">
        <v>-0.05</v>
      </c>
      <c r="H2941" s="56">
        <v>0</v>
      </c>
      <c r="I2941" s="56">
        <v>0</v>
      </c>
    </row>
    <row r="2942" spans="1:9">
      <c r="A2942" s="533">
        <v>44446</v>
      </c>
      <c r="B2942" s="56">
        <v>0</v>
      </c>
      <c r="C2942" s="56">
        <v>0</v>
      </c>
      <c r="D2942" s="56">
        <v>1</v>
      </c>
      <c r="E2942" s="56">
        <v>-33.832000000000001</v>
      </c>
      <c r="F2942" s="56">
        <v>-10</v>
      </c>
      <c r="G2942" s="56">
        <v>-0.05</v>
      </c>
      <c r="H2942" s="56">
        <v>0</v>
      </c>
      <c r="I2942" s="56">
        <v>0</v>
      </c>
    </row>
    <row r="2943" spans="1:9">
      <c r="A2943" s="533">
        <v>44447</v>
      </c>
      <c r="B2943" s="56">
        <v>0</v>
      </c>
      <c r="C2943" s="56">
        <v>0</v>
      </c>
      <c r="D2943" s="56">
        <v>1</v>
      </c>
      <c r="E2943" s="56">
        <v>-34.58</v>
      </c>
      <c r="F2943" s="56">
        <v>-11</v>
      </c>
      <c r="G2943" s="56">
        <v>-0.05</v>
      </c>
      <c r="H2943" s="56">
        <v>0</v>
      </c>
      <c r="I2943" s="56">
        <v>0</v>
      </c>
    </row>
    <row r="2944" spans="1:9">
      <c r="A2944" s="533">
        <v>44448</v>
      </c>
      <c r="B2944" s="56">
        <v>0</v>
      </c>
      <c r="C2944" s="56">
        <v>0</v>
      </c>
      <c r="D2944" s="56">
        <v>1</v>
      </c>
      <c r="E2944" s="56">
        <v>-36.521000000000001</v>
      </c>
      <c r="F2944" s="56">
        <v>-14</v>
      </c>
      <c r="G2944" s="56">
        <v>-0.05</v>
      </c>
      <c r="H2944" s="56">
        <v>0</v>
      </c>
      <c r="I2944" s="56">
        <v>0</v>
      </c>
    </row>
    <row r="2945" spans="1:9">
      <c r="A2945" s="533">
        <v>44449</v>
      </c>
      <c r="B2945" s="56">
        <v>0</v>
      </c>
      <c r="C2945" s="56">
        <v>0</v>
      </c>
      <c r="D2945" s="56">
        <v>1</v>
      </c>
      <c r="E2945" s="56">
        <v>-39.259</v>
      </c>
      <c r="F2945" s="56">
        <v>-14</v>
      </c>
      <c r="G2945" s="56">
        <v>-9.1999999999999998E-2</v>
      </c>
      <c r="H2945" s="56">
        <v>0</v>
      </c>
      <c r="I2945" s="56">
        <v>0</v>
      </c>
    </row>
    <row r="2946" spans="1:9">
      <c r="A2946" s="533">
        <v>44452</v>
      </c>
      <c r="B2946" s="56">
        <v>0</v>
      </c>
      <c r="C2946" s="56">
        <v>0</v>
      </c>
      <c r="D2946" s="56">
        <v>1</v>
      </c>
      <c r="E2946" s="56">
        <v>-37.466000000000001</v>
      </c>
      <c r="F2946" s="56">
        <v>-14</v>
      </c>
      <c r="G2946" s="56">
        <v>-8.1000000000000003E-2</v>
      </c>
      <c r="H2946" s="56">
        <v>0</v>
      </c>
      <c r="I2946" s="56">
        <v>0</v>
      </c>
    </row>
    <row r="2947" spans="1:9">
      <c r="A2947" s="533">
        <v>44453</v>
      </c>
      <c r="B2947" s="56">
        <v>0</v>
      </c>
      <c r="C2947" s="56">
        <v>0</v>
      </c>
      <c r="D2947" s="56">
        <v>1</v>
      </c>
      <c r="E2947" s="56">
        <v>-34.835000000000001</v>
      </c>
      <c r="F2947" s="56">
        <v>-14</v>
      </c>
      <c r="G2947" s="56">
        <v>-6.0999999999999999E-2</v>
      </c>
      <c r="H2947" s="56">
        <v>0</v>
      </c>
      <c r="I2947" s="56">
        <v>0</v>
      </c>
    </row>
    <row r="2948" spans="1:9">
      <c r="A2948" s="533">
        <v>44454</v>
      </c>
      <c r="B2948" s="56">
        <v>0</v>
      </c>
      <c r="C2948" s="56">
        <v>0</v>
      </c>
      <c r="D2948" s="56">
        <v>1</v>
      </c>
      <c r="E2948" s="56">
        <v>-31.587</v>
      </c>
      <c r="F2948" s="56">
        <v>0</v>
      </c>
      <c r="G2948" s="56">
        <v>-6.0999999999999999E-2</v>
      </c>
      <c r="H2948" s="56">
        <v>73.900000000000006</v>
      </c>
      <c r="I2948" s="56">
        <v>0</v>
      </c>
    </row>
    <row r="2949" spans="1:9">
      <c r="A2949" s="533">
        <v>44455</v>
      </c>
      <c r="B2949" s="56">
        <v>0</v>
      </c>
      <c r="C2949" s="56">
        <v>0</v>
      </c>
      <c r="D2949" s="56">
        <v>1</v>
      </c>
      <c r="E2949" s="56">
        <v>-33.802</v>
      </c>
      <c r="F2949" s="56">
        <v>0</v>
      </c>
      <c r="G2949" s="56">
        <v>-5.8000000000000003E-2</v>
      </c>
      <c r="H2949" s="56">
        <v>47.17</v>
      </c>
      <c r="I2949" s="56">
        <v>0</v>
      </c>
    </row>
    <row r="2950" spans="1:9">
      <c r="A2950" s="533">
        <v>44456</v>
      </c>
      <c r="B2950" s="56">
        <v>0</v>
      </c>
      <c r="C2950" s="56">
        <v>0</v>
      </c>
      <c r="D2950" s="56">
        <v>1</v>
      </c>
      <c r="E2950" s="56">
        <v>-34.962000000000003</v>
      </c>
      <c r="F2950" s="56">
        <v>0</v>
      </c>
      <c r="G2950" s="56">
        <v>-9.4E-2</v>
      </c>
      <c r="H2950" s="56">
        <v>24.9</v>
      </c>
      <c r="I2950" s="56">
        <v>0</v>
      </c>
    </row>
    <row r="2951" spans="1:9">
      <c r="A2951" s="533">
        <v>44459</v>
      </c>
      <c r="B2951" s="56">
        <v>0</v>
      </c>
      <c r="C2951" s="56">
        <v>0</v>
      </c>
      <c r="D2951" s="56">
        <v>1</v>
      </c>
      <c r="E2951" s="56">
        <v>-36.890999999999998</v>
      </c>
      <c r="F2951" s="56">
        <v>0</v>
      </c>
      <c r="G2951" s="56">
        <v>-6.4000000000000001E-2</v>
      </c>
      <c r="H2951" s="56">
        <v>32.9</v>
      </c>
      <c r="I2951" s="56">
        <v>0</v>
      </c>
    </row>
    <row r="2952" spans="1:9">
      <c r="A2952" s="533">
        <v>44460</v>
      </c>
      <c r="B2952" s="56">
        <v>0</v>
      </c>
      <c r="C2952" s="56">
        <v>0</v>
      </c>
      <c r="D2952" s="56">
        <v>1</v>
      </c>
      <c r="E2952" s="56">
        <v>-36.762</v>
      </c>
      <c r="F2952" s="56">
        <v>0</v>
      </c>
      <c r="G2952" s="56">
        <v>-1.9E-2</v>
      </c>
      <c r="H2952" s="56">
        <v>32.9</v>
      </c>
      <c r="I2952" s="56">
        <v>0</v>
      </c>
    </row>
    <row r="2953" spans="1:9">
      <c r="A2953" s="533">
        <v>44461</v>
      </c>
      <c r="B2953" s="56">
        <v>0</v>
      </c>
      <c r="C2953" s="56">
        <v>0</v>
      </c>
      <c r="D2953" s="56">
        <v>1</v>
      </c>
      <c r="E2953" s="56">
        <v>-34.206000000000003</v>
      </c>
      <c r="F2953" s="56">
        <v>0</v>
      </c>
      <c r="G2953" s="56">
        <v>-2.3E-2</v>
      </c>
      <c r="H2953" s="56">
        <v>32.9</v>
      </c>
      <c r="I2953" s="56">
        <v>0</v>
      </c>
    </row>
    <row r="2954" spans="1:9">
      <c r="A2954" s="533">
        <v>44462</v>
      </c>
      <c r="B2954" s="56">
        <v>0</v>
      </c>
      <c r="C2954" s="56">
        <v>0</v>
      </c>
      <c r="D2954" s="56">
        <v>1</v>
      </c>
      <c r="E2954" s="56">
        <v>-35.396999999999998</v>
      </c>
      <c r="F2954" s="56">
        <v>-8</v>
      </c>
      <c r="G2954" s="56">
        <v>-7.9000000000000001E-2</v>
      </c>
      <c r="H2954" s="56">
        <v>32.9</v>
      </c>
      <c r="I2954" s="56">
        <v>0</v>
      </c>
    </row>
    <row r="2955" spans="1:9">
      <c r="A2955" s="533">
        <v>44463</v>
      </c>
      <c r="B2955" s="56">
        <v>0.25</v>
      </c>
      <c r="C2955" s="56">
        <v>0.25</v>
      </c>
      <c r="D2955" s="56">
        <v>1.25</v>
      </c>
      <c r="E2955" s="56">
        <v>-38.795000000000002</v>
      </c>
      <c r="F2955" s="56">
        <v>0</v>
      </c>
      <c r="G2955" s="56">
        <v>-1.6E-2</v>
      </c>
      <c r="H2955" s="56">
        <v>32.9</v>
      </c>
      <c r="I2955" s="56">
        <v>0</v>
      </c>
    </row>
    <row r="2956" spans="1:9">
      <c r="A2956" s="533">
        <v>44466</v>
      </c>
      <c r="B2956" s="56">
        <v>0.25</v>
      </c>
      <c r="C2956" s="56">
        <v>0.25</v>
      </c>
      <c r="D2956" s="56">
        <v>1.25</v>
      </c>
      <c r="E2956" s="56">
        <v>-29.338000000000001</v>
      </c>
      <c r="F2956" s="56">
        <v>0</v>
      </c>
      <c r="G2956" s="56">
        <v>-0.13800000000000001</v>
      </c>
      <c r="H2956" s="56">
        <v>22.9</v>
      </c>
      <c r="I2956" s="56">
        <v>0</v>
      </c>
    </row>
    <row r="2957" spans="1:9">
      <c r="A2957" s="533">
        <v>44467</v>
      </c>
      <c r="B2957" s="56">
        <v>0.25</v>
      </c>
      <c r="C2957" s="56">
        <v>0.25</v>
      </c>
      <c r="D2957" s="56">
        <v>1.25</v>
      </c>
      <c r="E2957" s="56">
        <v>-30.24</v>
      </c>
      <c r="F2957" s="56">
        <v>0</v>
      </c>
      <c r="G2957" s="56">
        <v>-8.0000000000000002E-3</v>
      </c>
      <c r="H2957" s="56">
        <v>22.9</v>
      </c>
      <c r="I2957" s="56">
        <v>0</v>
      </c>
    </row>
    <row r="2958" spans="1:9">
      <c r="A2958" s="533">
        <v>44468</v>
      </c>
      <c r="B2958" s="56">
        <v>0.25</v>
      </c>
      <c r="C2958" s="56">
        <v>0.25</v>
      </c>
      <c r="D2958" s="56">
        <v>1.25</v>
      </c>
      <c r="E2958" s="56">
        <v>-35.506999999999998</v>
      </c>
      <c r="F2958" s="56">
        <v>0</v>
      </c>
      <c r="G2958" s="56">
        <v>-0.29799999999999999</v>
      </c>
      <c r="H2958" s="56">
        <v>29.9</v>
      </c>
      <c r="I2958" s="56">
        <v>0</v>
      </c>
    </row>
    <row r="2959" spans="1:9">
      <c r="A2959" s="533">
        <v>44469</v>
      </c>
      <c r="B2959" s="56">
        <v>0.25</v>
      </c>
      <c r="C2959" s="56">
        <v>0.25</v>
      </c>
      <c r="D2959" s="56">
        <v>1.25</v>
      </c>
      <c r="E2959" s="56">
        <v>-30.344999999999999</v>
      </c>
      <c r="F2959" s="56">
        <v>0</v>
      </c>
      <c r="G2959" s="56">
        <v>-0.68500000000000005</v>
      </c>
      <c r="H2959" s="56">
        <v>22.01</v>
      </c>
      <c r="I2959" s="56">
        <v>0</v>
      </c>
    </row>
    <row r="2960" spans="1:9">
      <c r="A2960" s="533">
        <v>44470</v>
      </c>
      <c r="B2960" s="56">
        <v>0.25</v>
      </c>
      <c r="C2960" s="56">
        <v>0.25</v>
      </c>
      <c r="D2960" s="56">
        <v>1.25</v>
      </c>
      <c r="E2960" s="56">
        <v>-27.808</v>
      </c>
      <c r="F2960" s="56">
        <v>0</v>
      </c>
      <c r="G2960" s="56">
        <v>-0.123</v>
      </c>
      <c r="H2960" s="56">
        <v>56.13</v>
      </c>
      <c r="I2960" s="56">
        <v>0</v>
      </c>
    </row>
    <row r="2961" spans="1:9">
      <c r="A2961" s="533">
        <v>44473</v>
      </c>
      <c r="B2961" s="56">
        <v>0.25</v>
      </c>
      <c r="C2961" s="56">
        <v>0.25</v>
      </c>
      <c r="D2961" s="56">
        <v>1.25</v>
      </c>
      <c r="E2961" s="56">
        <v>-34.83</v>
      </c>
      <c r="F2961" s="56">
        <v>0</v>
      </c>
      <c r="G2961" s="56">
        <v>0</v>
      </c>
      <c r="H2961" s="56">
        <v>36</v>
      </c>
      <c r="I2961" s="56">
        <v>0</v>
      </c>
    </row>
    <row r="2962" spans="1:9">
      <c r="A2962" s="533">
        <v>44474</v>
      </c>
      <c r="B2962" s="56">
        <v>0.25</v>
      </c>
      <c r="C2962" s="56">
        <v>0.25</v>
      </c>
      <c r="D2962" s="56">
        <v>1.25</v>
      </c>
      <c r="E2962" s="56">
        <v>-35.414999999999999</v>
      </c>
      <c r="F2962" s="56">
        <v>0</v>
      </c>
      <c r="G2962" s="56">
        <v>0</v>
      </c>
      <c r="H2962" s="56">
        <v>36</v>
      </c>
      <c r="I2962" s="56">
        <v>0</v>
      </c>
    </row>
    <row r="2963" spans="1:9">
      <c r="A2963" s="533">
        <v>44475</v>
      </c>
      <c r="B2963" s="56">
        <v>0.25</v>
      </c>
      <c r="C2963" s="56">
        <v>0.25</v>
      </c>
      <c r="D2963" s="56">
        <v>1.25</v>
      </c>
      <c r="E2963" s="56">
        <v>-32.667999999999999</v>
      </c>
      <c r="F2963" s="56">
        <v>0</v>
      </c>
      <c r="G2963" s="56">
        <v>0</v>
      </c>
      <c r="H2963" s="56">
        <v>36</v>
      </c>
      <c r="I2963" s="56">
        <v>0</v>
      </c>
    </row>
    <row r="2964" spans="1:9">
      <c r="A2964" s="533">
        <v>44476</v>
      </c>
      <c r="B2964" s="56">
        <v>0.25</v>
      </c>
      <c r="C2964" s="56">
        <v>0.25</v>
      </c>
      <c r="D2964" s="56">
        <v>1.25</v>
      </c>
      <c r="E2964" s="56">
        <v>-30.234000000000002</v>
      </c>
      <c r="F2964" s="56">
        <v>0</v>
      </c>
      <c r="G2964" s="56">
        <v>0</v>
      </c>
      <c r="H2964" s="56">
        <v>36</v>
      </c>
      <c r="I2964" s="56">
        <v>0</v>
      </c>
    </row>
    <row r="2965" spans="1:9">
      <c r="A2965" s="533">
        <v>44477</v>
      </c>
      <c r="B2965" s="56">
        <v>0.25</v>
      </c>
      <c r="C2965" s="56">
        <v>0.25</v>
      </c>
      <c r="D2965" s="56">
        <v>1.25</v>
      </c>
      <c r="E2965" s="56">
        <v>-26.026</v>
      </c>
      <c r="F2965" s="56">
        <v>0</v>
      </c>
      <c r="G2965" s="56">
        <v>-1.2999999999999999E-2</v>
      </c>
      <c r="H2965" s="56">
        <v>36</v>
      </c>
      <c r="I2965" s="56">
        <v>0.28299999999999997</v>
      </c>
    </row>
    <row r="2966" spans="1:9">
      <c r="A2966" s="533">
        <v>44480</v>
      </c>
      <c r="B2966" s="56">
        <v>0.25</v>
      </c>
      <c r="C2966" s="56">
        <v>0.25</v>
      </c>
      <c r="D2966" s="56">
        <v>1.25</v>
      </c>
      <c r="E2966" s="56">
        <v>-22.478999999999999</v>
      </c>
      <c r="F2966" s="56">
        <v>0</v>
      </c>
      <c r="G2966" s="56">
        <v>-6.0000000000000001E-3</v>
      </c>
      <c r="H2966" s="56">
        <v>77.94</v>
      </c>
      <c r="I2966" s="56">
        <v>0</v>
      </c>
    </row>
    <row r="2967" spans="1:9">
      <c r="A2967" s="533">
        <v>44481</v>
      </c>
      <c r="B2967" s="56">
        <v>0.25</v>
      </c>
      <c r="C2967" s="56">
        <v>0.25</v>
      </c>
      <c r="D2967" s="56">
        <v>1.25</v>
      </c>
      <c r="E2967" s="56">
        <v>-26.899000000000001</v>
      </c>
      <c r="F2967" s="56">
        <v>0</v>
      </c>
      <c r="G2967" s="56">
        <v>-1.4999999999999999E-2</v>
      </c>
      <c r="H2967" s="56">
        <v>88.16</v>
      </c>
      <c r="I2967" s="56">
        <v>0</v>
      </c>
    </row>
    <row r="2968" spans="1:9">
      <c r="A2968" s="533">
        <v>44482</v>
      </c>
      <c r="B2968" s="56">
        <v>0.25</v>
      </c>
      <c r="C2968" s="56">
        <v>0.25</v>
      </c>
      <c r="D2968" s="56">
        <v>1.25</v>
      </c>
      <c r="E2968" s="56">
        <v>-28.600999999999999</v>
      </c>
      <c r="F2968" s="56">
        <v>0</v>
      </c>
      <c r="G2968" s="56">
        <v>0</v>
      </c>
      <c r="H2968" s="56">
        <v>88.16</v>
      </c>
      <c r="I2968" s="56">
        <v>0</v>
      </c>
    </row>
    <row r="2969" spans="1:9">
      <c r="A2969" s="533">
        <v>44483</v>
      </c>
      <c r="B2969" s="56">
        <v>0.25</v>
      </c>
      <c r="C2969" s="56">
        <v>0.25</v>
      </c>
      <c r="D2969" s="56">
        <v>1.25</v>
      </c>
      <c r="E2969" s="56">
        <v>-20.946999999999999</v>
      </c>
      <c r="F2969" s="56">
        <v>0</v>
      </c>
      <c r="G2969" s="56">
        <v>0</v>
      </c>
      <c r="H2969" s="56">
        <v>90.93</v>
      </c>
      <c r="I2969" s="56">
        <v>0</v>
      </c>
    </row>
    <row r="2970" spans="1:9">
      <c r="A2970" s="533">
        <v>44484</v>
      </c>
      <c r="B2970" s="56">
        <v>0.25</v>
      </c>
      <c r="C2970" s="56">
        <v>0.25</v>
      </c>
      <c r="D2970" s="56">
        <v>1.25</v>
      </c>
      <c r="E2970" s="56">
        <v>-17.513000000000002</v>
      </c>
      <c r="F2970" s="56">
        <v>0</v>
      </c>
      <c r="G2970" s="56">
        <v>0</v>
      </c>
      <c r="H2970" s="56">
        <v>91.93</v>
      </c>
      <c r="I2970" s="56">
        <v>0</v>
      </c>
    </row>
    <row r="2971" spans="1:9">
      <c r="A2971" s="533">
        <v>44487</v>
      </c>
      <c r="B2971" s="56">
        <v>0.25</v>
      </c>
      <c r="C2971" s="56">
        <v>0.25</v>
      </c>
      <c r="D2971" s="56">
        <v>1.25</v>
      </c>
      <c r="E2971" s="56">
        <v>-22.526</v>
      </c>
      <c r="F2971" s="56">
        <v>0</v>
      </c>
      <c r="G2971" s="56">
        <v>0</v>
      </c>
      <c r="H2971" s="56">
        <v>102.38</v>
      </c>
      <c r="I2971" s="56">
        <v>0</v>
      </c>
    </row>
    <row r="2972" spans="1:9">
      <c r="A2972" s="533">
        <v>44488</v>
      </c>
      <c r="B2972" s="56">
        <v>0.25</v>
      </c>
      <c r="C2972" s="56">
        <v>0.25</v>
      </c>
      <c r="D2972" s="56">
        <v>1.25</v>
      </c>
      <c r="E2972" s="56">
        <v>-34.787999999999997</v>
      </c>
      <c r="F2972" s="56">
        <v>0</v>
      </c>
      <c r="G2972" s="56">
        <v>-1.4999999999999999E-2</v>
      </c>
      <c r="H2972" s="56">
        <v>89.68</v>
      </c>
      <c r="I2972" s="56">
        <v>0</v>
      </c>
    </row>
    <row r="2973" spans="1:9">
      <c r="A2973" s="533">
        <v>44489</v>
      </c>
      <c r="B2973" s="56">
        <v>0.25</v>
      </c>
      <c r="C2973" s="56">
        <v>0.25</v>
      </c>
      <c r="D2973" s="56">
        <v>1.25</v>
      </c>
      <c r="E2973" s="56">
        <v>-34.505000000000003</v>
      </c>
      <c r="F2973" s="56">
        <v>0</v>
      </c>
      <c r="G2973" s="56">
        <v>0</v>
      </c>
      <c r="H2973" s="56">
        <v>89.68</v>
      </c>
      <c r="I2973" s="56">
        <v>0</v>
      </c>
    </row>
    <row r="2974" spans="1:9">
      <c r="A2974" s="533">
        <v>44490</v>
      </c>
      <c r="B2974" s="56">
        <v>0.25</v>
      </c>
      <c r="C2974" s="56">
        <v>0.25</v>
      </c>
      <c r="D2974" s="56">
        <v>1.25</v>
      </c>
      <c r="E2974" s="56">
        <v>-35.078000000000003</v>
      </c>
      <c r="F2974" s="56">
        <v>0</v>
      </c>
      <c r="G2974" s="56">
        <v>0</v>
      </c>
      <c r="H2974" s="56">
        <v>89.68</v>
      </c>
      <c r="I2974" s="56">
        <v>0</v>
      </c>
    </row>
    <row r="2975" spans="1:9">
      <c r="A2975" s="533">
        <v>44491</v>
      </c>
      <c r="B2975" s="56">
        <v>0.25</v>
      </c>
      <c r="C2975" s="56">
        <v>0.25</v>
      </c>
      <c r="D2975" s="56">
        <v>1.25</v>
      </c>
      <c r="E2975" s="56">
        <v>-35.741</v>
      </c>
      <c r="F2975" s="56">
        <v>0</v>
      </c>
      <c r="G2975" s="56">
        <v>-3.0000000000000001E-3</v>
      </c>
      <c r="H2975" s="56">
        <v>89.68</v>
      </c>
      <c r="I2975" s="56">
        <v>0</v>
      </c>
    </row>
    <row r="2976" spans="1:9">
      <c r="A2976" s="533">
        <v>44494</v>
      </c>
      <c r="B2976" s="56">
        <v>0.25</v>
      </c>
      <c r="C2976" s="56">
        <v>0.25</v>
      </c>
      <c r="D2976" s="56">
        <v>1.25</v>
      </c>
      <c r="E2976" s="56">
        <v>-35.158999999999999</v>
      </c>
      <c r="F2976" s="56">
        <v>0</v>
      </c>
      <c r="G2976" s="56">
        <v>0</v>
      </c>
      <c r="H2976" s="56">
        <v>89.68</v>
      </c>
      <c r="I2976" s="56">
        <v>0</v>
      </c>
    </row>
    <row r="2977" spans="1:9">
      <c r="A2977" s="533">
        <v>44495</v>
      </c>
      <c r="B2977" s="56">
        <v>0.25</v>
      </c>
      <c r="C2977" s="56">
        <v>0.25</v>
      </c>
      <c r="D2977" s="56">
        <v>1.25</v>
      </c>
      <c r="E2977" s="56">
        <v>-34.372999999999998</v>
      </c>
      <c r="F2977" s="56">
        <v>0</v>
      </c>
      <c r="G2977" s="56">
        <v>0</v>
      </c>
      <c r="H2977" s="56">
        <v>89.68</v>
      </c>
      <c r="I2977" s="56">
        <v>0</v>
      </c>
    </row>
    <row r="2978" spans="1:9">
      <c r="A2978" s="533">
        <v>44496</v>
      </c>
      <c r="B2978" s="56">
        <v>0.25</v>
      </c>
      <c r="C2978" s="56">
        <v>0.25</v>
      </c>
      <c r="D2978" s="56">
        <v>1.25</v>
      </c>
      <c r="E2978" s="56">
        <v>-34.252000000000002</v>
      </c>
      <c r="F2978" s="56">
        <v>0</v>
      </c>
      <c r="G2978" s="56">
        <v>0</v>
      </c>
      <c r="H2978" s="56">
        <v>89.68</v>
      </c>
      <c r="I2978" s="56">
        <v>0</v>
      </c>
    </row>
    <row r="2979" spans="1:9">
      <c r="A2979" s="533">
        <v>44497</v>
      </c>
      <c r="B2979" s="56">
        <v>0.25</v>
      </c>
      <c r="C2979" s="56">
        <v>0.25</v>
      </c>
      <c r="D2979" s="56">
        <v>1.25</v>
      </c>
      <c r="E2979" s="56">
        <v>-35.631</v>
      </c>
      <c r="F2979" s="56">
        <v>0</v>
      </c>
      <c r="G2979" s="56">
        <v>0</v>
      </c>
      <c r="H2979" s="56">
        <v>89.68</v>
      </c>
      <c r="I2979" s="56">
        <v>0</v>
      </c>
    </row>
    <row r="2980" spans="1:9">
      <c r="A2980" s="533">
        <v>44498</v>
      </c>
      <c r="B2980" s="56">
        <v>0.25</v>
      </c>
      <c r="C2980" s="56">
        <v>0.25</v>
      </c>
      <c r="D2980" s="56">
        <v>1.25</v>
      </c>
      <c r="E2980" s="56">
        <v>-33.308999999999997</v>
      </c>
      <c r="F2980" s="56">
        <v>0</v>
      </c>
      <c r="G2980" s="56">
        <v>-1.2230000000000001</v>
      </c>
      <c r="H2980" s="56">
        <v>89.68</v>
      </c>
      <c r="I2980" s="56">
        <v>0</v>
      </c>
    </row>
    <row r="2981" spans="1:9">
      <c r="A2981" s="533">
        <v>44501</v>
      </c>
      <c r="B2981" s="56">
        <v>0.25</v>
      </c>
      <c r="C2981" s="56">
        <v>0.25</v>
      </c>
      <c r="D2981" s="56">
        <v>1.25</v>
      </c>
      <c r="E2981" s="56">
        <v>-32.369</v>
      </c>
      <c r="F2981" s="56">
        <v>0</v>
      </c>
      <c r="G2981" s="56">
        <v>-0.13800000000000001</v>
      </c>
      <c r="H2981" s="56">
        <v>69.75</v>
      </c>
      <c r="I2981" s="56">
        <v>0</v>
      </c>
    </row>
    <row r="2982" spans="1:9">
      <c r="A2982" s="533">
        <v>44502</v>
      </c>
      <c r="B2982" s="56">
        <v>0.25</v>
      </c>
      <c r="C2982" s="56">
        <v>0.25</v>
      </c>
      <c r="D2982" s="56">
        <v>1.25</v>
      </c>
      <c r="E2982" s="56">
        <v>-35.658999999999999</v>
      </c>
      <c r="F2982" s="56">
        <v>0</v>
      </c>
      <c r="G2982" s="56">
        <v>-0.05</v>
      </c>
      <c r="H2982" s="56">
        <v>69.75</v>
      </c>
      <c r="I2982" s="56">
        <v>0</v>
      </c>
    </row>
    <row r="2983" spans="1:9">
      <c r="A2983" s="533">
        <v>44503</v>
      </c>
      <c r="B2983" s="56">
        <v>0.25</v>
      </c>
      <c r="C2983" s="56">
        <v>0.25</v>
      </c>
      <c r="D2983" s="56">
        <v>1.25</v>
      </c>
      <c r="E2983" s="56">
        <v>-31.516999999999999</v>
      </c>
      <c r="F2983" s="56">
        <v>0</v>
      </c>
      <c r="G2983" s="56">
        <v>0</v>
      </c>
      <c r="H2983" s="56">
        <v>48</v>
      </c>
      <c r="I2983" s="56">
        <v>0</v>
      </c>
    </row>
    <row r="2984" spans="1:9">
      <c r="A2984" s="533">
        <v>44504</v>
      </c>
      <c r="B2984" s="56">
        <v>0.25</v>
      </c>
      <c r="C2984" s="56">
        <v>0.25</v>
      </c>
      <c r="D2984" s="56">
        <v>1.25</v>
      </c>
      <c r="E2984" s="56">
        <v>-31.065999999999999</v>
      </c>
      <c r="F2984" s="56">
        <v>0</v>
      </c>
      <c r="G2984" s="56">
        <v>0</v>
      </c>
      <c r="H2984" s="56">
        <v>48</v>
      </c>
      <c r="I2984" s="56">
        <v>0</v>
      </c>
    </row>
    <row r="2985" spans="1:9">
      <c r="A2985" s="533">
        <v>44505</v>
      </c>
      <c r="B2985" s="56">
        <v>0.25</v>
      </c>
      <c r="C2985" s="56">
        <v>0.25</v>
      </c>
      <c r="D2985" s="56">
        <v>1.25</v>
      </c>
      <c r="E2985" s="56">
        <v>-30.521999999999998</v>
      </c>
      <c r="F2985" s="56">
        <v>0</v>
      </c>
      <c r="G2985" s="56">
        <v>0</v>
      </c>
      <c r="H2985" s="56">
        <v>53.65</v>
      </c>
      <c r="I2985" s="56">
        <v>0</v>
      </c>
    </row>
    <row r="2986" spans="1:9">
      <c r="A2986" s="533">
        <v>44508</v>
      </c>
      <c r="B2986" s="56">
        <v>0.25</v>
      </c>
      <c r="C2986" s="56">
        <v>0.25</v>
      </c>
      <c r="D2986" s="56">
        <v>1.25</v>
      </c>
      <c r="E2986" s="56">
        <v>-31.591999999999999</v>
      </c>
      <c r="F2986" s="56">
        <v>0</v>
      </c>
      <c r="G2986" s="56">
        <v>0</v>
      </c>
      <c r="H2986" s="56">
        <v>53.65</v>
      </c>
      <c r="I2986" s="56">
        <v>0</v>
      </c>
    </row>
    <row r="2987" spans="1:9">
      <c r="A2987" s="533">
        <v>44509</v>
      </c>
      <c r="B2987" s="56">
        <v>0.25</v>
      </c>
      <c r="C2987" s="56">
        <v>0.25</v>
      </c>
      <c r="D2987" s="56">
        <v>1.25</v>
      </c>
      <c r="E2987" s="56">
        <v>-29.905999999999999</v>
      </c>
      <c r="F2987" s="56">
        <v>0</v>
      </c>
      <c r="G2987" s="56">
        <v>0</v>
      </c>
      <c r="H2987" s="56">
        <v>48</v>
      </c>
      <c r="I2987" s="56">
        <v>0</v>
      </c>
    </row>
    <row r="2988" spans="1:9">
      <c r="A2988" s="533">
        <v>44510</v>
      </c>
      <c r="B2988" s="56">
        <v>0.25</v>
      </c>
      <c r="C2988" s="56">
        <v>0.25</v>
      </c>
      <c r="D2988" s="56">
        <v>1.25</v>
      </c>
      <c r="E2988" s="56">
        <v>-30.875</v>
      </c>
      <c r="F2988" s="56">
        <v>0</v>
      </c>
      <c r="G2988" s="56">
        <v>0</v>
      </c>
      <c r="H2988" s="56">
        <v>48</v>
      </c>
      <c r="I2988" s="56">
        <v>0</v>
      </c>
    </row>
    <row r="2989" spans="1:9">
      <c r="A2989" s="533">
        <v>44511</v>
      </c>
      <c r="B2989" s="56">
        <v>0.25</v>
      </c>
      <c r="C2989" s="56">
        <v>0.25</v>
      </c>
      <c r="D2989" s="56">
        <v>1.25</v>
      </c>
      <c r="E2989" s="56">
        <v>-36.463000000000001</v>
      </c>
      <c r="F2989" s="56">
        <v>0</v>
      </c>
      <c r="G2989" s="56">
        <v>-0.374</v>
      </c>
      <c r="H2989" s="56">
        <v>48</v>
      </c>
      <c r="I2989" s="56">
        <v>0</v>
      </c>
    </row>
    <row r="2990" spans="1:9">
      <c r="A2990" s="533">
        <v>44512</v>
      </c>
      <c r="B2990" s="56">
        <v>0.25</v>
      </c>
      <c r="C2990" s="56">
        <v>0.25</v>
      </c>
      <c r="D2990" s="56">
        <v>1.25</v>
      </c>
      <c r="E2990" s="56">
        <v>-34.459000000000003</v>
      </c>
      <c r="F2990" s="56">
        <v>0</v>
      </c>
      <c r="G2990" s="56">
        <v>0</v>
      </c>
      <c r="H2990" s="56">
        <v>48</v>
      </c>
      <c r="I2990" s="56">
        <v>0</v>
      </c>
    </row>
    <row r="2991" spans="1:9">
      <c r="A2991" s="533">
        <v>44515</v>
      </c>
      <c r="B2991" s="56">
        <v>0.25</v>
      </c>
      <c r="C2991" s="56">
        <v>0.25</v>
      </c>
      <c r="D2991" s="56">
        <v>1.25</v>
      </c>
      <c r="E2991" s="56">
        <v>-14.452999999999999</v>
      </c>
      <c r="F2991" s="56">
        <v>0</v>
      </c>
      <c r="G2991" s="56">
        <v>0</v>
      </c>
      <c r="H2991" s="56">
        <v>124.35</v>
      </c>
      <c r="I2991" s="56">
        <v>0</v>
      </c>
    </row>
    <row r="2992" spans="1:9">
      <c r="A2992" s="533">
        <v>44516</v>
      </c>
      <c r="B2992" s="56">
        <v>0.25</v>
      </c>
      <c r="C2992" s="56">
        <v>0.25</v>
      </c>
      <c r="D2992" s="56">
        <v>1.25</v>
      </c>
      <c r="E2992" s="56">
        <v>-25.984999999999999</v>
      </c>
      <c r="F2992" s="56">
        <v>0</v>
      </c>
      <c r="G2992" s="56">
        <v>-2.7E-2</v>
      </c>
      <c r="H2992" s="56">
        <v>108.22</v>
      </c>
      <c r="I2992" s="56">
        <v>0</v>
      </c>
    </row>
    <row r="2993" spans="1:9">
      <c r="A2993" s="533">
        <v>44517</v>
      </c>
      <c r="B2993" s="56">
        <v>0.25</v>
      </c>
      <c r="C2993" s="56">
        <v>0.25</v>
      </c>
      <c r="D2993" s="56">
        <v>1.25</v>
      </c>
      <c r="E2993" s="56">
        <v>-26.113</v>
      </c>
      <c r="F2993" s="56">
        <v>0</v>
      </c>
      <c r="G2993" s="56">
        <v>0</v>
      </c>
      <c r="H2993" s="56">
        <v>108.22</v>
      </c>
      <c r="I2993" s="56">
        <v>0</v>
      </c>
    </row>
    <row r="2994" spans="1:9">
      <c r="A2994" s="533">
        <v>44518</v>
      </c>
      <c r="B2994" s="56">
        <v>0.25</v>
      </c>
      <c r="C2994" s="56">
        <v>0.25</v>
      </c>
      <c r="D2994" s="56">
        <v>1.25</v>
      </c>
      <c r="E2994" s="56">
        <v>-33.728999999999999</v>
      </c>
      <c r="F2994" s="56">
        <v>0</v>
      </c>
      <c r="G2994" s="56">
        <v>0</v>
      </c>
      <c r="H2994" s="56">
        <v>101.23</v>
      </c>
      <c r="I2994" s="56">
        <v>0</v>
      </c>
    </row>
    <row r="2995" spans="1:9">
      <c r="A2995" s="533">
        <v>44519</v>
      </c>
      <c r="B2995" s="56">
        <v>0.25</v>
      </c>
      <c r="C2995" s="56">
        <v>0.25</v>
      </c>
      <c r="D2995" s="56">
        <v>1.25</v>
      </c>
      <c r="E2995" s="56">
        <v>-33.335000000000001</v>
      </c>
      <c r="F2995" s="56">
        <v>0</v>
      </c>
      <c r="G2995" s="56">
        <v>0</v>
      </c>
      <c r="H2995" s="56">
        <v>101.23</v>
      </c>
      <c r="I2995" s="56">
        <v>0</v>
      </c>
    </row>
    <row r="2996" spans="1:9">
      <c r="A2996" s="533">
        <v>44522</v>
      </c>
      <c r="B2996" s="56">
        <v>0.25</v>
      </c>
      <c r="C2996" s="56">
        <v>0.25</v>
      </c>
      <c r="D2996" s="56">
        <v>1.25</v>
      </c>
      <c r="E2996" s="56">
        <v>-35.991999999999997</v>
      </c>
      <c r="F2996" s="56">
        <v>0</v>
      </c>
      <c r="G2996" s="56">
        <v>0</v>
      </c>
      <c r="H2996" s="56">
        <v>101.23</v>
      </c>
      <c r="I2996" s="56">
        <v>0</v>
      </c>
    </row>
    <row r="2997" spans="1:9">
      <c r="A2997" s="533">
        <v>44523</v>
      </c>
      <c r="B2997" s="56">
        <v>0.25</v>
      </c>
      <c r="C2997" s="56">
        <v>0.25</v>
      </c>
      <c r="D2997" s="56">
        <v>1.25</v>
      </c>
      <c r="E2997" s="56">
        <v>-33.722000000000001</v>
      </c>
      <c r="F2997" s="56">
        <v>0</v>
      </c>
      <c r="G2997" s="56">
        <v>0</v>
      </c>
      <c r="H2997" s="56">
        <v>97</v>
      </c>
      <c r="I2997" s="56">
        <v>0</v>
      </c>
    </row>
    <row r="2998" spans="1:9">
      <c r="A2998" s="533">
        <v>44524</v>
      </c>
      <c r="B2998" s="56">
        <v>0.25</v>
      </c>
      <c r="C2998" s="56">
        <v>0.25</v>
      </c>
      <c r="D2998" s="56">
        <v>1.25</v>
      </c>
      <c r="E2998" s="56">
        <v>-30.802</v>
      </c>
      <c r="F2998" s="56">
        <v>0</v>
      </c>
      <c r="G2998" s="56">
        <v>-3.3000000000000002E-2</v>
      </c>
      <c r="H2998" s="56">
        <v>97</v>
      </c>
      <c r="I2998" s="56">
        <v>0</v>
      </c>
    </row>
    <row r="2999" spans="1:9">
      <c r="A2999" s="533">
        <v>44525</v>
      </c>
      <c r="B2999" s="56">
        <v>0.25</v>
      </c>
      <c r="C2999" s="56">
        <v>0.25</v>
      </c>
      <c r="D2999" s="56">
        <v>1.25</v>
      </c>
      <c r="E2999" s="56">
        <v>-32.146999999999998</v>
      </c>
      <c r="F2999" s="56">
        <v>0</v>
      </c>
      <c r="G2999" s="56">
        <v>0</v>
      </c>
      <c r="H2999" s="56">
        <v>97</v>
      </c>
      <c r="I2999" s="56">
        <v>0</v>
      </c>
    </row>
    <row r="3000" spans="1:9">
      <c r="A3000" s="533">
        <v>44526</v>
      </c>
      <c r="B3000" s="56">
        <v>0.25</v>
      </c>
      <c r="C3000" s="56">
        <v>0.25</v>
      </c>
      <c r="D3000" s="56">
        <v>1.25</v>
      </c>
      <c r="E3000" s="56">
        <v>-32.152999999999999</v>
      </c>
      <c r="F3000" s="56">
        <v>0</v>
      </c>
      <c r="G3000" s="56">
        <v>0</v>
      </c>
      <c r="H3000" s="56">
        <v>97</v>
      </c>
      <c r="I3000" s="56">
        <v>0</v>
      </c>
    </row>
    <row r="3001" spans="1:9">
      <c r="A3001" s="533">
        <v>44529</v>
      </c>
      <c r="B3001" s="56">
        <v>0.25</v>
      </c>
      <c r="C3001" s="56">
        <v>0.25</v>
      </c>
      <c r="D3001" s="56">
        <v>1.25</v>
      </c>
      <c r="E3001" s="56">
        <v>-30.364000000000001</v>
      </c>
      <c r="F3001" s="56">
        <v>0</v>
      </c>
      <c r="G3001" s="56">
        <v>0</v>
      </c>
      <c r="H3001" s="56">
        <v>92.56</v>
      </c>
      <c r="I3001" s="56">
        <v>0</v>
      </c>
    </row>
    <row r="3002" spans="1:9">
      <c r="A3002" s="533">
        <v>44530</v>
      </c>
      <c r="B3002" s="56">
        <v>0.25</v>
      </c>
      <c r="C3002" s="56">
        <v>0.25</v>
      </c>
      <c r="D3002" s="56">
        <v>1.25</v>
      </c>
      <c r="E3002" s="56">
        <v>-33.457000000000001</v>
      </c>
      <c r="F3002" s="56">
        <v>0</v>
      </c>
      <c r="G3002" s="56">
        <v>-0.126</v>
      </c>
      <c r="H3002" s="56">
        <v>92.56</v>
      </c>
      <c r="I3002" s="56">
        <v>0</v>
      </c>
    </row>
    <row r="3003" spans="1:9">
      <c r="A3003" s="533">
        <v>44531</v>
      </c>
      <c r="B3003" s="56">
        <v>0.25</v>
      </c>
      <c r="C3003" s="56">
        <v>0.25</v>
      </c>
      <c r="D3003" s="56">
        <v>1.25</v>
      </c>
      <c r="E3003" s="56">
        <v>-31.358000000000001</v>
      </c>
      <c r="F3003" s="56">
        <v>0</v>
      </c>
      <c r="G3003" s="56">
        <v>-0.126</v>
      </c>
      <c r="H3003" s="56">
        <v>92.63</v>
      </c>
      <c r="I3003" s="56">
        <v>0</v>
      </c>
    </row>
    <row r="3004" spans="1:9">
      <c r="A3004" s="533">
        <v>44532</v>
      </c>
      <c r="B3004" s="56">
        <v>0.25</v>
      </c>
      <c r="C3004" s="56">
        <v>0.25</v>
      </c>
      <c r="D3004" s="56">
        <v>1.25</v>
      </c>
      <c r="E3004" s="56">
        <v>-33.401000000000003</v>
      </c>
      <c r="F3004" s="56">
        <v>0</v>
      </c>
      <c r="G3004" s="56">
        <v>-0.126</v>
      </c>
      <c r="H3004" s="56">
        <v>79</v>
      </c>
      <c r="I3004" s="56">
        <v>0</v>
      </c>
    </row>
    <row r="3005" spans="1:9">
      <c r="A3005" s="533">
        <v>44533</v>
      </c>
      <c r="B3005" s="56">
        <v>0.25</v>
      </c>
      <c r="C3005" s="56">
        <v>0.25</v>
      </c>
      <c r="D3005" s="56">
        <v>1.25</v>
      </c>
      <c r="E3005" s="56">
        <v>-34.914000000000001</v>
      </c>
      <c r="F3005" s="56">
        <v>0</v>
      </c>
      <c r="G3005" s="56">
        <v>0</v>
      </c>
      <c r="H3005" s="56">
        <v>79</v>
      </c>
      <c r="I3005" s="56">
        <v>0</v>
      </c>
    </row>
    <row r="3006" spans="1:9">
      <c r="A3006" s="533">
        <v>44536</v>
      </c>
      <c r="B3006" s="56">
        <v>0.25</v>
      </c>
      <c r="C3006" s="56">
        <v>0.25</v>
      </c>
      <c r="D3006" s="56">
        <v>1.25</v>
      </c>
      <c r="E3006" s="56">
        <v>-33.680999999999997</v>
      </c>
      <c r="F3006" s="56">
        <v>0</v>
      </c>
      <c r="G3006" s="56">
        <v>0</v>
      </c>
      <c r="H3006" s="56">
        <v>73</v>
      </c>
      <c r="I3006" s="56">
        <v>0</v>
      </c>
    </row>
    <row r="3007" spans="1:9">
      <c r="A3007" s="533">
        <v>44537</v>
      </c>
      <c r="B3007" s="56">
        <v>0.25</v>
      </c>
      <c r="C3007" s="56">
        <v>0.25</v>
      </c>
      <c r="D3007" s="56">
        <v>1.25</v>
      </c>
      <c r="E3007" s="56">
        <v>-33.155000000000001</v>
      </c>
      <c r="F3007" s="56">
        <v>0</v>
      </c>
      <c r="G3007" s="56">
        <v>0</v>
      </c>
      <c r="H3007" s="56">
        <v>73</v>
      </c>
      <c r="I3007" s="56">
        <v>0</v>
      </c>
    </row>
    <row r="3008" spans="1:9">
      <c r="A3008" s="533">
        <v>44538</v>
      </c>
      <c r="B3008" s="56">
        <v>0.25</v>
      </c>
      <c r="C3008" s="56">
        <v>0.25</v>
      </c>
      <c r="D3008" s="56">
        <v>1.25</v>
      </c>
      <c r="E3008" s="56">
        <v>-36.35</v>
      </c>
      <c r="F3008" s="56">
        <v>0</v>
      </c>
      <c r="G3008" s="56">
        <v>0</v>
      </c>
      <c r="H3008" s="56">
        <v>73</v>
      </c>
      <c r="I3008" s="56">
        <v>0</v>
      </c>
    </row>
    <row r="3009" spans="1:9">
      <c r="A3009" s="533">
        <v>44539</v>
      </c>
      <c r="B3009" s="56">
        <v>0.25</v>
      </c>
      <c r="C3009" s="56">
        <v>0.25</v>
      </c>
      <c r="D3009" s="56">
        <v>1.25</v>
      </c>
      <c r="E3009" s="56">
        <v>-24.31</v>
      </c>
      <c r="F3009" s="56">
        <v>0</v>
      </c>
      <c r="G3009" s="56">
        <v>0</v>
      </c>
      <c r="H3009" s="56">
        <v>25</v>
      </c>
      <c r="I3009" s="56">
        <v>0</v>
      </c>
    </row>
    <row r="3010" spans="1:9">
      <c r="A3010" s="533">
        <v>44540</v>
      </c>
      <c r="B3010" s="56">
        <v>0.25</v>
      </c>
      <c r="C3010" s="56">
        <v>0.25</v>
      </c>
      <c r="D3010" s="56">
        <v>1.25</v>
      </c>
      <c r="E3010" s="56">
        <v>-32.387</v>
      </c>
      <c r="F3010" s="56">
        <v>0</v>
      </c>
      <c r="G3010" s="56">
        <v>0</v>
      </c>
      <c r="H3010" s="56">
        <v>87.56</v>
      </c>
      <c r="I3010" s="56">
        <v>0</v>
      </c>
    </row>
    <row r="3011" spans="1:9">
      <c r="A3011" s="533">
        <v>44543</v>
      </c>
      <c r="B3011" s="56">
        <v>0.25</v>
      </c>
      <c r="C3011" s="56">
        <v>0.25</v>
      </c>
      <c r="D3011" s="56">
        <v>1.25</v>
      </c>
      <c r="E3011" s="56">
        <v>-26.03</v>
      </c>
      <c r="F3011" s="56">
        <v>0</v>
      </c>
      <c r="G3011" s="56">
        <v>0</v>
      </c>
      <c r="H3011" s="56">
        <v>74.86</v>
      </c>
      <c r="I3011" s="56">
        <v>0</v>
      </c>
    </row>
    <row r="3012" spans="1:9">
      <c r="A3012" s="533">
        <v>44544</v>
      </c>
      <c r="B3012" s="56">
        <v>0.25</v>
      </c>
      <c r="C3012" s="56">
        <v>0.25</v>
      </c>
      <c r="D3012" s="56">
        <v>1.25</v>
      </c>
      <c r="E3012" s="56">
        <v>-28.928999999999998</v>
      </c>
      <c r="F3012" s="56">
        <v>0</v>
      </c>
      <c r="G3012" s="56">
        <v>0</v>
      </c>
      <c r="H3012" s="56">
        <v>74.86</v>
      </c>
      <c r="I3012" s="56">
        <v>0</v>
      </c>
    </row>
    <row r="3013" spans="1:9">
      <c r="A3013" s="533">
        <v>44545</v>
      </c>
      <c r="B3013" s="56">
        <v>0.25</v>
      </c>
      <c r="C3013" s="56">
        <v>0.25</v>
      </c>
      <c r="D3013" s="56">
        <v>1.25</v>
      </c>
      <c r="E3013" s="56">
        <v>-26.965</v>
      </c>
      <c r="F3013" s="56">
        <v>0</v>
      </c>
      <c r="G3013" s="56">
        <v>0</v>
      </c>
      <c r="H3013" s="56">
        <v>70.56</v>
      </c>
      <c r="I3013" s="56">
        <v>0</v>
      </c>
    </row>
    <row r="3014" spans="1:9">
      <c r="A3014" s="533">
        <v>44546</v>
      </c>
      <c r="B3014" s="56">
        <v>0.25</v>
      </c>
      <c r="C3014" s="56">
        <v>0.25</v>
      </c>
      <c r="D3014" s="56">
        <v>1.25</v>
      </c>
      <c r="E3014" s="56">
        <v>-38.359000000000002</v>
      </c>
      <c r="F3014" s="56">
        <v>0</v>
      </c>
      <c r="G3014" s="56">
        <v>0</v>
      </c>
      <c r="H3014" s="56">
        <v>70.56</v>
      </c>
      <c r="I3014" s="56">
        <v>0</v>
      </c>
    </row>
    <row r="3015" spans="1:9">
      <c r="A3015" s="533">
        <v>44547</v>
      </c>
      <c r="B3015" s="56">
        <v>0.5</v>
      </c>
      <c r="C3015" s="56">
        <v>0.5</v>
      </c>
      <c r="D3015" s="56">
        <v>1.5</v>
      </c>
      <c r="E3015" s="56">
        <v>-35.253999999999998</v>
      </c>
      <c r="F3015" s="56">
        <v>-6</v>
      </c>
      <c r="G3015" s="56">
        <v>0</v>
      </c>
      <c r="H3015" s="56">
        <v>70.56</v>
      </c>
      <c r="I3015" s="56">
        <v>2.8000000000000001E-2</v>
      </c>
    </row>
    <row r="3016" spans="1:9">
      <c r="A3016" s="533">
        <v>44550</v>
      </c>
      <c r="B3016" s="56">
        <v>0.5</v>
      </c>
      <c r="C3016" s="56">
        <v>0.5</v>
      </c>
      <c r="D3016" s="56">
        <v>1.5</v>
      </c>
      <c r="E3016" s="56">
        <v>-21.728999999999999</v>
      </c>
      <c r="F3016" s="56">
        <v>0</v>
      </c>
      <c r="G3016" s="56">
        <v>-0.11700000000000001</v>
      </c>
      <c r="H3016" s="56">
        <v>54.26</v>
      </c>
      <c r="I3016" s="56">
        <v>0</v>
      </c>
    </row>
    <row r="3017" spans="1:9">
      <c r="A3017" s="533">
        <v>44551</v>
      </c>
      <c r="B3017" s="56">
        <v>0.5</v>
      </c>
      <c r="C3017" s="56">
        <v>0.5</v>
      </c>
      <c r="D3017" s="56">
        <v>1.5</v>
      </c>
      <c r="E3017" s="56">
        <v>-24.271000000000001</v>
      </c>
      <c r="F3017" s="56">
        <v>0</v>
      </c>
      <c r="G3017" s="56">
        <v>0</v>
      </c>
      <c r="H3017" s="56">
        <v>54.87</v>
      </c>
      <c r="I3017" s="56">
        <v>0</v>
      </c>
    </row>
    <row r="3018" spans="1:9">
      <c r="A3018" s="533">
        <v>44552</v>
      </c>
      <c r="B3018" s="56">
        <v>0.5</v>
      </c>
      <c r="C3018" s="56">
        <v>0.5</v>
      </c>
      <c r="D3018" s="56">
        <v>1.5</v>
      </c>
      <c r="E3018" s="56">
        <v>-24.11</v>
      </c>
      <c r="F3018" s="56">
        <v>0</v>
      </c>
      <c r="G3018" s="56">
        <v>0</v>
      </c>
      <c r="H3018" s="56">
        <v>55.67</v>
      </c>
      <c r="I3018" s="56">
        <v>0</v>
      </c>
    </row>
    <row r="3019" spans="1:9">
      <c r="A3019" s="533">
        <v>44553</v>
      </c>
      <c r="B3019" s="56">
        <v>0.5</v>
      </c>
      <c r="C3019" s="56">
        <v>0.5</v>
      </c>
      <c r="D3019" s="56">
        <v>1.5</v>
      </c>
      <c r="E3019" s="56">
        <v>-24.797000000000001</v>
      </c>
      <c r="F3019" s="56">
        <v>0</v>
      </c>
      <c r="G3019" s="56">
        <v>0</v>
      </c>
      <c r="H3019" s="56">
        <v>50.56</v>
      </c>
      <c r="I3019" s="56">
        <v>0</v>
      </c>
    </row>
    <row r="3020" spans="1:9">
      <c r="A3020" s="533">
        <v>44557</v>
      </c>
      <c r="B3020" s="56">
        <v>0.5</v>
      </c>
      <c r="C3020" s="56">
        <v>0.5</v>
      </c>
      <c r="D3020" s="56">
        <v>1.5</v>
      </c>
      <c r="E3020" s="56">
        <v>-25.257999999999999</v>
      </c>
      <c r="F3020" s="56">
        <v>0</v>
      </c>
      <c r="G3020" s="56">
        <v>0</v>
      </c>
      <c r="H3020" s="56">
        <v>47.56</v>
      </c>
      <c r="I3020" s="56">
        <v>0</v>
      </c>
    </row>
    <row r="3021" spans="1:9">
      <c r="A3021" s="533">
        <v>44558</v>
      </c>
      <c r="B3021" s="56">
        <v>0.5</v>
      </c>
      <c r="C3021" s="56">
        <v>0.5</v>
      </c>
      <c r="D3021" s="56">
        <v>1.5</v>
      </c>
      <c r="E3021" s="56">
        <v>-31.826000000000001</v>
      </c>
      <c r="F3021" s="56">
        <v>0</v>
      </c>
      <c r="G3021" s="56">
        <v>0</v>
      </c>
      <c r="H3021" s="56">
        <v>57.61</v>
      </c>
      <c r="I3021" s="56">
        <v>0</v>
      </c>
    </row>
    <row r="3022" spans="1:9">
      <c r="A3022" s="533">
        <v>44559</v>
      </c>
      <c r="B3022" s="56">
        <v>0.5</v>
      </c>
      <c r="C3022" s="56">
        <v>0.5</v>
      </c>
      <c r="D3022" s="56">
        <v>1.5</v>
      </c>
      <c r="E3022" s="56">
        <v>-33.814</v>
      </c>
      <c r="F3022" s="56">
        <v>0</v>
      </c>
      <c r="G3022" s="56">
        <v>0</v>
      </c>
      <c r="H3022" s="56">
        <v>57.61</v>
      </c>
      <c r="I3022" s="56">
        <v>0</v>
      </c>
    </row>
    <row r="3023" spans="1:9">
      <c r="A3023" s="533">
        <v>44560</v>
      </c>
      <c r="B3023" s="56">
        <v>0.5</v>
      </c>
      <c r="C3023" s="56">
        <v>0.5</v>
      </c>
      <c r="D3023" s="56">
        <v>1.5</v>
      </c>
      <c r="E3023" s="56">
        <v>-14.657</v>
      </c>
      <c r="F3023" s="56">
        <v>0</v>
      </c>
      <c r="G3023" s="56">
        <v>-0.375</v>
      </c>
      <c r="H3023" s="56">
        <v>36.380000000000003</v>
      </c>
      <c r="I3023" s="56">
        <v>0</v>
      </c>
    </row>
    <row r="3024" spans="1:9">
      <c r="A3024" s="533">
        <v>44561</v>
      </c>
      <c r="B3024" s="56">
        <v>0.5</v>
      </c>
      <c r="C3024" s="56">
        <v>0.5</v>
      </c>
      <c r="D3024" s="56">
        <v>1.5</v>
      </c>
      <c r="E3024" s="56">
        <v>-21.716000000000001</v>
      </c>
      <c r="F3024" s="56">
        <v>0</v>
      </c>
      <c r="G3024" s="56">
        <v>-1.2949999999999999</v>
      </c>
      <c r="H3024" s="56">
        <v>45.1</v>
      </c>
      <c r="I3024" s="56">
        <v>0</v>
      </c>
    </row>
    <row r="3025" spans="1:9">
      <c r="A3025" s="533">
        <v>44564</v>
      </c>
      <c r="B3025" s="56">
        <v>0.5</v>
      </c>
      <c r="C3025" s="56">
        <v>0.5</v>
      </c>
      <c r="D3025" s="56">
        <v>1.5</v>
      </c>
      <c r="E3025" s="56">
        <v>-35.613</v>
      </c>
      <c r="F3025" s="56">
        <v>0</v>
      </c>
      <c r="G3025" s="56">
        <v>-9.5000000000000001E-2</v>
      </c>
      <c r="H3025" s="56">
        <v>54.1</v>
      </c>
      <c r="I3025" s="56">
        <v>0</v>
      </c>
    </row>
    <row r="3026" spans="1:9">
      <c r="A3026" s="533">
        <v>44565</v>
      </c>
      <c r="B3026" s="56">
        <v>0.5</v>
      </c>
      <c r="C3026" s="56">
        <v>0.5</v>
      </c>
      <c r="D3026" s="56">
        <v>1.5</v>
      </c>
      <c r="E3026" s="56">
        <v>-33.716000000000001</v>
      </c>
      <c r="F3026" s="56">
        <v>0</v>
      </c>
      <c r="G3026" s="56">
        <v>0</v>
      </c>
      <c r="H3026" s="56">
        <v>9</v>
      </c>
      <c r="I3026" s="56">
        <v>0</v>
      </c>
    </row>
    <row r="3027" spans="1:9">
      <c r="A3027" s="533">
        <v>44566</v>
      </c>
      <c r="B3027" s="56">
        <v>0.5</v>
      </c>
      <c r="C3027" s="56">
        <v>0.5</v>
      </c>
      <c r="D3027" s="56">
        <v>1.5</v>
      </c>
      <c r="E3027" s="56">
        <v>-35.027999999999999</v>
      </c>
      <c r="F3027" s="56">
        <v>0</v>
      </c>
      <c r="G3027" s="56">
        <v>0</v>
      </c>
      <c r="H3027" s="56">
        <v>9</v>
      </c>
      <c r="I3027" s="56">
        <v>0</v>
      </c>
    </row>
    <row r="3028" spans="1:9">
      <c r="A3028" s="533">
        <v>44567</v>
      </c>
      <c r="B3028" s="56">
        <v>0.5</v>
      </c>
      <c r="C3028" s="56">
        <v>0.5</v>
      </c>
      <c r="D3028" s="56">
        <v>1.5</v>
      </c>
      <c r="E3028" s="56">
        <v>-37.042000000000002</v>
      </c>
      <c r="F3028" s="56">
        <v>0</v>
      </c>
      <c r="G3028" s="56">
        <v>0</v>
      </c>
      <c r="H3028" s="56">
        <v>9</v>
      </c>
      <c r="I3028" s="56">
        <v>0</v>
      </c>
    </row>
    <row r="3029" spans="1:9">
      <c r="A3029" s="533">
        <v>44568</v>
      </c>
      <c r="B3029" s="56">
        <v>0.5</v>
      </c>
      <c r="C3029" s="56">
        <v>0.5</v>
      </c>
      <c r="D3029" s="56">
        <v>1.5</v>
      </c>
      <c r="E3029" s="56">
        <v>-34.731999999999999</v>
      </c>
      <c r="F3029" s="56">
        <v>-6</v>
      </c>
      <c r="G3029" s="56">
        <v>0</v>
      </c>
      <c r="H3029" s="56">
        <v>9</v>
      </c>
      <c r="I3029" s="56">
        <v>0</v>
      </c>
    </row>
    <row r="3030" spans="1:9">
      <c r="A3030" s="533">
        <v>44571</v>
      </c>
      <c r="B3030" s="56">
        <v>0.5</v>
      </c>
      <c r="C3030" s="56">
        <v>0.5</v>
      </c>
      <c r="D3030" s="56">
        <v>1.5</v>
      </c>
      <c r="E3030" s="56">
        <v>-36.018999999999998</v>
      </c>
      <c r="F3030" s="56">
        <v>0</v>
      </c>
      <c r="G3030" s="56">
        <v>-3.3000000000000002E-2</v>
      </c>
      <c r="H3030" s="56">
        <v>0</v>
      </c>
      <c r="I3030" s="56">
        <v>0</v>
      </c>
    </row>
    <row r="3031" spans="1:9">
      <c r="A3031" s="533">
        <v>44572</v>
      </c>
      <c r="B3031" s="56">
        <v>0.5</v>
      </c>
      <c r="C3031" s="56">
        <v>0.5</v>
      </c>
      <c r="D3031" s="56">
        <v>1.5</v>
      </c>
      <c r="E3031" s="56">
        <v>-34.162999999999997</v>
      </c>
      <c r="F3031" s="56">
        <v>-10</v>
      </c>
      <c r="G3031" s="56">
        <v>-6.7000000000000004E-2</v>
      </c>
      <c r="H3031" s="56">
        <v>0</v>
      </c>
      <c r="I3031" s="56">
        <v>0</v>
      </c>
    </row>
    <row r="3032" spans="1:9">
      <c r="A3032" s="533">
        <v>44573</v>
      </c>
      <c r="B3032" s="56">
        <v>0.5</v>
      </c>
      <c r="C3032" s="56">
        <v>0.5</v>
      </c>
      <c r="D3032" s="56">
        <v>1.5</v>
      </c>
      <c r="E3032" s="56">
        <v>-35.991</v>
      </c>
      <c r="F3032" s="56">
        <v>-10</v>
      </c>
      <c r="G3032" s="56">
        <v>-2.1999999999999999E-2</v>
      </c>
      <c r="H3032" s="56">
        <v>0</v>
      </c>
      <c r="I3032" s="56">
        <v>0</v>
      </c>
    </row>
    <row r="3033" spans="1:9">
      <c r="A3033" s="533">
        <v>44574</v>
      </c>
      <c r="B3033" s="56">
        <v>0.5</v>
      </c>
      <c r="C3033" s="56">
        <v>0.5</v>
      </c>
      <c r="D3033" s="56">
        <v>1.5</v>
      </c>
      <c r="E3033" s="56">
        <v>-35.273000000000003</v>
      </c>
      <c r="F3033" s="56">
        <v>-10</v>
      </c>
      <c r="G3033" s="56">
        <v>-8.0000000000000002E-3</v>
      </c>
      <c r="H3033" s="56">
        <v>0</v>
      </c>
      <c r="I3033" s="56">
        <v>0</v>
      </c>
    </row>
    <row r="3034" spans="1:9">
      <c r="A3034" s="533">
        <v>44575</v>
      </c>
      <c r="B3034" s="56">
        <v>0.5</v>
      </c>
      <c r="C3034" s="56">
        <v>0.5</v>
      </c>
      <c r="D3034" s="56">
        <v>1.5</v>
      </c>
      <c r="E3034" s="56">
        <v>-28.231000000000002</v>
      </c>
      <c r="F3034" s="56">
        <v>0</v>
      </c>
      <c r="G3034" s="56">
        <v>-3.2000000000000001E-2</v>
      </c>
      <c r="H3034" s="56">
        <v>0</v>
      </c>
      <c r="I3034" s="56">
        <v>0</v>
      </c>
    </row>
    <row r="3035" spans="1:9">
      <c r="A3035" s="533">
        <v>44578</v>
      </c>
      <c r="B3035" s="56">
        <v>0.5</v>
      </c>
      <c r="C3035" s="56">
        <v>0.5</v>
      </c>
      <c r="D3035" s="56">
        <v>1.5</v>
      </c>
      <c r="E3035" s="56">
        <v>-35.052</v>
      </c>
      <c r="F3035" s="56">
        <v>0</v>
      </c>
      <c r="G3035" s="56">
        <v>-3.2000000000000001E-2</v>
      </c>
      <c r="H3035" s="56">
        <v>79.150000000000006</v>
      </c>
      <c r="I3035" s="56">
        <v>0</v>
      </c>
    </row>
    <row r="3036" spans="1:9">
      <c r="A3036" s="533">
        <v>44579</v>
      </c>
      <c r="B3036" s="56">
        <v>0.5</v>
      </c>
      <c r="C3036" s="56">
        <v>0.5</v>
      </c>
      <c r="D3036" s="56">
        <v>1.5</v>
      </c>
      <c r="E3036" s="56">
        <v>-34.615000000000002</v>
      </c>
      <c r="F3036" s="56">
        <v>0</v>
      </c>
      <c r="G3036" s="56">
        <v>-3.5000000000000003E-2</v>
      </c>
      <c r="H3036" s="56">
        <v>64.73</v>
      </c>
      <c r="I3036" s="56">
        <v>0</v>
      </c>
    </row>
    <row r="3037" spans="1:9">
      <c r="A3037" s="533">
        <v>44580</v>
      </c>
      <c r="B3037" s="56">
        <v>0.5</v>
      </c>
      <c r="C3037" s="56">
        <v>0.5</v>
      </c>
      <c r="D3037" s="56">
        <v>1.5</v>
      </c>
      <c r="E3037" s="56">
        <v>-35.125999999999998</v>
      </c>
      <c r="F3037" s="56">
        <v>0</v>
      </c>
      <c r="G3037" s="56">
        <v>-3.2000000000000001E-2</v>
      </c>
      <c r="H3037" s="56">
        <v>39</v>
      </c>
      <c r="I3037" s="56">
        <v>0</v>
      </c>
    </row>
    <row r="3038" spans="1:9">
      <c r="A3038" s="533">
        <v>44581</v>
      </c>
      <c r="B3038" s="56">
        <v>0.5</v>
      </c>
      <c r="C3038" s="56">
        <v>0.5</v>
      </c>
      <c r="D3038" s="56">
        <v>1.5</v>
      </c>
      <c r="E3038" s="56">
        <v>-34.881</v>
      </c>
      <c r="F3038" s="56">
        <v>0</v>
      </c>
      <c r="G3038" s="56">
        <v>-8.9999999999999993E-3</v>
      </c>
      <c r="H3038" s="56">
        <v>25</v>
      </c>
      <c r="I3038" s="56">
        <v>0</v>
      </c>
    </row>
    <row r="3039" spans="1:9">
      <c r="A3039" s="533">
        <v>44582</v>
      </c>
      <c r="B3039" s="56">
        <v>0.5</v>
      </c>
      <c r="C3039" s="56">
        <v>0.5</v>
      </c>
      <c r="D3039" s="56">
        <v>1.5</v>
      </c>
      <c r="E3039" s="56">
        <v>-38.222999999999999</v>
      </c>
      <c r="F3039" s="56">
        <v>0</v>
      </c>
      <c r="G3039" s="56">
        <v>-3.5999999999999997E-2</v>
      </c>
      <c r="H3039" s="56">
        <v>25</v>
      </c>
      <c r="I3039" s="56">
        <v>0</v>
      </c>
    </row>
    <row r="3040" spans="1:9">
      <c r="A3040" s="533">
        <v>44585</v>
      </c>
      <c r="B3040" s="56">
        <v>0.5</v>
      </c>
      <c r="C3040" s="56">
        <v>0.5</v>
      </c>
      <c r="D3040" s="56">
        <v>1.5</v>
      </c>
      <c r="E3040" s="56">
        <v>-33.456000000000003</v>
      </c>
      <c r="F3040" s="56">
        <v>0</v>
      </c>
      <c r="G3040" s="56">
        <v>-8.9999999999999993E-3</v>
      </c>
      <c r="H3040" s="56">
        <v>20</v>
      </c>
      <c r="I3040" s="56">
        <v>0</v>
      </c>
    </row>
    <row r="3041" spans="1:9">
      <c r="A3041" s="533">
        <v>44586</v>
      </c>
      <c r="B3041" s="56">
        <v>0.5</v>
      </c>
      <c r="C3041" s="56">
        <v>0.5</v>
      </c>
      <c r="D3041" s="56">
        <v>1.5</v>
      </c>
      <c r="E3041" s="56">
        <v>-35.404000000000003</v>
      </c>
      <c r="F3041" s="56">
        <v>0</v>
      </c>
      <c r="G3041" s="56">
        <v>-0.49299999999999999</v>
      </c>
      <c r="H3041" s="56">
        <v>20</v>
      </c>
      <c r="I3041" s="56">
        <v>0</v>
      </c>
    </row>
    <row r="3042" spans="1:9">
      <c r="A3042" s="533">
        <v>44587</v>
      </c>
      <c r="B3042" s="56">
        <v>0.5</v>
      </c>
      <c r="C3042" s="56">
        <v>0.5</v>
      </c>
      <c r="D3042" s="56">
        <v>1.5</v>
      </c>
      <c r="E3042" s="56">
        <v>-36.889000000000003</v>
      </c>
      <c r="F3042" s="56">
        <v>0</v>
      </c>
      <c r="G3042" s="56">
        <v>-8.9999999999999993E-3</v>
      </c>
      <c r="H3042" s="56">
        <v>20</v>
      </c>
      <c r="I3042" s="56">
        <v>0</v>
      </c>
    </row>
    <row r="3043" spans="1:9">
      <c r="A3043" s="533">
        <v>44588</v>
      </c>
      <c r="B3043" s="56">
        <v>0.5</v>
      </c>
      <c r="C3043" s="56">
        <v>0.5</v>
      </c>
      <c r="D3043" s="56">
        <v>1.5</v>
      </c>
      <c r="E3043" s="56">
        <v>-37.615000000000002</v>
      </c>
      <c r="F3043" s="56">
        <v>0</v>
      </c>
      <c r="G3043" s="56">
        <v>-8.9999999999999993E-3</v>
      </c>
      <c r="H3043" s="56">
        <v>20</v>
      </c>
      <c r="I3043" s="56">
        <v>0</v>
      </c>
    </row>
    <row r="3044" spans="1:9">
      <c r="A3044" s="533">
        <v>44589</v>
      </c>
      <c r="B3044" s="56">
        <v>0.5</v>
      </c>
      <c r="C3044" s="56">
        <v>0.5</v>
      </c>
      <c r="D3044" s="56">
        <v>1.5</v>
      </c>
      <c r="E3044" s="56">
        <v>-39.634</v>
      </c>
      <c r="F3044" s="56">
        <v>0</v>
      </c>
      <c r="G3044" s="56">
        <v>-2.5000000000000001E-2</v>
      </c>
      <c r="H3044" s="56">
        <v>20</v>
      </c>
      <c r="I3044" s="56">
        <v>0</v>
      </c>
    </row>
    <row r="3045" spans="1:9">
      <c r="A3045" s="533">
        <v>44592</v>
      </c>
      <c r="B3045" s="56">
        <v>0.5</v>
      </c>
      <c r="C3045" s="56">
        <v>0.5</v>
      </c>
      <c r="D3045" s="56">
        <v>1.5</v>
      </c>
      <c r="E3045" s="56">
        <v>-35.338999999999999</v>
      </c>
      <c r="F3045" s="56">
        <v>-5</v>
      </c>
      <c r="G3045" s="56">
        <v>-4.5999999999999999E-2</v>
      </c>
      <c r="H3045" s="56">
        <v>20</v>
      </c>
      <c r="I3045" s="56">
        <v>0</v>
      </c>
    </row>
    <row r="3046" spans="1:9">
      <c r="A3046" s="533">
        <v>44593</v>
      </c>
      <c r="B3046" s="56">
        <v>0.5</v>
      </c>
      <c r="C3046" s="56">
        <v>0.5</v>
      </c>
      <c r="D3046" s="56">
        <v>1.5</v>
      </c>
      <c r="E3046" s="56">
        <v>-23.603999999999999</v>
      </c>
      <c r="F3046" s="56">
        <v>0</v>
      </c>
      <c r="G3046" s="56">
        <v>-0.13</v>
      </c>
      <c r="H3046" s="56">
        <v>49.01</v>
      </c>
      <c r="I3046" s="56">
        <v>0</v>
      </c>
    </row>
    <row r="3047" spans="1:9">
      <c r="A3047" s="533">
        <v>44594</v>
      </c>
      <c r="B3047" s="56">
        <v>0.5</v>
      </c>
      <c r="C3047" s="56">
        <v>0.5</v>
      </c>
      <c r="D3047" s="56">
        <v>1.5</v>
      </c>
      <c r="E3047" s="56">
        <v>-19.962</v>
      </c>
      <c r="F3047" s="56">
        <v>0</v>
      </c>
      <c r="G3047" s="56">
        <v>-0.122</v>
      </c>
      <c r="H3047" s="56">
        <v>38.700000000000003</v>
      </c>
      <c r="I3047" s="56">
        <v>0</v>
      </c>
    </row>
    <row r="3048" spans="1:9">
      <c r="A3048" s="533">
        <v>44595</v>
      </c>
      <c r="B3048" s="56">
        <v>0.5</v>
      </c>
      <c r="C3048" s="56">
        <v>0.5</v>
      </c>
      <c r="D3048" s="56">
        <v>1.5</v>
      </c>
      <c r="E3048" s="56">
        <v>-34.241999999999997</v>
      </c>
      <c r="F3048" s="56">
        <v>0</v>
      </c>
      <c r="G3048" s="56">
        <v>-3.1E-2</v>
      </c>
      <c r="H3048" s="56">
        <v>32</v>
      </c>
      <c r="I3048" s="56">
        <v>0</v>
      </c>
    </row>
    <row r="3049" spans="1:9">
      <c r="A3049" s="533">
        <v>44596</v>
      </c>
      <c r="B3049" s="56">
        <v>0.5</v>
      </c>
      <c r="C3049" s="56">
        <v>0.5</v>
      </c>
      <c r="D3049" s="56">
        <v>1.5</v>
      </c>
      <c r="E3049" s="56">
        <v>-34.893000000000001</v>
      </c>
      <c r="F3049" s="56">
        <v>0</v>
      </c>
      <c r="G3049" s="56">
        <v>-3.1E-2</v>
      </c>
      <c r="H3049" s="56">
        <v>32</v>
      </c>
      <c r="I3049" s="56">
        <v>0</v>
      </c>
    </row>
    <row r="3050" spans="1:9">
      <c r="A3050" s="533">
        <v>44599</v>
      </c>
      <c r="B3050" s="56">
        <v>0.5</v>
      </c>
      <c r="C3050" s="56">
        <v>0.5</v>
      </c>
      <c r="D3050" s="56">
        <v>1.5</v>
      </c>
      <c r="E3050" s="56">
        <v>-36.188000000000002</v>
      </c>
      <c r="F3050" s="56">
        <v>0</v>
      </c>
      <c r="G3050" s="56">
        <v>-3.2000000000000001E-2</v>
      </c>
      <c r="H3050" s="56">
        <v>32</v>
      </c>
      <c r="I3050" s="56">
        <v>0</v>
      </c>
    </row>
    <row r="3051" spans="1:9">
      <c r="A3051" s="533">
        <v>44600</v>
      </c>
      <c r="B3051" s="56">
        <v>0.5</v>
      </c>
      <c r="C3051" s="56">
        <v>0.5</v>
      </c>
      <c r="D3051" s="56">
        <v>1.5</v>
      </c>
      <c r="E3051" s="56">
        <v>-36.106000000000002</v>
      </c>
      <c r="F3051" s="56">
        <v>0</v>
      </c>
      <c r="G3051" s="56">
        <v>-2.4E-2</v>
      </c>
      <c r="H3051" s="56">
        <v>32</v>
      </c>
      <c r="I3051" s="56">
        <v>0</v>
      </c>
    </row>
    <row r="3052" spans="1:9">
      <c r="A3052" s="533">
        <v>44601</v>
      </c>
      <c r="B3052" s="56">
        <v>0.5</v>
      </c>
      <c r="C3052" s="56">
        <v>0.5</v>
      </c>
      <c r="D3052" s="56">
        <v>1.5</v>
      </c>
      <c r="E3052" s="56">
        <v>-31.94</v>
      </c>
      <c r="F3052" s="56">
        <v>0</v>
      </c>
      <c r="G3052" s="56">
        <v>-2.4E-2</v>
      </c>
      <c r="H3052" s="56">
        <v>32</v>
      </c>
      <c r="I3052" s="56">
        <v>0</v>
      </c>
    </row>
    <row r="3053" spans="1:9">
      <c r="A3053" s="533">
        <v>44602</v>
      </c>
      <c r="B3053" s="56">
        <v>0.5</v>
      </c>
      <c r="C3053" s="56">
        <v>0.5</v>
      </c>
      <c r="D3053" s="56">
        <v>1.5</v>
      </c>
      <c r="E3053" s="56">
        <v>-28.295000000000002</v>
      </c>
      <c r="F3053" s="56">
        <v>0</v>
      </c>
      <c r="G3053" s="56">
        <v>-2.4E-2</v>
      </c>
      <c r="H3053" s="56">
        <v>86.57</v>
      </c>
      <c r="I3053" s="56">
        <v>0</v>
      </c>
    </row>
    <row r="3054" spans="1:9">
      <c r="A3054" s="533">
        <v>44603</v>
      </c>
      <c r="B3054" s="56">
        <v>0.5</v>
      </c>
      <c r="C3054" s="56">
        <v>0.5</v>
      </c>
      <c r="D3054" s="56">
        <v>1.5</v>
      </c>
      <c r="E3054" s="56">
        <v>-31.178000000000001</v>
      </c>
      <c r="F3054" s="56">
        <v>0</v>
      </c>
      <c r="G3054" s="56">
        <v>-2.5000000000000001E-2</v>
      </c>
      <c r="H3054" s="56">
        <v>91.57</v>
      </c>
      <c r="I3054" s="56">
        <v>0</v>
      </c>
    </row>
    <row r="3055" spans="1:9">
      <c r="A3055" s="533">
        <v>44606</v>
      </c>
      <c r="B3055" s="56">
        <v>0.5</v>
      </c>
      <c r="C3055" s="56">
        <v>0.5</v>
      </c>
      <c r="D3055" s="56">
        <v>1.5</v>
      </c>
      <c r="E3055" s="56">
        <v>-29.279</v>
      </c>
      <c r="F3055" s="56">
        <v>0</v>
      </c>
      <c r="G3055" s="56">
        <v>-2.4E-2</v>
      </c>
      <c r="H3055" s="56">
        <v>88.57</v>
      </c>
      <c r="I3055" s="56">
        <v>0</v>
      </c>
    </row>
    <row r="3056" spans="1:9">
      <c r="A3056" s="533">
        <v>44607</v>
      </c>
      <c r="B3056" s="56">
        <v>0.5</v>
      </c>
      <c r="C3056" s="56">
        <v>0.5</v>
      </c>
      <c r="D3056" s="56">
        <v>1.5</v>
      </c>
      <c r="E3056" s="56">
        <v>-22.286000000000001</v>
      </c>
      <c r="F3056" s="56">
        <v>0</v>
      </c>
      <c r="G3056" s="56">
        <v>-2.4E-2</v>
      </c>
      <c r="H3056" s="56">
        <v>105.4</v>
      </c>
      <c r="I3056" s="56">
        <v>0</v>
      </c>
    </row>
    <row r="3057" spans="1:9">
      <c r="A3057" s="533">
        <v>44608</v>
      </c>
      <c r="B3057" s="56">
        <v>0.5</v>
      </c>
      <c r="C3057" s="56">
        <v>0.5</v>
      </c>
      <c r="D3057" s="56">
        <v>1.5</v>
      </c>
      <c r="E3057" s="56">
        <v>-19.218</v>
      </c>
      <c r="F3057" s="56">
        <v>0</v>
      </c>
      <c r="G3057" s="56">
        <v>-2.4E-2</v>
      </c>
      <c r="H3057" s="56">
        <v>110.6</v>
      </c>
      <c r="I3057" s="56">
        <v>0</v>
      </c>
    </row>
    <row r="3058" spans="1:9">
      <c r="A3058" s="533">
        <v>44609</v>
      </c>
      <c r="B3058" s="56">
        <v>0.5</v>
      </c>
      <c r="C3058" s="56">
        <v>0.5</v>
      </c>
      <c r="D3058" s="56">
        <v>1.5</v>
      </c>
      <c r="E3058" s="56">
        <v>-25.617000000000001</v>
      </c>
      <c r="F3058" s="56">
        <v>0</v>
      </c>
      <c r="G3058" s="56">
        <v>-3.4000000000000002E-2</v>
      </c>
      <c r="H3058" s="56">
        <v>90</v>
      </c>
      <c r="I3058" s="56">
        <v>0</v>
      </c>
    </row>
    <row r="3059" spans="1:9">
      <c r="A3059" s="533">
        <v>44610</v>
      </c>
      <c r="B3059" s="56">
        <v>0.5</v>
      </c>
      <c r="C3059" s="56">
        <v>0.5</v>
      </c>
      <c r="D3059" s="56">
        <v>1.5</v>
      </c>
      <c r="E3059" s="56">
        <v>-21.643999999999998</v>
      </c>
      <c r="F3059" s="56">
        <v>0</v>
      </c>
      <c r="G3059" s="56">
        <v>-2.4E-2</v>
      </c>
      <c r="H3059" s="56">
        <v>90.5</v>
      </c>
      <c r="I3059" s="56">
        <v>0</v>
      </c>
    </row>
    <row r="3060" spans="1:9">
      <c r="A3060" s="533">
        <v>44613</v>
      </c>
      <c r="B3060" s="56">
        <v>0.5</v>
      </c>
      <c r="C3060" s="56">
        <v>0.5</v>
      </c>
      <c r="D3060" s="56">
        <v>1.5</v>
      </c>
      <c r="E3060" s="56">
        <v>-30.535</v>
      </c>
      <c r="F3060" s="56">
        <v>0</v>
      </c>
      <c r="G3060" s="56">
        <v>-2.4E-2</v>
      </c>
      <c r="H3060" s="56">
        <v>90.64</v>
      </c>
      <c r="I3060" s="56">
        <v>0</v>
      </c>
    </row>
    <row r="3061" spans="1:9">
      <c r="A3061" s="533">
        <v>44614</v>
      </c>
      <c r="B3061" s="56">
        <v>0.5</v>
      </c>
      <c r="C3061" s="56">
        <v>0.5</v>
      </c>
      <c r="D3061" s="56">
        <v>1.5</v>
      </c>
      <c r="E3061" s="56">
        <v>-31.87</v>
      </c>
      <c r="F3061" s="56">
        <v>0</v>
      </c>
      <c r="G3061" s="56">
        <v>-2.4E-2</v>
      </c>
      <c r="H3061" s="56">
        <v>90.64</v>
      </c>
      <c r="I3061" s="56">
        <v>0</v>
      </c>
    </row>
    <row r="3062" spans="1:9">
      <c r="A3062" s="533">
        <v>44615</v>
      </c>
      <c r="B3062" s="56">
        <v>0.5</v>
      </c>
      <c r="C3062" s="56">
        <v>0.5</v>
      </c>
      <c r="D3062" s="56">
        <v>1.5</v>
      </c>
      <c r="E3062" s="56">
        <v>-32.154000000000003</v>
      </c>
      <c r="F3062" s="56">
        <v>0</v>
      </c>
      <c r="G3062" s="56">
        <v>-2.4E-2</v>
      </c>
      <c r="H3062" s="56">
        <v>90</v>
      </c>
      <c r="I3062" s="56">
        <v>0</v>
      </c>
    </row>
    <row r="3063" spans="1:9">
      <c r="A3063" s="533">
        <v>44616</v>
      </c>
      <c r="B3063" s="56">
        <v>0.5</v>
      </c>
      <c r="C3063" s="56">
        <v>0.5</v>
      </c>
      <c r="D3063" s="56">
        <v>1.5</v>
      </c>
      <c r="E3063" s="56">
        <v>-33.466999999999999</v>
      </c>
      <c r="F3063" s="56">
        <v>0</v>
      </c>
      <c r="G3063" s="56">
        <v>-2.4E-2</v>
      </c>
      <c r="H3063" s="56">
        <v>90</v>
      </c>
      <c r="I3063" s="56">
        <v>0</v>
      </c>
    </row>
    <row r="3064" spans="1:9">
      <c r="A3064" s="533">
        <v>44617</v>
      </c>
      <c r="B3064" s="56">
        <v>0.5</v>
      </c>
      <c r="C3064" s="56">
        <v>0.5</v>
      </c>
      <c r="D3064" s="56">
        <v>1.5</v>
      </c>
      <c r="E3064" s="56">
        <v>-31.39</v>
      </c>
      <c r="F3064" s="56">
        <v>0</v>
      </c>
      <c r="G3064" s="56">
        <v>-2.4E-2</v>
      </c>
      <c r="H3064" s="56">
        <v>90</v>
      </c>
      <c r="I3064" s="56">
        <v>0</v>
      </c>
    </row>
    <row r="3065" spans="1:9">
      <c r="A3065" s="533">
        <v>44620</v>
      </c>
      <c r="B3065" s="56">
        <v>0.5</v>
      </c>
      <c r="C3065" s="56">
        <v>0.5</v>
      </c>
      <c r="D3065" s="56">
        <v>1.5</v>
      </c>
      <c r="E3065" s="56">
        <v>-34.194000000000003</v>
      </c>
      <c r="F3065" s="56">
        <v>0</v>
      </c>
      <c r="G3065" s="56">
        <v>-2.0249999999999999</v>
      </c>
      <c r="H3065" s="56">
        <v>90</v>
      </c>
      <c r="I3065" s="56">
        <v>0</v>
      </c>
    </row>
    <row r="3066" spans="1:9">
      <c r="A3066" s="533">
        <v>44621</v>
      </c>
      <c r="B3066" s="56">
        <v>0.5</v>
      </c>
      <c r="C3066" s="56">
        <v>0.5</v>
      </c>
      <c r="D3066" s="56">
        <v>1.5</v>
      </c>
      <c r="E3066" s="56">
        <v>-22.494</v>
      </c>
      <c r="F3066" s="56">
        <v>0</v>
      </c>
      <c r="G3066" s="56">
        <v>-3.4000000000000002E-2</v>
      </c>
      <c r="H3066" s="56">
        <v>54.5</v>
      </c>
      <c r="I3066" s="56">
        <v>0</v>
      </c>
    </row>
    <row r="3067" spans="1:9">
      <c r="A3067" s="533">
        <v>44622</v>
      </c>
      <c r="B3067" s="56">
        <v>0.5</v>
      </c>
      <c r="C3067" s="56">
        <v>0.5</v>
      </c>
      <c r="D3067" s="56">
        <v>1.5</v>
      </c>
      <c r="E3067" s="56">
        <v>-27.241</v>
      </c>
      <c r="F3067" s="56">
        <v>0</v>
      </c>
      <c r="G3067" s="56">
        <v>-3.4000000000000002E-2</v>
      </c>
      <c r="H3067" s="56">
        <v>52.25</v>
      </c>
      <c r="I3067" s="56">
        <v>0</v>
      </c>
    </row>
    <row r="3068" spans="1:9">
      <c r="A3068" s="533">
        <v>44623</v>
      </c>
      <c r="B3068" s="56">
        <v>0.5</v>
      </c>
      <c r="C3068" s="56">
        <v>0.5</v>
      </c>
      <c r="D3068" s="56">
        <v>1.5</v>
      </c>
      <c r="E3068" s="56">
        <v>-34.918999999999997</v>
      </c>
      <c r="F3068" s="56">
        <v>0</v>
      </c>
      <c r="G3068" s="56">
        <v>-3.4000000000000002E-2</v>
      </c>
      <c r="H3068" s="56">
        <v>57</v>
      </c>
      <c r="I3068" s="56">
        <v>0</v>
      </c>
    </row>
    <row r="3069" spans="1:9">
      <c r="A3069" s="533">
        <v>44624</v>
      </c>
      <c r="B3069" s="56">
        <v>0.5</v>
      </c>
      <c r="C3069" s="56">
        <v>0.5</v>
      </c>
      <c r="D3069" s="56">
        <v>1.5</v>
      </c>
      <c r="E3069" s="56">
        <v>-33.851999999999997</v>
      </c>
      <c r="F3069" s="56">
        <v>0</v>
      </c>
      <c r="G3069" s="56">
        <v>-0.52900000000000003</v>
      </c>
      <c r="H3069" s="56">
        <v>37</v>
      </c>
      <c r="I3069" s="56">
        <v>0</v>
      </c>
    </row>
    <row r="3070" spans="1:9">
      <c r="A3070" s="533">
        <v>44627</v>
      </c>
      <c r="B3070" s="56">
        <v>0.5</v>
      </c>
      <c r="C3070" s="56">
        <v>0.5</v>
      </c>
      <c r="D3070" s="56">
        <v>1.5</v>
      </c>
      <c r="E3070" s="56">
        <v>-35.540999999999997</v>
      </c>
      <c r="F3070" s="56">
        <v>0</v>
      </c>
      <c r="G3070" s="56">
        <v>-1.024</v>
      </c>
      <c r="H3070" s="56">
        <v>37</v>
      </c>
      <c r="I3070" s="56">
        <v>0</v>
      </c>
    </row>
    <row r="3071" spans="1:9">
      <c r="A3071" s="533">
        <v>44628</v>
      </c>
      <c r="B3071" s="56">
        <v>0.5</v>
      </c>
      <c r="C3071" s="56">
        <v>0.5</v>
      </c>
      <c r="D3071" s="56">
        <v>1.5</v>
      </c>
      <c r="E3071" s="56">
        <v>-33.96</v>
      </c>
      <c r="F3071" s="56">
        <v>-6</v>
      </c>
      <c r="G3071" s="56">
        <v>-1.224</v>
      </c>
      <c r="H3071" s="56">
        <v>37</v>
      </c>
      <c r="I3071" s="56">
        <v>3.0000000000000001E-3</v>
      </c>
    </row>
    <row r="3072" spans="1:9">
      <c r="A3072" s="533">
        <v>44629</v>
      </c>
      <c r="B3072" s="56">
        <v>0.5</v>
      </c>
      <c r="C3072" s="56">
        <v>0.5</v>
      </c>
      <c r="D3072" s="56">
        <v>1.5</v>
      </c>
      <c r="E3072" s="56">
        <v>-34.192</v>
      </c>
      <c r="F3072" s="56">
        <v>-6</v>
      </c>
      <c r="G3072" s="56">
        <v>-1.2270000000000001</v>
      </c>
      <c r="H3072" s="56">
        <v>37</v>
      </c>
      <c r="I3072" s="56">
        <v>0</v>
      </c>
    </row>
    <row r="3073" spans="1:9">
      <c r="A3073" s="533">
        <v>44630</v>
      </c>
      <c r="B3073" s="56">
        <v>0.5</v>
      </c>
      <c r="C3073" s="56">
        <v>0.5</v>
      </c>
      <c r="D3073" s="56">
        <v>1.5</v>
      </c>
      <c r="E3073" s="56">
        <v>-29.356000000000002</v>
      </c>
      <c r="F3073" s="56">
        <v>0</v>
      </c>
      <c r="G3073" s="56">
        <v>-1.254</v>
      </c>
      <c r="H3073" s="56">
        <v>19.899999999999999</v>
      </c>
      <c r="I3073" s="56">
        <v>0</v>
      </c>
    </row>
    <row r="3074" spans="1:9">
      <c r="A3074" s="533">
        <v>44631</v>
      </c>
      <c r="B3074" s="56">
        <v>0.5</v>
      </c>
      <c r="C3074" s="56">
        <v>0.5</v>
      </c>
      <c r="D3074" s="56">
        <v>1.5</v>
      </c>
      <c r="E3074" s="56">
        <v>-28.707000000000001</v>
      </c>
      <c r="F3074" s="56">
        <v>0</v>
      </c>
      <c r="G3074" s="56">
        <v>-1.07</v>
      </c>
      <c r="H3074" s="56">
        <v>19</v>
      </c>
      <c r="I3074" s="56">
        <v>0</v>
      </c>
    </row>
    <row r="3075" spans="1:9">
      <c r="A3075" s="533">
        <v>44634</v>
      </c>
      <c r="B3075" s="56">
        <v>0.5</v>
      </c>
      <c r="C3075" s="56">
        <v>0.5</v>
      </c>
      <c r="D3075" s="56">
        <v>1.5</v>
      </c>
      <c r="E3075" s="56">
        <v>-30.8</v>
      </c>
      <c r="F3075" s="56">
        <v>0</v>
      </c>
      <c r="G3075" s="56">
        <v>-1.0489999999999999</v>
      </c>
      <c r="H3075" s="56">
        <v>19</v>
      </c>
      <c r="I3075" s="56">
        <v>0</v>
      </c>
    </row>
    <row r="3076" spans="1:9">
      <c r="A3076" s="533">
        <v>44635</v>
      </c>
      <c r="B3076" s="56">
        <v>0.5</v>
      </c>
      <c r="C3076" s="56">
        <v>0.5</v>
      </c>
      <c r="D3076" s="56">
        <v>1.5</v>
      </c>
      <c r="E3076" s="56">
        <v>-22.922000000000001</v>
      </c>
      <c r="F3076" s="56">
        <v>0</v>
      </c>
      <c r="G3076" s="56">
        <v>-1.024</v>
      </c>
      <c r="H3076" s="56">
        <v>114.4</v>
      </c>
      <c r="I3076" s="56">
        <v>0</v>
      </c>
    </row>
    <row r="3077" spans="1:9">
      <c r="A3077" s="533">
        <v>44636</v>
      </c>
      <c r="B3077" s="56">
        <v>0.5</v>
      </c>
      <c r="C3077" s="56">
        <v>0.5</v>
      </c>
      <c r="D3077" s="56">
        <v>1.5</v>
      </c>
      <c r="E3077" s="56">
        <v>-18.989000000000001</v>
      </c>
      <c r="F3077" s="56">
        <v>0</v>
      </c>
      <c r="G3077" s="56">
        <v>-0.52900000000000003</v>
      </c>
      <c r="H3077" s="56">
        <v>109.17</v>
      </c>
      <c r="I3077" s="56">
        <v>0</v>
      </c>
    </row>
    <row r="3078" spans="1:9">
      <c r="A3078" s="533">
        <v>44637</v>
      </c>
      <c r="B3078" s="56">
        <v>0.5</v>
      </c>
      <c r="C3078" s="56">
        <v>0.5</v>
      </c>
      <c r="D3078" s="56">
        <v>1.5</v>
      </c>
      <c r="E3078" s="56">
        <v>-26.861999999999998</v>
      </c>
      <c r="F3078" s="56">
        <v>0</v>
      </c>
      <c r="G3078" s="56">
        <v>-0.53400000000000003</v>
      </c>
      <c r="H3078" s="56">
        <v>58</v>
      </c>
      <c r="I3078" s="56">
        <v>0</v>
      </c>
    </row>
    <row r="3079" spans="1:9">
      <c r="A3079" s="533">
        <v>44638</v>
      </c>
      <c r="B3079" s="56">
        <v>0.5</v>
      </c>
      <c r="C3079" s="56">
        <v>0.5</v>
      </c>
      <c r="D3079" s="56">
        <v>1.5</v>
      </c>
      <c r="E3079" s="56">
        <v>-33.744999999999997</v>
      </c>
      <c r="F3079" s="56">
        <v>0</v>
      </c>
      <c r="G3079" s="56">
        <v>-0.52800000000000002</v>
      </c>
      <c r="H3079" s="56">
        <v>70</v>
      </c>
      <c r="I3079" s="56">
        <v>0</v>
      </c>
    </row>
    <row r="3080" spans="1:9">
      <c r="A3080" s="533">
        <v>44641</v>
      </c>
      <c r="B3080" s="56">
        <v>0.5</v>
      </c>
      <c r="C3080" s="56">
        <v>0.5</v>
      </c>
      <c r="D3080" s="56">
        <v>1.5</v>
      </c>
      <c r="E3080" s="56">
        <v>-32.533000000000001</v>
      </c>
      <c r="F3080" s="56">
        <v>0</v>
      </c>
      <c r="G3080" s="56">
        <v>-0.52800000000000002</v>
      </c>
      <c r="H3080" s="56">
        <v>64.400000000000006</v>
      </c>
      <c r="I3080" s="56">
        <v>0</v>
      </c>
    </row>
    <row r="3081" spans="1:9">
      <c r="A3081" s="533">
        <v>44642</v>
      </c>
      <c r="B3081" s="56">
        <v>0.5</v>
      </c>
      <c r="C3081" s="56">
        <v>0.5</v>
      </c>
      <c r="D3081" s="56">
        <v>1.5</v>
      </c>
      <c r="E3081" s="56">
        <v>-34.037999999999997</v>
      </c>
      <c r="F3081" s="56">
        <v>0</v>
      </c>
      <c r="G3081" s="56">
        <v>-0.52800000000000002</v>
      </c>
      <c r="H3081" s="56">
        <v>64.400000000000006</v>
      </c>
      <c r="I3081" s="56">
        <v>0</v>
      </c>
    </row>
    <row r="3082" spans="1:9">
      <c r="A3082" s="533">
        <v>44643</v>
      </c>
      <c r="B3082" s="56">
        <v>0.5</v>
      </c>
      <c r="C3082" s="56">
        <v>0.5</v>
      </c>
      <c r="D3082" s="56">
        <v>1.5</v>
      </c>
      <c r="E3082" s="56">
        <v>-35.930999999999997</v>
      </c>
      <c r="F3082" s="56">
        <v>0</v>
      </c>
      <c r="G3082" s="56">
        <v>-0.52800000000000002</v>
      </c>
      <c r="H3082" s="56">
        <v>64.400000000000006</v>
      </c>
      <c r="I3082" s="56">
        <v>0</v>
      </c>
    </row>
    <row r="3083" spans="1:9">
      <c r="A3083" s="533">
        <v>44644</v>
      </c>
      <c r="B3083" s="56">
        <v>0.5</v>
      </c>
      <c r="C3083" s="56">
        <v>0.5</v>
      </c>
      <c r="D3083" s="56">
        <v>1.5</v>
      </c>
      <c r="E3083" s="56">
        <v>-30.524000000000001</v>
      </c>
      <c r="F3083" s="56">
        <v>0</v>
      </c>
      <c r="G3083" s="56">
        <v>-0.52800000000000002</v>
      </c>
      <c r="H3083" s="56">
        <v>58.3</v>
      </c>
      <c r="I3083" s="56">
        <v>0</v>
      </c>
    </row>
    <row r="3084" spans="1:9">
      <c r="A3084" s="533">
        <v>44645</v>
      </c>
      <c r="B3084" s="56">
        <v>0.75</v>
      </c>
      <c r="C3084" s="56">
        <v>0.75</v>
      </c>
      <c r="D3084" s="56">
        <v>1.75</v>
      </c>
      <c r="E3084" s="56">
        <v>-34.183</v>
      </c>
      <c r="F3084" s="56">
        <v>0</v>
      </c>
      <c r="G3084" s="56">
        <v>-0.52900000000000003</v>
      </c>
      <c r="H3084" s="56">
        <v>58.3</v>
      </c>
      <c r="I3084" s="56">
        <v>0</v>
      </c>
    </row>
    <row r="3085" spans="1:9">
      <c r="A3085" s="533">
        <v>44648</v>
      </c>
      <c r="B3085" s="56">
        <v>0.75</v>
      </c>
      <c r="C3085" s="56">
        <v>0.75</v>
      </c>
      <c r="D3085" s="56">
        <v>1.75</v>
      </c>
      <c r="E3085" s="56">
        <v>-30.422000000000001</v>
      </c>
      <c r="F3085" s="56">
        <v>0</v>
      </c>
      <c r="G3085" s="56">
        <v>-0.129</v>
      </c>
      <c r="H3085" s="56">
        <v>51</v>
      </c>
      <c r="I3085" s="56">
        <v>0</v>
      </c>
    </row>
    <row r="3086" spans="1:9">
      <c r="A3086" s="533">
        <v>44649</v>
      </c>
      <c r="B3086" s="56">
        <v>0.75</v>
      </c>
      <c r="C3086" s="56">
        <v>0.75</v>
      </c>
      <c r="D3086" s="56">
        <v>1.75</v>
      </c>
      <c r="E3086" s="56">
        <v>-31.667000000000002</v>
      </c>
      <c r="F3086" s="56">
        <v>0</v>
      </c>
      <c r="G3086" s="56">
        <v>-3.4000000000000002E-2</v>
      </c>
      <c r="H3086" s="56">
        <v>51</v>
      </c>
      <c r="I3086" s="56">
        <v>0</v>
      </c>
    </row>
    <row r="3087" spans="1:9">
      <c r="A3087" s="533">
        <v>44650</v>
      </c>
      <c r="B3087" s="56">
        <v>0.75</v>
      </c>
      <c r="C3087" s="56">
        <v>0.75</v>
      </c>
      <c r="D3087" s="56">
        <v>1.75</v>
      </c>
      <c r="E3087" s="56">
        <v>-32.337000000000003</v>
      </c>
      <c r="F3087" s="56">
        <v>0</v>
      </c>
      <c r="G3087" s="56">
        <v>-4.2999999999999997E-2</v>
      </c>
      <c r="H3087" s="56">
        <v>48.05</v>
      </c>
      <c r="I3087" s="56">
        <v>0</v>
      </c>
    </row>
    <row r="3088" spans="1:9">
      <c r="A3088" s="533">
        <v>44651</v>
      </c>
      <c r="B3088" s="56">
        <v>0.75</v>
      </c>
      <c r="C3088" s="56">
        <v>0.75</v>
      </c>
      <c r="D3088" s="56">
        <v>1.75</v>
      </c>
      <c r="E3088" s="56">
        <v>-31.7</v>
      </c>
      <c r="F3088" s="56">
        <v>0</v>
      </c>
      <c r="G3088" s="56">
        <v>-0.80800000000000005</v>
      </c>
      <c r="H3088" s="56">
        <v>48.820999999999998</v>
      </c>
      <c r="I3088" s="56">
        <v>0</v>
      </c>
    </row>
    <row r="3089" spans="1:9">
      <c r="A3089" s="533">
        <v>44652</v>
      </c>
      <c r="B3089" s="56">
        <v>0.75</v>
      </c>
      <c r="C3089" s="56">
        <v>0.75</v>
      </c>
      <c r="D3089" s="56">
        <v>1.75</v>
      </c>
      <c r="E3089" s="56">
        <v>-18.971</v>
      </c>
      <c r="F3089" s="56">
        <v>0</v>
      </c>
      <c r="G3089" s="56">
        <v>-7.1999999999999995E-2</v>
      </c>
      <c r="H3089" s="56">
        <v>78.5</v>
      </c>
      <c r="I3089" s="56">
        <v>0</v>
      </c>
    </row>
    <row r="3090" spans="1:9">
      <c r="A3090" s="533">
        <v>44655</v>
      </c>
      <c r="B3090" s="56">
        <v>0.75</v>
      </c>
      <c r="C3090" s="56">
        <v>0.75</v>
      </c>
      <c r="D3090" s="56">
        <v>1.75</v>
      </c>
      <c r="E3090" s="56">
        <v>-29.27</v>
      </c>
      <c r="F3090" s="56">
        <v>0</v>
      </c>
      <c r="G3090" s="56">
        <v>-7.5999999999999998E-2</v>
      </c>
      <c r="H3090" s="56">
        <v>62.05</v>
      </c>
      <c r="I3090" s="56">
        <v>0</v>
      </c>
    </row>
    <row r="3091" spans="1:9">
      <c r="A3091" s="533">
        <v>44656</v>
      </c>
      <c r="B3091" s="56">
        <v>0.75</v>
      </c>
      <c r="C3091" s="56">
        <v>0.75</v>
      </c>
      <c r="D3091" s="56">
        <v>1.75</v>
      </c>
      <c r="E3091" s="56">
        <v>-33.356999999999999</v>
      </c>
      <c r="F3091" s="56">
        <v>0</v>
      </c>
      <c r="G3091" s="56">
        <v>-9.5000000000000001E-2</v>
      </c>
      <c r="H3091" s="56">
        <v>62</v>
      </c>
      <c r="I3091" s="56">
        <v>0</v>
      </c>
    </row>
    <row r="3092" spans="1:9">
      <c r="A3092" s="533">
        <v>44657</v>
      </c>
      <c r="B3092" s="56">
        <v>0.75</v>
      </c>
      <c r="C3092" s="56">
        <v>0.75</v>
      </c>
      <c r="D3092" s="56">
        <v>1.75</v>
      </c>
      <c r="E3092" s="56">
        <v>-36.92</v>
      </c>
      <c r="F3092" s="56">
        <v>-3</v>
      </c>
      <c r="G3092" s="56">
        <v>-9.4E-2</v>
      </c>
      <c r="H3092" s="56">
        <v>62</v>
      </c>
      <c r="I3092" s="56">
        <v>0</v>
      </c>
    </row>
    <row r="3093" spans="1:9">
      <c r="A3093" s="533">
        <v>44658</v>
      </c>
      <c r="B3093" s="56">
        <v>0.75</v>
      </c>
      <c r="C3093" s="56">
        <v>0.75</v>
      </c>
      <c r="D3093" s="56">
        <v>1.75</v>
      </c>
      <c r="E3093" s="56">
        <v>-35.911999999999999</v>
      </c>
      <c r="F3093" s="56">
        <v>-5</v>
      </c>
      <c r="G3093" s="56">
        <v>-8.4000000000000005E-2</v>
      </c>
      <c r="H3093" s="56">
        <v>62</v>
      </c>
      <c r="I3093" s="56">
        <v>0</v>
      </c>
    </row>
    <row r="3094" spans="1:9">
      <c r="A3094" s="533">
        <v>44659</v>
      </c>
      <c r="B3094" s="56">
        <v>0.75</v>
      </c>
      <c r="C3094" s="56">
        <v>0.75</v>
      </c>
      <c r="D3094" s="56">
        <v>1.75</v>
      </c>
      <c r="E3094" s="56">
        <v>-35.494999999999997</v>
      </c>
      <c r="F3094" s="56">
        <v>-5</v>
      </c>
      <c r="G3094" s="56">
        <v>-0.122</v>
      </c>
      <c r="H3094" s="56">
        <v>62</v>
      </c>
      <c r="I3094" s="56">
        <v>0</v>
      </c>
    </row>
    <row r="3095" spans="1:9">
      <c r="A3095" s="533">
        <v>44662</v>
      </c>
      <c r="B3095" s="56">
        <v>0.75</v>
      </c>
      <c r="C3095" s="56">
        <v>0.75</v>
      </c>
      <c r="D3095" s="56">
        <v>1.75</v>
      </c>
      <c r="E3095" s="56">
        <v>-19.327000000000002</v>
      </c>
      <c r="F3095" s="56">
        <v>0</v>
      </c>
      <c r="G3095" s="56">
        <v>-0.13100000000000001</v>
      </c>
      <c r="H3095" s="56">
        <v>88.015000000000001</v>
      </c>
      <c r="I3095" s="56">
        <v>0</v>
      </c>
    </row>
    <row r="3096" spans="1:9">
      <c r="A3096" s="533">
        <v>44663</v>
      </c>
      <c r="B3096" s="56">
        <v>0.75</v>
      </c>
      <c r="C3096" s="56">
        <v>0.75</v>
      </c>
      <c r="D3096" s="56">
        <v>1.75</v>
      </c>
      <c r="E3096" s="56">
        <v>-25.3</v>
      </c>
      <c r="F3096" s="56">
        <v>0</v>
      </c>
      <c r="G3096" s="56">
        <v>-0.33500000000000002</v>
      </c>
      <c r="H3096" s="56">
        <v>91.415000000000006</v>
      </c>
      <c r="I3096" s="56">
        <v>0</v>
      </c>
    </row>
    <row r="3097" spans="1:9">
      <c r="A3097" s="533">
        <v>44664</v>
      </c>
      <c r="B3097" s="56">
        <v>0.75</v>
      </c>
      <c r="C3097" s="56">
        <v>0.75</v>
      </c>
      <c r="D3097" s="56">
        <v>1.75</v>
      </c>
      <c r="E3097" s="56">
        <v>-34.820999999999998</v>
      </c>
      <c r="F3097" s="56">
        <v>0</v>
      </c>
      <c r="G3097" s="56">
        <v>-0.156</v>
      </c>
      <c r="H3097" s="56">
        <v>71.349999999999994</v>
      </c>
      <c r="I3097" s="56">
        <v>0</v>
      </c>
    </row>
    <row r="3098" spans="1:9">
      <c r="A3098" s="533">
        <v>44670</v>
      </c>
      <c r="B3098" s="56">
        <v>0.75</v>
      </c>
      <c r="C3098" s="56">
        <v>0.75</v>
      </c>
      <c r="D3098" s="56">
        <v>1.75</v>
      </c>
      <c r="E3098" s="56">
        <v>-20.814</v>
      </c>
      <c r="F3098" s="56">
        <v>0</v>
      </c>
      <c r="G3098" s="56">
        <v>-0.115</v>
      </c>
      <c r="H3098" s="56">
        <v>86.88</v>
      </c>
      <c r="I3098" s="56">
        <v>0</v>
      </c>
    </row>
    <row r="3099" spans="1:9">
      <c r="A3099" s="533">
        <v>44671</v>
      </c>
      <c r="B3099" s="56">
        <v>0.75</v>
      </c>
      <c r="C3099" s="56">
        <v>0.75</v>
      </c>
      <c r="D3099" s="56">
        <v>1.75</v>
      </c>
      <c r="E3099" s="56">
        <v>-35.622999999999998</v>
      </c>
      <c r="F3099" s="56">
        <v>0</v>
      </c>
      <c r="G3099" s="56">
        <v>-0.115</v>
      </c>
      <c r="H3099" s="56">
        <v>95.68</v>
      </c>
      <c r="I3099" s="56">
        <v>0</v>
      </c>
    </row>
    <row r="3100" spans="1:9">
      <c r="A3100" s="533">
        <v>44672</v>
      </c>
      <c r="B3100" s="56">
        <v>0.75</v>
      </c>
      <c r="C3100" s="56">
        <v>0.75</v>
      </c>
      <c r="D3100" s="56">
        <v>1.75</v>
      </c>
      <c r="E3100" s="56">
        <v>-24.465</v>
      </c>
      <c r="F3100" s="56">
        <v>0</v>
      </c>
      <c r="G3100" s="56">
        <v>-0.115</v>
      </c>
      <c r="H3100" s="56">
        <v>74.400000000000006</v>
      </c>
      <c r="I3100" s="56">
        <v>0</v>
      </c>
    </row>
    <row r="3101" spans="1:9">
      <c r="A3101" s="533">
        <v>44673</v>
      </c>
      <c r="B3101" s="56">
        <v>0.75</v>
      </c>
      <c r="C3101" s="56">
        <v>0.75</v>
      </c>
      <c r="D3101" s="56">
        <v>1.75</v>
      </c>
      <c r="E3101" s="56">
        <v>-29.001999999999999</v>
      </c>
      <c r="F3101" s="56">
        <v>0</v>
      </c>
      <c r="G3101" s="56">
        <v>-0.108</v>
      </c>
      <c r="H3101" s="56">
        <v>74.400000000000006</v>
      </c>
      <c r="I3101" s="56">
        <v>0</v>
      </c>
    </row>
    <row r="3102" spans="1:9">
      <c r="A3102" s="533">
        <v>44676</v>
      </c>
      <c r="B3102" s="56">
        <v>0.75</v>
      </c>
      <c r="C3102" s="56">
        <v>0.75</v>
      </c>
      <c r="D3102" s="56">
        <v>1.75</v>
      </c>
      <c r="E3102" s="56">
        <v>-27.364999999999998</v>
      </c>
      <c r="F3102" s="56">
        <v>0</v>
      </c>
      <c r="G3102" s="56">
        <v>-8.1000000000000003E-2</v>
      </c>
      <c r="H3102" s="56">
        <v>68.2</v>
      </c>
      <c r="I3102" s="56">
        <v>0</v>
      </c>
    </row>
    <row r="3103" spans="1:9">
      <c r="A3103" s="533">
        <v>44677</v>
      </c>
      <c r="B3103" s="56">
        <v>0.75</v>
      </c>
      <c r="C3103" s="56">
        <v>0.75</v>
      </c>
      <c r="D3103" s="56">
        <v>1.75</v>
      </c>
      <c r="E3103" s="56">
        <v>-29.971</v>
      </c>
      <c r="F3103" s="56">
        <v>0</v>
      </c>
      <c r="G3103" s="56">
        <v>-6.9000000000000006E-2</v>
      </c>
      <c r="H3103" s="56">
        <v>68.2</v>
      </c>
      <c r="I3103" s="56">
        <v>0</v>
      </c>
    </row>
    <row r="3104" spans="1:9">
      <c r="A3104" s="533">
        <v>44678</v>
      </c>
      <c r="B3104" s="56">
        <v>0.75</v>
      </c>
      <c r="C3104" s="56">
        <v>0.75</v>
      </c>
      <c r="D3104" s="56">
        <v>1.75</v>
      </c>
      <c r="E3104" s="56">
        <v>-33.021000000000001</v>
      </c>
      <c r="F3104" s="56">
        <v>0</v>
      </c>
      <c r="G3104" s="56">
        <v>-8.2000000000000003E-2</v>
      </c>
      <c r="H3104" s="56">
        <v>67.3</v>
      </c>
      <c r="I3104" s="56">
        <v>0</v>
      </c>
    </row>
    <row r="3105" spans="1:9">
      <c r="A3105" s="533">
        <v>44679</v>
      </c>
      <c r="B3105" s="56">
        <v>0.75</v>
      </c>
      <c r="C3105" s="56">
        <v>0.75</v>
      </c>
      <c r="D3105" s="56">
        <v>1.75</v>
      </c>
      <c r="E3105" s="56">
        <v>-36.228000000000002</v>
      </c>
      <c r="F3105" s="56">
        <v>0</v>
      </c>
      <c r="G3105" s="56">
        <v>-7.2999999999999995E-2</v>
      </c>
      <c r="H3105" s="56">
        <v>67.3</v>
      </c>
      <c r="I3105" s="56">
        <v>0</v>
      </c>
    </row>
    <row r="3106" spans="1:9">
      <c r="A3106" s="533">
        <v>44680</v>
      </c>
      <c r="B3106" s="56">
        <v>0.75</v>
      </c>
      <c r="C3106" s="56">
        <v>0.75</v>
      </c>
      <c r="D3106" s="56">
        <v>1.75</v>
      </c>
      <c r="E3106" s="56">
        <v>-32.103999999999999</v>
      </c>
      <c r="F3106" s="56">
        <v>0</v>
      </c>
      <c r="G3106" s="56">
        <v>-0.125</v>
      </c>
      <c r="H3106" s="56">
        <v>45.8</v>
      </c>
      <c r="I3106" s="56">
        <v>0</v>
      </c>
    </row>
    <row r="3107" spans="1:9">
      <c r="A3107" s="533">
        <v>44683</v>
      </c>
      <c r="B3107" s="56">
        <v>0.75</v>
      </c>
      <c r="C3107" s="56">
        <v>0.75</v>
      </c>
      <c r="D3107" s="56">
        <v>1.75</v>
      </c>
      <c r="E3107" s="56">
        <v>-31.106999999999999</v>
      </c>
      <c r="F3107" s="56">
        <v>0</v>
      </c>
      <c r="G3107" s="56">
        <v>-0.08</v>
      </c>
      <c r="H3107" s="56">
        <v>33.15</v>
      </c>
      <c r="I3107" s="56">
        <v>0</v>
      </c>
    </row>
    <row r="3108" spans="1:9">
      <c r="A3108" s="533">
        <v>44684</v>
      </c>
      <c r="B3108" s="56">
        <v>0.75</v>
      </c>
      <c r="C3108" s="56">
        <v>0.75</v>
      </c>
      <c r="D3108" s="56">
        <v>1.75</v>
      </c>
      <c r="E3108" s="56">
        <v>-34.908999999999999</v>
      </c>
      <c r="F3108" s="56">
        <v>0</v>
      </c>
      <c r="G3108" s="56">
        <v>-7.2999999999999995E-2</v>
      </c>
      <c r="H3108" s="56">
        <v>30</v>
      </c>
      <c r="I3108" s="56">
        <v>0</v>
      </c>
    </row>
    <row r="3109" spans="1:9">
      <c r="A3109" s="533">
        <v>44685</v>
      </c>
      <c r="B3109" s="56">
        <v>0.75</v>
      </c>
      <c r="C3109" s="56">
        <v>0.75</v>
      </c>
      <c r="D3109" s="56">
        <v>1.75</v>
      </c>
      <c r="E3109" s="56">
        <v>-34.293999999999997</v>
      </c>
      <c r="F3109" s="56">
        <v>0</v>
      </c>
      <c r="G3109" s="56">
        <v>-0.10100000000000001</v>
      </c>
      <c r="H3109" s="56">
        <v>7</v>
      </c>
      <c r="I3109" s="56">
        <v>0</v>
      </c>
    </row>
    <row r="3110" spans="1:9">
      <c r="A3110" s="533">
        <v>44686</v>
      </c>
      <c r="B3110" s="56">
        <v>0.75</v>
      </c>
      <c r="C3110" s="56">
        <v>0.75</v>
      </c>
      <c r="D3110" s="56">
        <v>1.75</v>
      </c>
      <c r="E3110" s="56">
        <v>-35.012999999999998</v>
      </c>
      <c r="F3110" s="56">
        <v>0</v>
      </c>
      <c r="G3110" s="56">
        <v>-0.124</v>
      </c>
      <c r="H3110" s="56">
        <v>7</v>
      </c>
      <c r="I3110" s="56">
        <v>0</v>
      </c>
    </row>
    <row r="3111" spans="1:9">
      <c r="A3111" s="533">
        <v>44687</v>
      </c>
      <c r="B3111" s="56">
        <v>0.75</v>
      </c>
      <c r="C3111" s="56">
        <v>0.75</v>
      </c>
      <c r="D3111" s="56">
        <v>1.75</v>
      </c>
      <c r="E3111" s="56">
        <v>-38.023000000000003</v>
      </c>
      <c r="F3111" s="56">
        <v>0</v>
      </c>
      <c r="G3111" s="56">
        <v>-0.73</v>
      </c>
      <c r="H3111" s="56">
        <v>7</v>
      </c>
      <c r="I3111" s="56">
        <v>0</v>
      </c>
    </row>
    <row r="3112" spans="1:9">
      <c r="A3112" s="533">
        <v>44690</v>
      </c>
      <c r="B3112" s="56">
        <v>0.75</v>
      </c>
      <c r="C3112" s="56">
        <v>0.75</v>
      </c>
      <c r="D3112" s="56">
        <v>1.75</v>
      </c>
      <c r="E3112" s="56">
        <v>-37.78</v>
      </c>
      <c r="F3112" s="56">
        <v>0</v>
      </c>
      <c r="G3112" s="56">
        <v>-5.3999999999999999E-2</v>
      </c>
      <c r="H3112" s="56">
        <v>0</v>
      </c>
      <c r="I3112" s="56">
        <v>0</v>
      </c>
    </row>
    <row r="3113" spans="1:9">
      <c r="A3113" s="533">
        <v>44691</v>
      </c>
      <c r="B3113" s="56">
        <v>0.75</v>
      </c>
      <c r="C3113" s="56">
        <v>0.75</v>
      </c>
      <c r="D3113" s="56">
        <v>1.75</v>
      </c>
      <c r="E3113" s="56">
        <v>-37.07</v>
      </c>
      <c r="F3113" s="56">
        <v>-4.03</v>
      </c>
      <c r="G3113" s="56">
        <v>-4.2999999999999997E-2</v>
      </c>
      <c r="H3113" s="56">
        <v>0</v>
      </c>
      <c r="I3113" s="56">
        <v>0</v>
      </c>
    </row>
    <row r="3114" spans="1:9">
      <c r="A3114" s="533">
        <v>44692</v>
      </c>
      <c r="B3114" s="56">
        <v>0.75</v>
      </c>
      <c r="C3114" s="56">
        <v>0.75</v>
      </c>
      <c r="D3114" s="56">
        <v>1.75</v>
      </c>
      <c r="E3114" s="56">
        <v>-33.557000000000002</v>
      </c>
      <c r="F3114" s="56">
        <v>-16</v>
      </c>
      <c r="G3114" s="56">
        <v>0</v>
      </c>
      <c r="H3114" s="56">
        <v>0</v>
      </c>
      <c r="I3114" s="56">
        <v>0</v>
      </c>
    </row>
    <row r="3115" spans="1:9">
      <c r="A3115" s="533">
        <v>44693</v>
      </c>
      <c r="B3115" s="56">
        <v>0.75</v>
      </c>
      <c r="C3115" s="56">
        <v>0.75</v>
      </c>
      <c r="D3115" s="56">
        <v>1.75</v>
      </c>
      <c r="E3115" s="56">
        <v>-36.247999999999998</v>
      </c>
      <c r="F3115" s="56">
        <v>-16</v>
      </c>
      <c r="G3115" s="56">
        <v>-0.01</v>
      </c>
      <c r="H3115" s="56">
        <v>0</v>
      </c>
      <c r="I3115" s="56">
        <v>0</v>
      </c>
    </row>
    <row r="3116" spans="1:9">
      <c r="A3116" s="533">
        <v>44694</v>
      </c>
      <c r="B3116" s="56">
        <v>0.75</v>
      </c>
      <c r="C3116" s="56">
        <v>0.75</v>
      </c>
      <c r="D3116" s="56">
        <v>1.75</v>
      </c>
      <c r="E3116" s="56">
        <v>-35.375999999999998</v>
      </c>
      <c r="F3116" s="56">
        <v>-35</v>
      </c>
      <c r="G3116" s="56">
        <v>0</v>
      </c>
      <c r="H3116" s="56">
        <v>0</v>
      </c>
      <c r="I3116" s="56">
        <v>0</v>
      </c>
    </row>
    <row r="3117" spans="1:9">
      <c r="A3117" s="533">
        <v>44697</v>
      </c>
      <c r="B3117" s="56">
        <v>0.75</v>
      </c>
      <c r="C3117" s="56">
        <v>0.75</v>
      </c>
      <c r="D3117" s="56">
        <v>1.75</v>
      </c>
      <c r="E3117" s="56">
        <v>-36.811999999999998</v>
      </c>
      <c r="F3117" s="56">
        <v>0</v>
      </c>
      <c r="G3117" s="56">
        <v>-1.6E-2</v>
      </c>
      <c r="H3117" s="56">
        <v>57</v>
      </c>
      <c r="I3117" s="56">
        <v>0</v>
      </c>
    </row>
    <row r="3118" spans="1:9">
      <c r="A3118" s="533">
        <v>44699</v>
      </c>
      <c r="B3118" s="56">
        <v>0.75</v>
      </c>
      <c r="C3118" s="56">
        <v>0.75</v>
      </c>
      <c r="D3118" s="56">
        <v>1.75</v>
      </c>
      <c r="E3118" s="56">
        <v>-27.247</v>
      </c>
      <c r="F3118" s="56">
        <v>0</v>
      </c>
      <c r="G3118" s="56">
        <v>-6.0000000000000001E-3</v>
      </c>
      <c r="H3118" s="56">
        <v>24.35</v>
      </c>
      <c r="I3118" s="56">
        <v>0</v>
      </c>
    </row>
    <row r="3119" spans="1:9">
      <c r="A3119" s="533">
        <v>44700</v>
      </c>
      <c r="B3119" s="56">
        <v>0.75</v>
      </c>
      <c r="C3119" s="56">
        <v>0.75</v>
      </c>
      <c r="D3119" s="56">
        <v>1.75</v>
      </c>
      <c r="E3119" s="56">
        <v>-26.916</v>
      </c>
      <c r="F3119" s="56">
        <v>0</v>
      </c>
      <c r="G3119" s="56">
        <v>-7.3999999999999996E-2</v>
      </c>
      <c r="H3119" s="56">
        <v>20.75</v>
      </c>
      <c r="I3119" s="56">
        <v>0</v>
      </c>
    </row>
    <row r="3120" spans="1:9">
      <c r="A3120" s="533">
        <v>44701</v>
      </c>
      <c r="B3120" s="56">
        <v>0.75</v>
      </c>
      <c r="C3120" s="56">
        <v>0.75</v>
      </c>
      <c r="D3120" s="56">
        <v>1.75</v>
      </c>
      <c r="E3120" s="56">
        <v>-27.306999999999999</v>
      </c>
      <c r="F3120" s="56">
        <v>0</v>
      </c>
      <c r="G3120" s="56">
        <v>0</v>
      </c>
      <c r="H3120" s="56">
        <v>20.75</v>
      </c>
      <c r="I3120" s="56">
        <v>0</v>
      </c>
    </row>
    <row r="3121" spans="1:9">
      <c r="A3121" s="533">
        <v>44704</v>
      </c>
      <c r="B3121" s="56">
        <v>0.75</v>
      </c>
      <c r="C3121" s="56">
        <v>0.75</v>
      </c>
      <c r="D3121" s="56">
        <v>1.75</v>
      </c>
      <c r="E3121" s="56">
        <v>-33.134999999999998</v>
      </c>
      <c r="F3121" s="56">
        <v>0</v>
      </c>
      <c r="G3121" s="56">
        <v>0</v>
      </c>
      <c r="H3121" s="56">
        <v>23</v>
      </c>
      <c r="I3121" s="56">
        <v>0</v>
      </c>
    </row>
    <row r="3122" spans="1:9">
      <c r="A3122" s="533">
        <v>44705</v>
      </c>
      <c r="B3122" s="56">
        <v>0.75</v>
      </c>
      <c r="C3122" s="56">
        <v>0.75</v>
      </c>
      <c r="D3122" s="56">
        <v>1.75</v>
      </c>
      <c r="E3122" s="56">
        <v>-33.295000000000002</v>
      </c>
      <c r="F3122" s="56">
        <v>0</v>
      </c>
      <c r="G3122" s="56">
        <v>-8.0000000000000002E-3</v>
      </c>
      <c r="H3122" s="56">
        <v>23</v>
      </c>
      <c r="I3122" s="56">
        <v>0</v>
      </c>
    </row>
    <row r="3123" spans="1:9">
      <c r="A3123" s="533">
        <v>44706</v>
      </c>
      <c r="B3123" s="56">
        <v>0.75</v>
      </c>
      <c r="C3123" s="56">
        <v>0.75</v>
      </c>
      <c r="D3123" s="56">
        <v>1.75</v>
      </c>
      <c r="E3123" s="56">
        <v>-37.043999999999997</v>
      </c>
      <c r="F3123" s="56">
        <v>0</v>
      </c>
      <c r="G3123" s="56">
        <v>-7.0000000000000001E-3</v>
      </c>
      <c r="H3123" s="56">
        <v>23</v>
      </c>
      <c r="I3123" s="56">
        <v>0</v>
      </c>
    </row>
    <row r="3124" spans="1:9">
      <c r="A3124" s="533">
        <v>44708</v>
      </c>
      <c r="B3124" s="56">
        <v>0.75</v>
      </c>
      <c r="C3124" s="56">
        <v>0.75</v>
      </c>
      <c r="D3124" s="56">
        <v>1.75</v>
      </c>
      <c r="E3124" s="56">
        <v>-28.091000000000001</v>
      </c>
      <c r="F3124" s="56">
        <v>0</v>
      </c>
      <c r="G3124" s="56">
        <v>0</v>
      </c>
      <c r="H3124" s="56">
        <v>23</v>
      </c>
      <c r="I3124" s="56">
        <v>0</v>
      </c>
    </row>
    <row r="3125" spans="1:9">
      <c r="A3125" s="533">
        <v>44711</v>
      </c>
      <c r="B3125" s="56">
        <v>0.75</v>
      </c>
      <c r="C3125" s="56">
        <v>0.75</v>
      </c>
      <c r="D3125" s="56">
        <v>1.75</v>
      </c>
      <c r="E3125" s="56">
        <v>-22.346</v>
      </c>
      <c r="F3125" s="56">
        <v>0</v>
      </c>
      <c r="G3125" s="56">
        <v>-0.224</v>
      </c>
      <c r="H3125" s="56">
        <v>23.6</v>
      </c>
      <c r="I3125" s="56">
        <v>0</v>
      </c>
    </row>
    <row r="3126" spans="1:9">
      <c r="A3126" s="533">
        <v>44712</v>
      </c>
      <c r="B3126" s="56">
        <v>0.75</v>
      </c>
      <c r="C3126" s="56">
        <v>0.75</v>
      </c>
      <c r="D3126" s="56">
        <v>1.75</v>
      </c>
      <c r="E3126" s="56">
        <v>-23.114999999999998</v>
      </c>
      <c r="F3126" s="56">
        <v>0</v>
      </c>
      <c r="G3126" s="56">
        <v>-1.54</v>
      </c>
      <c r="H3126" s="56">
        <v>33.1</v>
      </c>
      <c r="I3126" s="56">
        <v>0</v>
      </c>
    </row>
    <row r="3127" spans="1:9">
      <c r="A3127" s="533">
        <v>44713</v>
      </c>
      <c r="B3127" s="56">
        <v>0.75</v>
      </c>
      <c r="C3127" s="56">
        <v>0.75</v>
      </c>
      <c r="D3127" s="56">
        <v>1.75</v>
      </c>
      <c r="E3127" s="56">
        <v>-19.510999999999999</v>
      </c>
      <c r="F3127" s="56">
        <v>0</v>
      </c>
      <c r="G3127" s="56">
        <v>-0.54700000000000004</v>
      </c>
      <c r="H3127" s="56">
        <v>73.025000000000006</v>
      </c>
      <c r="I3127" s="56">
        <v>0</v>
      </c>
    </row>
    <row r="3128" spans="1:9">
      <c r="A3128" s="533">
        <v>44714</v>
      </c>
      <c r="B3128" s="56">
        <v>0.75</v>
      </c>
      <c r="C3128" s="56">
        <v>0.75</v>
      </c>
      <c r="D3128" s="56">
        <v>1.75</v>
      </c>
      <c r="E3128" s="56">
        <v>-23.715</v>
      </c>
      <c r="F3128" s="56">
        <v>0</v>
      </c>
      <c r="G3128" s="56">
        <v>-0.54700000000000004</v>
      </c>
      <c r="H3128" s="56">
        <v>58.825000000000003</v>
      </c>
      <c r="I3128" s="56">
        <v>0</v>
      </c>
    </row>
    <row r="3129" spans="1:9">
      <c r="A3129" s="533">
        <v>44715</v>
      </c>
      <c r="B3129" s="56">
        <v>0.75</v>
      </c>
      <c r="C3129" s="56">
        <v>0.75</v>
      </c>
      <c r="D3129" s="56">
        <v>1.75</v>
      </c>
      <c r="E3129" s="56">
        <v>-30.286000000000001</v>
      </c>
      <c r="F3129" s="56">
        <v>0</v>
      </c>
      <c r="G3129" s="56">
        <v>-0.54700000000000004</v>
      </c>
      <c r="H3129" s="56">
        <v>43.5</v>
      </c>
      <c r="I3129" s="56">
        <v>0</v>
      </c>
    </row>
    <row r="3130" spans="1:9">
      <c r="A3130" s="533">
        <v>44719</v>
      </c>
      <c r="B3130" s="56">
        <v>0.75</v>
      </c>
      <c r="C3130" s="56">
        <v>0.75</v>
      </c>
      <c r="D3130" s="56">
        <v>1.75</v>
      </c>
      <c r="E3130" s="56">
        <v>-28.696999999999999</v>
      </c>
      <c r="F3130" s="56">
        <v>0</v>
      </c>
      <c r="G3130" s="56">
        <v>-0.14699999999999999</v>
      </c>
      <c r="H3130" s="56">
        <v>28.8</v>
      </c>
      <c r="I3130" s="56">
        <v>0</v>
      </c>
    </row>
    <row r="3131" spans="1:9">
      <c r="A3131" s="533">
        <v>44720</v>
      </c>
      <c r="B3131" s="56">
        <v>0.75</v>
      </c>
      <c r="C3131" s="56">
        <v>0.75</v>
      </c>
      <c r="D3131" s="56">
        <v>1.75</v>
      </c>
      <c r="E3131" s="56">
        <v>-30.838999999999999</v>
      </c>
      <c r="F3131" s="56">
        <v>0</v>
      </c>
      <c r="G3131" s="56">
        <v>-0.14699999999999999</v>
      </c>
      <c r="H3131" s="56">
        <v>28.8</v>
      </c>
      <c r="I3131" s="56">
        <v>0</v>
      </c>
    </row>
    <row r="3132" spans="1:9">
      <c r="A3132" s="533">
        <v>44721</v>
      </c>
      <c r="B3132" s="56">
        <v>0.75</v>
      </c>
      <c r="C3132" s="56">
        <v>0.75</v>
      </c>
      <c r="D3132" s="56">
        <v>1.75</v>
      </c>
      <c r="E3132" s="56">
        <v>-31.411000000000001</v>
      </c>
      <c r="F3132" s="56">
        <v>0</v>
      </c>
      <c r="G3132" s="56">
        <v>-2.3E-2</v>
      </c>
      <c r="H3132" s="56">
        <v>20.5</v>
      </c>
      <c r="I3132" s="56">
        <v>0</v>
      </c>
    </row>
    <row r="3133" spans="1:9">
      <c r="A3133" s="533">
        <v>44722</v>
      </c>
      <c r="B3133" s="56">
        <v>0.75</v>
      </c>
      <c r="C3133" s="56">
        <v>0.75</v>
      </c>
      <c r="D3133" s="56">
        <v>1.75</v>
      </c>
      <c r="E3133" s="56">
        <v>-37.473999999999997</v>
      </c>
      <c r="F3133" s="56">
        <v>0</v>
      </c>
      <c r="G3133" s="56">
        <v>-5.3999999999999999E-2</v>
      </c>
      <c r="H3133" s="56">
        <v>80.5</v>
      </c>
      <c r="I3133" s="56">
        <v>0</v>
      </c>
    </row>
    <row r="3134" spans="1:9">
      <c r="A3134" s="533">
        <v>44725</v>
      </c>
      <c r="B3134" s="56">
        <v>0.75</v>
      </c>
      <c r="C3134" s="56">
        <v>0.75</v>
      </c>
      <c r="D3134" s="56">
        <v>1.75</v>
      </c>
      <c r="E3134" s="56">
        <v>-31.135999999999999</v>
      </c>
      <c r="F3134" s="56">
        <v>0</v>
      </c>
      <c r="G3134" s="56">
        <v>-2.3E-2</v>
      </c>
      <c r="H3134" s="56">
        <v>72</v>
      </c>
      <c r="I3134" s="56">
        <v>0</v>
      </c>
    </row>
    <row r="3135" spans="1:9">
      <c r="A3135" s="533">
        <v>44726</v>
      </c>
      <c r="B3135" s="56">
        <v>0.75</v>
      </c>
      <c r="C3135" s="56">
        <v>0.75</v>
      </c>
      <c r="D3135" s="56">
        <v>1.75</v>
      </c>
      <c r="E3135" s="56">
        <v>-37.332999999999998</v>
      </c>
      <c r="F3135" s="56">
        <v>0</v>
      </c>
      <c r="G3135" s="56">
        <v>-3.9E-2</v>
      </c>
      <c r="H3135" s="56">
        <v>72</v>
      </c>
      <c r="I3135" s="56">
        <v>0</v>
      </c>
    </row>
    <row r="3136" spans="1:9">
      <c r="A3136" s="533">
        <v>44727</v>
      </c>
      <c r="B3136" s="56">
        <v>0.75</v>
      </c>
      <c r="C3136" s="56">
        <v>0.75</v>
      </c>
      <c r="D3136" s="56">
        <v>1.75</v>
      </c>
      <c r="E3136" s="56">
        <v>-30.574999999999999</v>
      </c>
      <c r="F3136" s="56">
        <v>0</v>
      </c>
      <c r="G3136" s="56">
        <v>-0.121</v>
      </c>
      <c r="H3136" s="56">
        <v>60</v>
      </c>
      <c r="I3136" s="56">
        <v>0</v>
      </c>
    </row>
    <row r="3137" spans="1:9">
      <c r="A3137" s="533">
        <v>44728</v>
      </c>
      <c r="B3137" s="56">
        <v>0.75</v>
      </c>
      <c r="C3137" s="56">
        <v>0.75</v>
      </c>
      <c r="D3137" s="56">
        <v>1.75</v>
      </c>
      <c r="E3137" s="56">
        <v>-31.634</v>
      </c>
      <c r="F3137" s="56">
        <v>0</v>
      </c>
      <c r="G3137" s="56">
        <v>-0.30399999999999999</v>
      </c>
      <c r="H3137" s="56">
        <v>60</v>
      </c>
      <c r="I3137" s="56">
        <v>0</v>
      </c>
    </row>
    <row r="3138" spans="1:9">
      <c r="A3138" s="533">
        <v>44729</v>
      </c>
      <c r="B3138" s="56">
        <v>0.75</v>
      </c>
      <c r="C3138" s="56">
        <v>0.75</v>
      </c>
      <c r="D3138" s="56">
        <v>1.75</v>
      </c>
      <c r="E3138" s="56">
        <v>-33.557000000000002</v>
      </c>
      <c r="F3138" s="56">
        <v>0</v>
      </c>
      <c r="G3138" s="56">
        <v>-0.23100000000000001</v>
      </c>
      <c r="H3138" s="56">
        <v>27</v>
      </c>
      <c r="I3138" s="56">
        <v>0</v>
      </c>
    </row>
    <row r="3139" spans="1:9">
      <c r="A3139" s="533">
        <v>44732</v>
      </c>
      <c r="B3139" s="56">
        <v>0.75</v>
      </c>
      <c r="C3139" s="56">
        <v>0.75</v>
      </c>
      <c r="D3139" s="56">
        <v>1.75</v>
      </c>
      <c r="E3139" s="56">
        <v>-29.821999999999999</v>
      </c>
      <c r="F3139" s="56">
        <v>0</v>
      </c>
      <c r="G3139" s="56">
        <v>-0.23699999999999999</v>
      </c>
      <c r="H3139" s="56">
        <v>27</v>
      </c>
      <c r="I3139" s="56">
        <v>0</v>
      </c>
    </row>
    <row r="3140" spans="1:9">
      <c r="A3140" s="533">
        <v>44733</v>
      </c>
      <c r="B3140" s="56">
        <v>0.75</v>
      </c>
      <c r="C3140" s="56">
        <v>0.75</v>
      </c>
      <c r="D3140" s="56">
        <v>1.75</v>
      </c>
      <c r="E3140" s="56">
        <v>-31.579000000000001</v>
      </c>
      <c r="F3140" s="56">
        <v>0</v>
      </c>
      <c r="G3140" s="56">
        <v>-3.2000000000000001E-2</v>
      </c>
      <c r="H3140" s="56">
        <v>22</v>
      </c>
      <c r="I3140" s="56">
        <v>0</v>
      </c>
    </row>
    <row r="3141" spans="1:9">
      <c r="A3141" s="533">
        <v>44734</v>
      </c>
      <c r="B3141" s="56">
        <v>0.75</v>
      </c>
      <c r="C3141" s="56">
        <v>0.75</v>
      </c>
      <c r="D3141" s="56">
        <v>1.75</v>
      </c>
      <c r="E3141" s="56">
        <v>-30.044</v>
      </c>
      <c r="F3141" s="56">
        <v>0</v>
      </c>
      <c r="G3141" s="56">
        <v>-0.62</v>
      </c>
      <c r="H3141" s="56">
        <v>15.2</v>
      </c>
      <c r="I3141" s="56">
        <v>1.1060000000000001</v>
      </c>
    </row>
    <row r="3142" spans="1:9">
      <c r="A3142" s="533">
        <v>44735</v>
      </c>
      <c r="B3142" s="56">
        <v>0.75</v>
      </c>
      <c r="C3142" s="56">
        <v>0.75</v>
      </c>
      <c r="D3142" s="56">
        <v>1.75</v>
      </c>
      <c r="E3142" s="56">
        <v>-33.697000000000003</v>
      </c>
      <c r="F3142" s="56">
        <v>0</v>
      </c>
      <c r="G3142" s="56">
        <v>-0.21199999999999999</v>
      </c>
      <c r="H3142" s="56">
        <v>15.2</v>
      </c>
      <c r="I3142" s="56">
        <v>0</v>
      </c>
    </row>
    <row r="3143" spans="1:9">
      <c r="A3143" s="533">
        <v>44736</v>
      </c>
      <c r="B3143" s="56">
        <v>1.25</v>
      </c>
      <c r="C3143" s="56">
        <v>1.25</v>
      </c>
      <c r="D3143" s="56">
        <v>2.25</v>
      </c>
      <c r="E3143" s="56">
        <v>-39.939</v>
      </c>
      <c r="F3143" s="56">
        <v>0</v>
      </c>
      <c r="G3143" s="56">
        <v>-3.1E-2</v>
      </c>
      <c r="H3143" s="56">
        <v>15.2</v>
      </c>
      <c r="I3143" s="56">
        <v>0</v>
      </c>
    </row>
    <row r="3144" spans="1:9">
      <c r="A3144" s="533">
        <v>44739</v>
      </c>
      <c r="B3144" s="56">
        <v>1.25</v>
      </c>
      <c r="C3144" s="56">
        <v>1.25</v>
      </c>
      <c r="D3144" s="56">
        <v>2.25</v>
      </c>
      <c r="E3144" s="56">
        <v>-29.530999999999999</v>
      </c>
      <c r="F3144" s="56">
        <v>0</v>
      </c>
      <c r="G3144" s="56">
        <v>-0.124</v>
      </c>
      <c r="H3144" s="56">
        <v>2.5</v>
      </c>
      <c r="I3144" s="56">
        <v>0</v>
      </c>
    </row>
    <row r="3145" spans="1:9">
      <c r="A3145" s="533">
        <v>44740</v>
      </c>
      <c r="B3145" s="56">
        <v>1.25</v>
      </c>
      <c r="C3145" s="56">
        <v>1.25</v>
      </c>
      <c r="D3145" s="56">
        <v>2.25</v>
      </c>
      <c r="E3145" s="56">
        <v>-30.863</v>
      </c>
      <c r="F3145" s="56">
        <v>0</v>
      </c>
      <c r="G3145" s="56">
        <v>-0.53800000000000003</v>
      </c>
      <c r="H3145" s="56">
        <v>0.8</v>
      </c>
      <c r="I3145" s="56">
        <v>0</v>
      </c>
    </row>
    <row r="3146" spans="1:9">
      <c r="A3146" s="533">
        <v>44741</v>
      </c>
      <c r="B3146" s="56">
        <v>1.25</v>
      </c>
      <c r="C3146" s="56">
        <v>1.25</v>
      </c>
      <c r="D3146" s="56">
        <v>2.25</v>
      </c>
      <c r="E3146" s="56">
        <v>-33.655999999999999</v>
      </c>
      <c r="F3146" s="56">
        <v>0</v>
      </c>
      <c r="G3146" s="56">
        <v>-1.2390000000000001</v>
      </c>
      <c r="H3146" s="56">
        <v>0</v>
      </c>
      <c r="I3146" s="56">
        <v>0</v>
      </c>
    </row>
    <row r="3147" spans="1:9">
      <c r="A3147" s="533">
        <v>44742</v>
      </c>
      <c r="B3147" s="56">
        <v>1.25</v>
      </c>
      <c r="C3147" s="56">
        <v>1.25</v>
      </c>
      <c r="D3147" s="56">
        <v>2.25</v>
      </c>
      <c r="E3147" s="56">
        <v>-30.285</v>
      </c>
      <c r="F3147" s="56">
        <v>0</v>
      </c>
      <c r="G3147" s="56">
        <v>-10.581</v>
      </c>
      <c r="H3147" s="56">
        <v>2.125</v>
      </c>
      <c r="I3147" s="56">
        <v>0</v>
      </c>
    </row>
    <row r="3148" spans="1:9">
      <c r="A3148" s="533">
        <v>44743</v>
      </c>
      <c r="B3148" s="56">
        <v>1.25</v>
      </c>
      <c r="C3148" s="56">
        <v>1.25</v>
      </c>
      <c r="D3148" s="56">
        <v>2.25</v>
      </c>
      <c r="E3148" s="56">
        <v>-33.128</v>
      </c>
      <c r="F3148" s="56">
        <v>-28</v>
      </c>
      <c r="G3148" s="56">
        <v>-1.5349999999999999</v>
      </c>
      <c r="H3148" s="56">
        <v>0</v>
      </c>
      <c r="I3148" s="56">
        <v>0</v>
      </c>
    </row>
    <row r="3149" spans="1:9">
      <c r="A3149" s="533">
        <v>44746</v>
      </c>
      <c r="B3149" s="56">
        <v>1.25</v>
      </c>
      <c r="C3149" s="56">
        <v>1.25</v>
      </c>
      <c r="D3149" s="56">
        <v>2.25</v>
      </c>
      <c r="E3149" s="56">
        <v>-33.970999999999997</v>
      </c>
      <c r="F3149" s="56">
        <v>-52</v>
      </c>
      <c r="G3149" s="56">
        <v>-1.2709999999999999</v>
      </c>
      <c r="H3149" s="56">
        <v>0</v>
      </c>
      <c r="I3149" s="56">
        <v>0</v>
      </c>
    </row>
    <row r="3150" spans="1:9">
      <c r="A3150" s="533">
        <v>44747</v>
      </c>
      <c r="B3150" s="56">
        <v>1.25</v>
      </c>
      <c r="C3150" s="56">
        <v>1.25</v>
      </c>
      <c r="D3150" s="56">
        <v>2.25</v>
      </c>
      <c r="E3150" s="56">
        <v>-30.934000000000001</v>
      </c>
      <c r="F3150" s="56">
        <v>-62</v>
      </c>
      <c r="G3150" s="56">
        <v>-0.89500000000000002</v>
      </c>
      <c r="H3150" s="56">
        <v>0</v>
      </c>
      <c r="I3150" s="56">
        <v>0</v>
      </c>
    </row>
    <row r="3151" spans="1:9">
      <c r="A3151" s="533">
        <v>44748</v>
      </c>
      <c r="B3151" s="56">
        <v>1.25</v>
      </c>
      <c r="C3151" s="56">
        <v>1.25</v>
      </c>
      <c r="D3151" s="56">
        <v>2.25</v>
      </c>
      <c r="E3151" s="56">
        <v>-34.667000000000002</v>
      </c>
      <c r="F3151" s="56">
        <v>-62</v>
      </c>
      <c r="G3151" s="56">
        <v>-0.51700000000000002</v>
      </c>
      <c r="H3151" s="56">
        <v>0</v>
      </c>
      <c r="I3151" s="56">
        <v>0</v>
      </c>
    </row>
    <row r="3152" spans="1:9">
      <c r="A3152" s="533">
        <v>44749</v>
      </c>
      <c r="B3152" s="56">
        <v>1.25</v>
      </c>
      <c r="C3152" s="56">
        <v>1.25</v>
      </c>
      <c r="D3152" s="56">
        <v>2.25</v>
      </c>
      <c r="E3152" s="56">
        <v>-33.009</v>
      </c>
      <c r="F3152" s="56">
        <v>-67</v>
      </c>
      <c r="G3152" s="56">
        <v>-0.32</v>
      </c>
      <c r="H3152" s="56">
        <v>0</v>
      </c>
      <c r="I3152" s="56">
        <v>0</v>
      </c>
    </row>
    <row r="3153" spans="1:9">
      <c r="A3153" s="533">
        <v>44750</v>
      </c>
      <c r="B3153" s="56">
        <v>1.25</v>
      </c>
      <c r="C3153" s="56">
        <v>1.25</v>
      </c>
      <c r="D3153" s="56">
        <v>2.25</v>
      </c>
      <c r="E3153" s="56">
        <v>-37.994</v>
      </c>
      <c r="F3153" s="56">
        <v>-67</v>
      </c>
      <c r="G3153" s="56">
        <v>-0.33300000000000002</v>
      </c>
      <c r="H3153" s="56">
        <v>0</v>
      </c>
      <c r="I3153" s="56">
        <v>0</v>
      </c>
    </row>
    <row r="3154" spans="1:9">
      <c r="A3154" s="533">
        <v>44753</v>
      </c>
      <c r="B3154" s="56">
        <v>1.25</v>
      </c>
      <c r="C3154" s="56">
        <v>1.25</v>
      </c>
      <c r="D3154" s="56">
        <v>2.25</v>
      </c>
      <c r="E3154" s="56">
        <v>-34.954999999999998</v>
      </c>
      <c r="F3154" s="56">
        <v>-80</v>
      </c>
      <c r="G3154" s="56">
        <v>-3.9E-2</v>
      </c>
      <c r="H3154" s="56">
        <v>0</v>
      </c>
      <c r="I3154" s="56">
        <v>0</v>
      </c>
    </row>
    <row r="3155" spans="1:9">
      <c r="A3155" s="533">
        <v>44754</v>
      </c>
      <c r="B3155" s="56">
        <v>1.25</v>
      </c>
      <c r="C3155" s="56">
        <v>1.25</v>
      </c>
      <c r="D3155" s="56">
        <v>2.25</v>
      </c>
      <c r="E3155" s="56">
        <v>-33.866999999999997</v>
      </c>
      <c r="F3155" s="56">
        <v>-84</v>
      </c>
      <c r="G3155" s="56">
        <v>-2.9000000000000001E-2</v>
      </c>
      <c r="H3155" s="56">
        <v>0</v>
      </c>
      <c r="I3155" s="56">
        <v>0</v>
      </c>
    </row>
    <row r="3156" spans="1:9">
      <c r="A3156" s="533">
        <v>44755</v>
      </c>
      <c r="B3156" s="56">
        <v>1.25</v>
      </c>
      <c r="C3156" s="56">
        <v>1.25</v>
      </c>
      <c r="D3156" s="56">
        <v>2.25</v>
      </c>
      <c r="E3156" s="56">
        <v>-34.770000000000003</v>
      </c>
      <c r="F3156" s="56">
        <v>-84</v>
      </c>
      <c r="G3156" s="56">
        <v>-2.3E-2</v>
      </c>
      <c r="H3156" s="56">
        <v>0</v>
      </c>
      <c r="I3156" s="56">
        <v>0</v>
      </c>
    </row>
    <row r="3157" spans="1:9">
      <c r="A3157" s="533">
        <v>44756</v>
      </c>
      <c r="B3157" s="56">
        <v>1.25</v>
      </c>
      <c r="C3157" s="56">
        <v>1.25</v>
      </c>
      <c r="D3157" s="56">
        <v>2.25</v>
      </c>
      <c r="E3157" s="56">
        <v>-34.719000000000001</v>
      </c>
      <c r="F3157" s="56">
        <v>-83</v>
      </c>
      <c r="G3157" s="56">
        <v>-2.3E-2</v>
      </c>
      <c r="H3157" s="56">
        <v>0</v>
      </c>
      <c r="I3157" s="56">
        <v>0</v>
      </c>
    </row>
    <row r="3158" spans="1:9">
      <c r="A3158" s="533">
        <v>44757</v>
      </c>
      <c r="B3158" s="56">
        <v>1.25</v>
      </c>
      <c r="C3158" s="56">
        <v>1.25</v>
      </c>
      <c r="D3158" s="56">
        <v>2.25</v>
      </c>
      <c r="E3158" s="56">
        <v>-35.426000000000002</v>
      </c>
      <c r="F3158" s="56">
        <v>0</v>
      </c>
      <c r="G3158" s="56">
        <v>-0.12</v>
      </c>
      <c r="H3158" s="56">
        <v>0</v>
      </c>
      <c r="I3158" s="56">
        <v>0</v>
      </c>
    </row>
    <row r="3159" spans="1:9">
      <c r="A3159" s="533">
        <v>44760</v>
      </c>
      <c r="B3159" s="56">
        <v>1.25</v>
      </c>
      <c r="C3159" s="56">
        <v>1.25</v>
      </c>
      <c r="D3159" s="56">
        <v>2.25</v>
      </c>
      <c r="E3159" s="56">
        <v>-34.828000000000003</v>
      </c>
      <c r="F3159" s="56">
        <v>-15</v>
      </c>
      <c r="G3159" s="56">
        <v>-7.0999999999999994E-2</v>
      </c>
      <c r="H3159" s="56">
        <v>0</v>
      </c>
      <c r="I3159" s="56">
        <v>0</v>
      </c>
    </row>
    <row r="3160" spans="1:9">
      <c r="A3160" s="533">
        <v>44761</v>
      </c>
      <c r="B3160" s="56">
        <v>1.25</v>
      </c>
      <c r="C3160" s="56">
        <v>1.25</v>
      </c>
      <c r="D3160" s="56">
        <v>2.25</v>
      </c>
      <c r="E3160" s="56">
        <v>-34.593000000000004</v>
      </c>
      <c r="F3160" s="56">
        <v>-45</v>
      </c>
      <c r="G3160" s="56">
        <v>-6.5000000000000002E-2</v>
      </c>
      <c r="H3160" s="56">
        <v>0</v>
      </c>
      <c r="I3160" s="56">
        <v>0</v>
      </c>
    </row>
    <row r="3161" spans="1:9">
      <c r="A3161" s="533">
        <v>44762</v>
      </c>
      <c r="B3161" s="56">
        <v>1.25</v>
      </c>
      <c r="C3161" s="56">
        <v>1.25</v>
      </c>
      <c r="D3161" s="56">
        <v>2.25</v>
      </c>
      <c r="E3161" s="56">
        <v>-34.686999999999998</v>
      </c>
      <c r="F3161" s="56">
        <v>-27</v>
      </c>
      <c r="G3161" s="56">
        <v>-2.9000000000000001E-2</v>
      </c>
      <c r="H3161" s="56">
        <v>0</v>
      </c>
      <c r="I3161" s="56">
        <v>0</v>
      </c>
    </row>
    <row r="3162" spans="1:9">
      <c r="A3162" s="533">
        <v>44763</v>
      </c>
      <c r="B3162" s="56">
        <v>1.25</v>
      </c>
      <c r="C3162" s="56">
        <v>1.25</v>
      </c>
      <c r="D3162" s="56">
        <v>2.25</v>
      </c>
      <c r="E3162" s="56">
        <v>-33.203000000000003</v>
      </c>
      <c r="F3162" s="56">
        <v>-38</v>
      </c>
      <c r="G3162" s="56">
        <v>-2.5999999999999999E-2</v>
      </c>
      <c r="H3162" s="56">
        <v>0</v>
      </c>
      <c r="I3162" s="56">
        <v>0</v>
      </c>
    </row>
    <row r="3163" spans="1:9">
      <c r="A3163" s="533">
        <v>44764</v>
      </c>
      <c r="B3163" s="56">
        <v>1.25</v>
      </c>
      <c r="C3163" s="56">
        <v>1.25</v>
      </c>
      <c r="D3163" s="56">
        <v>2.25</v>
      </c>
      <c r="E3163" s="56">
        <v>-34.914000000000001</v>
      </c>
      <c r="F3163" s="56">
        <v>-38</v>
      </c>
      <c r="G3163" s="56">
        <v>-2.3E-2</v>
      </c>
      <c r="H3163" s="56">
        <v>0</v>
      </c>
      <c r="I3163" s="56">
        <v>0</v>
      </c>
    </row>
    <row r="3164" spans="1:9">
      <c r="A3164" s="533">
        <v>44767</v>
      </c>
      <c r="B3164" s="56">
        <v>1.25</v>
      </c>
      <c r="C3164" s="56">
        <v>1.25</v>
      </c>
      <c r="D3164" s="56">
        <v>2.25</v>
      </c>
      <c r="E3164" s="56">
        <v>-34.502000000000002</v>
      </c>
      <c r="F3164" s="56">
        <v>-41</v>
      </c>
      <c r="G3164" s="56">
        <v>-2.3E-2</v>
      </c>
      <c r="H3164" s="56">
        <v>0</v>
      </c>
      <c r="I3164" s="56">
        <v>0</v>
      </c>
    </row>
    <row r="3165" spans="1:9">
      <c r="A3165" s="533">
        <v>44768</v>
      </c>
      <c r="B3165" s="56">
        <v>1.25</v>
      </c>
      <c r="C3165" s="56">
        <v>1.25</v>
      </c>
      <c r="D3165" s="56">
        <v>2.25</v>
      </c>
      <c r="E3165" s="56">
        <v>-36.622999999999998</v>
      </c>
      <c r="F3165" s="56">
        <v>-41</v>
      </c>
      <c r="G3165" s="56">
        <v>-5.7000000000000002E-2</v>
      </c>
      <c r="H3165" s="56">
        <v>0</v>
      </c>
      <c r="I3165" s="56">
        <v>0</v>
      </c>
    </row>
    <row r="3166" spans="1:9">
      <c r="A3166" s="533">
        <v>44769</v>
      </c>
      <c r="B3166" s="56">
        <v>1.25</v>
      </c>
      <c r="C3166" s="56">
        <v>1.25</v>
      </c>
      <c r="D3166" s="56">
        <v>2.25</v>
      </c>
      <c r="E3166" s="56">
        <v>-32.28</v>
      </c>
      <c r="F3166" s="56">
        <v>-47.5</v>
      </c>
      <c r="G3166" s="56">
        <v>-2.3E-2</v>
      </c>
      <c r="H3166" s="56">
        <v>0</v>
      </c>
      <c r="I3166" s="56">
        <v>0</v>
      </c>
    </row>
    <row r="3167" spans="1:9">
      <c r="A3167" s="533">
        <v>44770</v>
      </c>
      <c r="B3167" s="56">
        <v>1.25</v>
      </c>
      <c r="C3167" s="56">
        <v>1.25</v>
      </c>
      <c r="D3167" s="56">
        <v>2.25</v>
      </c>
      <c r="E3167" s="56">
        <v>-34.356999999999999</v>
      </c>
      <c r="F3167" s="56">
        <v>-47.5</v>
      </c>
      <c r="G3167" s="56">
        <v>-0.44800000000000001</v>
      </c>
      <c r="H3167" s="56">
        <v>0</v>
      </c>
      <c r="I3167" s="56">
        <v>0</v>
      </c>
    </row>
    <row r="3168" spans="1:9">
      <c r="A3168" s="533">
        <v>44771</v>
      </c>
      <c r="B3168" s="56">
        <v>1.25</v>
      </c>
      <c r="C3168" s="56">
        <v>1.25</v>
      </c>
      <c r="D3168" s="56">
        <v>2.25</v>
      </c>
      <c r="E3168" s="56">
        <v>-38.283999999999999</v>
      </c>
      <c r="F3168" s="56">
        <v>-47.5</v>
      </c>
      <c r="G3168" s="56">
        <v>-0.90800000000000003</v>
      </c>
      <c r="H3168" s="56">
        <v>0</v>
      </c>
      <c r="I3168" s="56">
        <v>0</v>
      </c>
    </row>
    <row r="3169" spans="1:9">
      <c r="A3169" s="533">
        <v>44774</v>
      </c>
      <c r="B3169" s="56">
        <v>1.25</v>
      </c>
      <c r="C3169" s="56">
        <v>1.25</v>
      </c>
      <c r="D3169" s="56">
        <v>2.25</v>
      </c>
      <c r="E3169" s="56">
        <v>-34.750999999999998</v>
      </c>
      <c r="F3169" s="56">
        <v>-9</v>
      </c>
      <c r="G3169" s="56">
        <v>-0.81</v>
      </c>
      <c r="H3169" s="56">
        <v>52.15</v>
      </c>
      <c r="I3169" s="56">
        <v>0</v>
      </c>
    </row>
    <row r="3170" spans="1:9">
      <c r="A3170" s="533">
        <v>44775</v>
      </c>
      <c r="B3170" s="56">
        <v>1.25</v>
      </c>
      <c r="C3170" s="56">
        <v>1.25</v>
      </c>
      <c r="D3170" s="56">
        <v>2.25</v>
      </c>
      <c r="E3170" s="56">
        <v>-34.625</v>
      </c>
      <c r="F3170" s="56">
        <v>0</v>
      </c>
      <c r="G3170" s="56">
        <v>-0.91</v>
      </c>
      <c r="H3170" s="56">
        <v>33.950000000000003</v>
      </c>
      <c r="I3170" s="56">
        <v>0</v>
      </c>
    </row>
    <row r="3171" spans="1:9">
      <c r="A3171" s="533">
        <v>44776</v>
      </c>
      <c r="B3171" s="56">
        <v>1.25</v>
      </c>
      <c r="C3171" s="56">
        <v>1.25</v>
      </c>
      <c r="D3171" s="56">
        <v>2.25</v>
      </c>
      <c r="E3171" s="56">
        <v>-21.706</v>
      </c>
      <c r="F3171" s="56">
        <v>0</v>
      </c>
      <c r="G3171" s="56">
        <v>-0.56000000000000005</v>
      </c>
      <c r="H3171" s="56">
        <v>25.65</v>
      </c>
      <c r="I3171" s="56">
        <v>0</v>
      </c>
    </row>
    <row r="3172" spans="1:9">
      <c r="A3172" s="533">
        <v>44777</v>
      </c>
      <c r="B3172" s="56">
        <v>1.25</v>
      </c>
      <c r="C3172" s="56">
        <v>1.25</v>
      </c>
      <c r="D3172" s="56">
        <v>2.25</v>
      </c>
      <c r="E3172" s="56">
        <v>-28.81</v>
      </c>
      <c r="F3172" s="56">
        <v>0</v>
      </c>
      <c r="G3172" s="56">
        <v>-0.43099999999999999</v>
      </c>
      <c r="H3172" s="56">
        <v>27.8</v>
      </c>
      <c r="I3172" s="56">
        <v>0</v>
      </c>
    </row>
    <row r="3173" spans="1:9">
      <c r="A3173" s="533">
        <v>44778</v>
      </c>
      <c r="B3173" s="56">
        <v>1.25</v>
      </c>
      <c r="C3173" s="56">
        <v>1.25</v>
      </c>
      <c r="D3173" s="56">
        <v>2.25</v>
      </c>
      <c r="E3173" s="56">
        <v>-29.716000000000001</v>
      </c>
      <c r="F3173" s="56">
        <v>0</v>
      </c>
      <c r="G3173" s="56">
        <v>-0.183</v>
      </c>
      <c r="H3173" s="56">
        <v>27.8</v>
      </c>
      <c r="I3173" s="56">
        <v>0</v>
      </c>
    </row>
    <row r="3174" spans="1:9">
      <c r="A3174" s="533">
        <v>44781</v>
      </c>
      <c r="B3174" s="56">
        <v>1.25</v>
      </c>
      <c r="C3174" s="56">
        <v>1.25</v>
      </c>
      <c r="D3174" s="56">
        <v>2.25</v>
      </c>
      <c r="E3174" s="56">
        <v>-32.218000000000004</v>
      </c>
      <c r="F3174" s="56">
        <v>0</v>
      </c>
      <c r="G3174" s="56">
        <v>-0.04</v>
      </c>
      <c r="H3174" s="56">
        <v>26.35</v>
      </c>
      <c r="I3174" s="56">
        <v>0</v>
      </c>
    </row>
    <row r="3175" spans="1:9">
      <c r="A3175" s="533">
        <v>44782</v>
      </c>
      <c r="B3175" s="56">
        <v>1.25</v>
      </c>
      <c r="C3175" s="56">
        <v>1.25</v>
      </c>
      <c r="D3175" s="56">
        <v>2.25</v>
      </c>
      <c r="E3175" s="56">
        <v>-34.603999999999999</v>
      </c>
      <c r="F3175" s="56">
        <v>0</v>
      </c>
      <c r="G3175" s="56">
        <v>-0.04</v>
      </c>
      <c r="H3175" s="56">
        <v>26.35</v>
      </c>
      <c r="I3175" s="56">
        <v>0</v>
      </c>
    </row>
    <row r="3176" spans="1:9">
      <c r="A3176" s="533">
        <v>44783</v>
      </c>
      <c r="B3176" s="56">
        <v>1.25</v>
      </c>
      <c r="C3176" s="56">
        <v>1.25</v>
      </c>
      <c r="D3176" s="56">
        <v>2.25</v>
      </c>
      <c r="E3176" s="56">
        <v>-36.722000000000001</v>
      </c>
      <c r="F3176" s="56">
        <v>0</v>
      </c>
      <c r="G3176" s="56">
        <v>-0.04</v>
      </c>
      <c r="H3176" s="56">
        <v>26.35</v>
      </c>
      <c r="I3176" s="56">
        <v>0</v>
      </c>
    </row>
    <row r="3177" spans="1:9">
      <c r="A3177" s="533">
        <v>44784</v>
      </c>
      <c r="B3177" s="56">
        <v>1.25</v>
      </c>
      <c r="C3177" s="56">
        <v>1.25</v>
      </c>
      <c r="D3177" s="56">
        <v>2.25</v>
      </c>
      <c r="E3177" s="56">
        <v>-26.696000000000002</v>
      </c>
      <c r="F3177" s="56">
        <v>0</v>
      </c>
      <c r="G3177" s="56">
        <v>-0.25</v>
      </c>
      <c r="H3177" s="56">
        <v>7.8</v>
      </c>
      <c r="I3177" s="56">
        <v>0</v>
      </c>
    </row>
    <row r="3178" spans="1:9">
      <c r="A3178" s="533">
        <v>44785</v>
      </c>
      <c r="B3178" s="56">
        <v>1.25</v>
      </c>
      <c r="C3178" s="56">
        <v>1.25</v>
      </c>
      <c r="D3178" s="56">
        <v>2.25</v>
      </c>
      <c r="E3178" s="56">
        <v>-29.256</v>
      </c>
      <c r="F3178" s="56">
        <v>0</v>
      </c>
      <c r="G3178" s="56">
        <v>-0.41199999999999998</v>
      </c>
      <c r="H3178" s="56">
        <v>7.8</v>
      </c>
      <c r="I3178" s="56">
        <v>0</v>
      </c>
    </row>
    <row r="3179" spans="1:9">
      <c r="A3179" s="533">
        <v>44788</v>
      </c>
      <c r="B3179" s="56">
        <v>1.25</v>
      </c>
      <c r="C3179" s="56">
        <v>1.25</v>
      </c>
      <c r="D3179" s="56">
        <v>2.25</v>
      </c>
      <c r="E3179" s="56">
        <v>-32.101999999999997</v>
      </c>
      <c r="F3179" s="56">
        <v>0</v>
      </c>
      <c r="G3179" s="56">
        <v>-0.39200000000000002</v>
      </c>
      <c r="H3179" s="56">
        <v>8.25</v>
      </c>
      <c r="I3179" s="56">
        <v>0</v>
      </c>
    </row>
    <row r="3180" spans="1:9">
      <c r="A3180" s="533">
        <v>44789</v>
      </c>
      <c r="B3180" s="56">
        <v>1.25</v>
      </c>
      <c r="C3180" s="56">
        <v>1.25</v>
      </c>
      <c r="D3180" s="56">
        <v>2.25</v>
      </c>
      <c r="E3180" s="56">
        <v>-34.58</v>
      </c>
      <c r="F3180" s="56">
        <v>0</v>
      </c>
      <c r="G3180" s="56">
        <v>-0.42199999999999999</v>
      </c>
      <c r="H3180" s="56">
        <v>8.25</v>
      </c>
      <c r="I3180" s="56">
        <v>0</v>
      </c>
    </row>
    <row r="3181" spans="1:9">
      <c r="A3181" s="533">
        <v>44790</v>
      </c>
      <c r="B3181" s="56">
        <v>1.25</v>
      </c>
      <c r="C3181" s="56">
        <v>1.25</v>
      </c>
      <c r="D3181" s="56">
        <v>2.25</v>
      </c>
      <c r="E3181" s="56">
        <v>-35.305999999999997</v>
      </c>
      <c r="F3181" s="56">
        <v>-8</v>
      </c>
      <c r="G3181" s="56">
        <v>-4.9000000000000002E-2</v>
      </c>
      <c r="H3181" s="56">
        <v>8.25</v>
      </c>
      <c r="I3181" s="56">
        <v>0</v>
      </c>
    </row>
    <row r="3182" spans="1:9">
      <c r="A3182" s="533">
        <v>44791</v>
      </c>
      <c r="B3182" s="56">
        <v>1.25</v>
      </c>
      <c r="C3182" s="56">
        <v>1.25</v>
      </c>
      <c r="D3182" s="56">
        <v>2.25</v>
      </c>
      <c r="E3182" s="56">
        <v>-34.438000000000002</v>
      </c>
      <c r="F3182" s="56">
        <v>-20</v>
      </c>
      <c r="G3182" s="56">
        <v>-8.6999999999999994E-2</v>
      </c>
      <c r="H3182" s="56">
        <v>0</v>
      </c>
      <c r="I3182" s="56">
        <v>0</v>
      </c>
    </row>
    <row r="3183" spans="1:9">
      <c r="A3183" s="533">
        <v>44792</v>
      </c>
      <c r="B3183" s="56">
        <v>1.75</v>
      </c>
      <c r="C3183" s="56">
        <v>1.75</v>
      </c>
      <c r="D3183" s="56">
        <v>2.75</v>
      </c>
      <c r="E3183" s="56">
        <v>-37.573999999999998</v>
      </c>
      <c r="F3183" s="56">
        <v>-20</v>
      </c>
      <c r="G3183" s="56">
        <v>-0.04</v>
      </c>
      <c r="H3183" s="56">
        <v>0</v>
      </c>
      <c r="I3183" s="56">
        <v>0</v>
      </c>
    </row>
    <row r="3184" spans="1:9">
      <c r="A3184" s="533">
        <v>44795</v>
      </c>
      <c r="B3184" s="56">
        <v>1.75</v>
      </c>
      <c r="C3184" s="56">
        <v>1.75</v>
      </c>
      <c r="D3184" s="56">
        <v>2.75</v>
      </c>
      <c r="E3184" s="56">
        <v>-33.628999999999998</v>
      </c>
      <c r="F3184" s="56">
        <v>-20</v>
      </c>
      <c r="G3184" s="56">
        <v>-0.04</v>
      </c>
      <c r="H3184" s="56">
        <v>0</v>
      </c>
      <c r="I3184" s="56">
        <v>0</v>
      </c>
    </row>
    <row r="3185" spans="1:9">
      <c r="A3185" s="533">
        <v>44796</v>
      </c>
      <c r="B3185" s="56">
        <v>1.75</v>
      </c>
      <c r="C3185" s="56">
        <v>1.75</v>
      </c>
      <c r="D3185" s="56">
        <v>2.75</v>
      </c>
      <c r="E3185" s="56">
        <v>-35.293999999999997</v>
      </c>
      <c r="F3185" s="56">
        <v>-20</v>
      </c>
      <c r="G3185" s="56">
        <v>-0.04</v>
      </c>
      <c r="H3185" s="56">
        <v>0</v>
      </c>
      <c r="I3185" s="56">
        <v>0</v>
      </c>
    </row>
    <row r="3186" spans="1:9">
      <c r="A3186" s="533">
        <v>44797</v>
      </c>
      <c r="B3186" s="56">
        <v>1.75</v>
      </c>
      <c r="C3186" s="56">
        <v>1.75</v>
      </c>
      <c r="D3186" s="56">
        <v>2.75</v>
      </c>
      <c r="E3186" s="56">
        <v>-34.228000000000002</v>
      </c>
      <c r="F3186" s="56">
        <v>-24</v>
      </c>
      <c r="G3186" s="56">
        <v>-0.04</v>
      </c>
      <c r="H3186" s="56">
        <v>0</v>
      </c>
      <c r="I3186" s="56">
        <v>0</v>
      </c>
    </row>
    <row r="3187" spans="1:9">
      <c r="A3187" s="533">
        <v>44798</v>
      </c>
      <c r="B3187" s="56">
        <v>1.75</v>
      </c>
      <c r="C3187" s="56">
        <v>1.75</v>
      </c>
      <c r="D3187" s="56">
        <v>2.75</v>
      </c>
      <c r="E3187" s="56">
        <v>-35.86</v>
      </c>
      <c r="F3187" s="56">
        <v>-24</v>
      </c>
      <c r="G3187" s="56">
        <v>-0.04</v>
      </c>
      <c r="H3187" s="56">
        <v>0</v>
      </c>
      <c r="I3187" s="56">
        <v>0</v>
      </c>
    </row>
    <row r="3188" spans="1:9">
      <c r="A3188" s="533">
        <v>44799</v>
      </c>
      <c r="B3188" s="56">
        <v>1.75</v>
      </c>
      <c r="C3188" s="56">
        <v>1.75</v>
      </c>
      <c r="D3188" s="56">
        <v>2.75</v>
      </c>
      <c r="E3188" s="56">
        <v>-35.107999999999997</v>
      </c>
      <c r="F3188" s="56">
        <v>-21</v>
      </c>
      <c r="G3188" s="56">
        <v>-0.04</v>
      </c>
      <c r="H3188" s="56">
        <v>0</v>
      </c>
      <c r="I3188" s="56">
        <v>0</v>
      </c>
    </row>
    <row r="3189" spans="1:9">
      <c r="A3189" s="533">
        <v>44802</v>
      </c>
      <c r="B3189" s="56">
        <v>1.75</v>
      </c>
      <c r="C3189" s="56">
        <v>1.75</v>
      </c>
      <c r="D3189" s="56">
        <v>2.75</v>
      </c>
      <c r="E3189" s="56">
        <v>-38.406999999999996</v>
      </c>
      <c r="F3189" s="56">
        <v>-21</v>
      </c>
      <c r="G3189" s="56">
        <v>-0.04</v>
      </c>
      <c r="H3189" s="56">
        <v>0</v>
      </c>
      <c r="I3189" s="56">
        <v>0</v>
      </c>
    </row>
    <row r="3190" spans="1:9">
      <c r="A3190" s="533">
        <v>44803</v>
      </c>
      <c r="B3190" s="56">
        <v>1.75</v>
      </c>
      <c r="C3190" s="56">
        <v>1.75</v>
      </c>
      <c r="D3190" s="56">
        <v>2.75</v>
      </c>
      <c r="E3190" s="56">
        <v>-36.526000000000003</v>
      </c>
      <c r="F3190" s="56">
        <v>-21</v>
      </c>
      <c r="G3190" s="56">
        <v>-0.61499999999999999</v>
      </c>
      <c r="H3190" s="56">
        <v>0</v>
      </c>
      <c r="I3190" s="56">
        <v>0</v>
      </c>
    </row>
    <row r="3191" spans="1:9">
      <c r="A3191" s="533">
        <v>44804</v>
      </c>
      <c r="B3191" s="56">
        <v>1.75</v>
      </c>
      <c r="C3191" s="56">
        <v>1.75</v>
      </c>
      <c r="D3191" s="56">
        <v>2.75</v>
      </c>
      <c r="E3191" s="56">
        <v>-33.552999999999997</v>
      </c>
      <c r="F3191" s="56">
        <v>0</v>
      </c>
      <c r="G3191" s="56">
        <v>-0.95299999999999996</v>
      </c>
      <c r="H3191" s="56">
        <v>38</v>
      </c>
      <c r="I3191" s="56">
        <v>0</v>
      </c>
    </row>
    <row r="3192" spans="1:9">
      <c r="A3192" s="533">
        <v>44805</v>
      </c>
      <c r="B3192" s="56">
        <v>1.75</v>
      </c>
      <c r="C3192" s="56">
        <v>1.75</v>
      </c>
      <c r="D3192" s="56">
        <v>2.75</v>
      </c>
      <c r="E3192" s="56">
        <v>-28.009</v>
      </c>
      <c r="F3192" s="56">
        <v>0</v>
      </c>
      <c r="G3192" s="56">
        <v>-1.153</v>
      </c>
      <c r="H3192" s="56">
        <v>15.71</v>
      </c>
      <c r="I3192" s="56">
        <v>0</v>
      </c>
    </row>
    <row r="3193" spans="1:9">
      <c r="A3193" s="533">
        <v>44806</v>
      </c>
      <c r="B3193" s="56">
        <v>1.75</v>
      </c>
      <c r="C3193" s="56">
        <v>1.75</v>
      </c>
      <c r="D3193" s="56">
        <v>2.75</v>
      </c>
      <c r="E3193" s="56">
        <v>-32.427999999999997</v>
      </c>
      <c r="F3193" s="56">
        <v>-8</v>
      </c>
      <c r="G3193" s="56">
        <v>-0.92200000000000004</v>
      </c>
      <c r="H3193" s="56">
        <v>0</v>
      </c>
      <c r="I3193" s="56">
        <v>0</v>
      </c>
    </row>
    <row r="3194" spans="1:9">
      <c r="A3194" s="533">
        <v>44809</v>
      </c>
      <c r="B3194" s="56">
        <v>1.75</v>
      </c>
      <c r="C3194" s="56">
        <v>1.75</v>
      </c>
      <c r="D3194" s="56">
        <v>2.75</v>
      </c>
      <c r="E3194" s="56">
        <v>-34.433999999999997</v>
      </c>
      <c r="F3194" s="56">
        <v>-8</v>
      </c>
      <c r="G3194" s="56">
        <v>-0.77300000000000002</v>
      </c>
      <c r="H3194" s="56">
        <v>0</v>
      </c>
      <c r="I3194" s="56">
        <v>0</v>
      </c>
    </row>
    <row r="3195" spans="1:9">
      <c r="A3195" s="533">
        <v>44810</v>
      </c>
      <c r="B3195" s="56">
        <v>1.75</v>
      </c>
      <c r="C3195" s="56">
        <v>1.75</v>
      </c>
      <c r="D3195" s="56">
        <v>2.75</v>
      </c>
      <c r="E3195" s="56">
        <v>-31.177</v>
      </c>
      <c r="F3195" s="56">
        <v>-22</v>
      </c>
      <c r="G3195" s="56">
        <v>-0.47299999999999998</v>
      </c>
      <c r="H3195" s="56">
        <v>0</v>
      </c>
      <c r="I3195" s="56">
        <v>0</v>
      </c>
    </row>
    <row r="3196" spans="1:9">
      <c r="A3196" s="533">
        <v>44811</v>
      </c>
      <c r="B3196" s="56">
        <v>1.75</v>
      </c>
      <c r="C3196" s="56">
        <v>1.75</v>
      </c>
      <c r="D3196" s="56">
        <v>2.75</v>
      </c>
      <c r="E3196" s="56">
        <v>-35.246000000000002</v>
      </c>
      <c r="F3196" s="56">
        <v>-22</v>
      </c>
      <c r="G3196" s="56">
        <v>-0.373</v>
      </c>
      <c r="H3196" s="56">
        <v>0</v>
      </c>
      <c r="I3196" s="56">
        <v>1E-3</v>
      </c>
    </row>
    <row r="3197" spans="1:9">
      <c r="A3197" s="533">
        <v>44812</v>
      </c>
      <c r="B3197" s="56">
        <v>1.75</v>
      </c>
      <c r="C3197" s="56">
        <v>1.75</v>
      </c>
      <c r="D3197" s="56">
        <v>2.75</v>
      </c>
      <c r="E3197" s="56">
        <v>-34.790999999999997</v>
      </c>
      <c r="F3197" s="56">
        <v>-32</v>
      </c>
      <c r="G3197" s="56">
        <v>-7.2999999999999995E-2</v>
      </c>
      <c r="H3197" s="56">
        <v>0</v>
      </c>
      <c r="I3197" s="56">
        <v>0</v>
      </c>
    </row>
    <row r="3198" spans="1:9">
      <c r="A3198" s="533">
        <v>44813</v>
      </c>
      <c r="B3198" s="56">
        <v>1.75</v>
      </c>
      <c r="C3198" s="56">
        <v>1.75</v>
      </c>
      <c r="D3198" s="56">
        <v>2.75</v>
      </c>
      <c r="E3198" s="56">
        <v>-34.652000000000001</v>
      </c>
      <c r="F3198" s="56">
        <v>-45</v>
      </c>
      <c r="G3198" s="56">
        <v>-5.0999999999999997E-2</v>
      </c>
      <c r="H3198" s="56">
        <v>0</v>
      </c>
      <c r="I3198" s="56">
        <v>0</v>
      </c>
    </row>
    <row r="3199" spans="1:9">
      <c r="A3199" s="533">
        <v>44816</v>
      </c>
      <c r="B3199" s="56">
        <v>1.75</v>
      </c>
      <c r="C3199" s="56">
        <v>1.75</v>
      </c>
      <c r="D3199" s="56">
        <v>2.75</v>
      </c>
      <c r="E3199" s="56">
        <v>-32.564</v>
      </c>
      <c r="F3199" s="56">
        <v>-51</v>
      </c>
      <c r="G3199" s="56">
        <v>-4.4999999999999998E-2</v>
      </c>
      <c r="H3199" s="56">
        <v>0</v>
      </c>
      <c r="I3199" s="56">
        <v>0</v>
      </c>
    </row>
    <row r="3200" spans="1:9">
      <c r="A3200" s="533">
        <v>44817</v>
      </c>
      <c r="B3200" s="56">
        <v>1.75</v>
      </c>
      <c r="C3200" s="56">
        <v>1.75</v>
      </c>
      <c r="D3200" s="56">
        <v>2.75</v>
      </c>
      <c r="E3200" s="56">
        <v>-35.817</v>
      </c>
      <c r="F3200" s="56">
        <v>-51</v>
      </c>
      <c r="G3200" s="56">
        <v>-4.4999999999999998E-2</v>
      </c>
      <c r="H3200" s="56">
        <v>0</v>
      </c>
      <c r="I3200" s="56">
        <v>0</v>
      </c>
    </row>
    <row r="3201" spans="1:9">
      <c r="A3201" s="533">
        <v>44818</v>
      </c>
      <c r="B3201" s="56">
        <v>1.75</v>
      </c>
      <c r="C3201" s="56">
        <v>1.75</v>
      </c>
      <c r="D3201" s="56">
        <v>2.75</v>
      </c>
      <c r="E3201" s="56">
        <v>-35.451000000000001</v>
      </c>
      <c r="F3201" s="56">
        <v>-53</v>
      </c>
      <c r="G3201" s="56">
        <v>-4.4999999999999998E-2</v>
      </c>
      <c r="H3201" s="56">
        <v>0</v>
      </c>
      <c r="I3201" s="56">
        <v>0</v>
      </c>
    </row>
    <row r="3202" spans="1:9">
      <c r="A3202" s="533">
        <v>44819</v>
      </c>
      <c r="B3202" s="56">
        <v>1.75</v>
      </c>
      <c r="C3202" s="56">
        <v>1.75</v>
      </c>
      <c r="D3202" s="56">
        <v>2.75</v>
      </c>
      <c r="E3202" s="56">
        <v>-31.097999999999999</v>
      </c>
      <c r="F3202" s="56">
        <v>0</v>
      </c>
      <c r="G3202" s="56">
        <v>-0.14099999999999999</v>
      </c>
      <c r="H3202" s="56">
        <v>45.3</v>
      </c>
      <c r="I3202" s="56">
        <v>0</v>
      </c>
    </row>
    <row r="3203" spans="1:9">
      <c r="A3203" s="533">
        <v>44820</v>
      </c>
      <c r="B3203" s="56">
        <v>1.75</v>
      </c>
      <c r="C3203" s="56">
        <v>1.75</v>
      </c>
      <c r="D3203" s="56">
        <v>2.75</v>
      </c>
      <c r="E3203" s="56">
        <v>-32.758000000000003</v>
      </c>
      <c r="F3203" s="56">
        <v>0</v>
      </c>
      <c r="G3203" s="56">
        <v>-2.8000000000000001E-2</v>
      </c>
      <c r="H3203" s="56">
        <v>14</v>
      </c>
      <c r="I3203" s="56">
        <v>0</v>
      </c>
    </row>
    <row r="3204" spans="1:9">
      <c r="A3204" s="533">
        <v>44823</v>
      </c>
      <c r="B3204" s="56">
        <v>1.75</v>
      </c>
      <c r="C3204" s="56">
        <v>1.75</v>
      </c>
      <c r="D3204" s="56">
        <v>2.75</v>
      </c>
      <c r="E3204" s="56">
        <v>-34.985999999999997</v>
      </c>
      <c r="F3204" s="56">
        <v>-9</v>
      </c>
      <c r="G3204" s="56">
        <v>-2.8000000000000001E-2</v>
      </c>
      <c r="H3204" s="56">
        <v>0</v>
      </c>
      <c r="I3204" s="56">
        <v>0</v>
      </c>
    </row>
    <row r="3205" spans="1:9">
      <c r="A3205" s="533">
        <v>44824</v>
      </c>
      <c r="B3205" s="56">
        <v>1.75</v>
      </c>
      <c r="C3205" s="56">
        <v>1.75</v>
      </c>
      <c r="D3205" s="56">
        <v>2.75</v>
      </c>
      <c r="E3205" s="56">
        <v>-35.012</v>
      </c>
      <c r="F3205" s="56">
        <v>-17</v>
      </c>
      <c r="G3205" s="56">
        <v>-2.8000000000000001E-2</v>
      </c>
      <c r="H3205" s="56">
        <v>0</v>
      </c>
      <c r="I3205" s="56">
        <v>0</v>
      </c>
    </row>
    <row r="3206" spans="1:9">
      <c r="A3206" s="533">
        <v>44825</v>
      </c>
      <c r="B3206" s="56">
        <v>1.75</v>
      </c>
      <c r="C3206" s="56">
        <v>1.75</v>
      </c>
      <c r="D3206" s="56">
        <v>2.75</v>
      </c>
      <c r="E3206" s="56">
        <v>-31.844999999999999</v>
      </c>
      <c r="F3206" s="56">
        <v>-32</v>
      </c>
      <c r="G3206" s="56">
        <v>-2.8000000000000001E-2</v>
      </c>
      <c r="H3206" s="56">
        <v>0</v>
      </c>
      <c r="I3206" s="56">
        <v>0</v>
      </c>
    </row>
    <row r="3207" spans="1:9">
      <c r="A3207" s="533">
        <v>44826</v>
      </c>
      <c r="B3207" s="56">
        <v>1.75</v>
      </c>
      <c r="C3207" s="56">
        <v>1.75</v>
      </c>
      <c r="D3207" s="56">
        <v>2.75</v>
      </c>
      <c r="E3207" s="56">
        <v>-35.598999999999997</v>
      </c>
      <c r="F3207" s="56">
        <v>-32</v>
      </c>
      <c r="G3207" s="56">
        <v>-2.8000000000000001E-2</v>
      </c>
      <c r="H3207" s="56">
        <v>0</v>
      </c>
      <c r="I3207" s="56">
        <v>0</v>
      </c>
    </row>
    <row r="3208" spans="1:9">
      <c r="A3208" s="533">
        <v>44827</v>
      </c>
      <c r="B3208" s="56">
        <v>2.25</v>
      </c>
      <c r="C3208" s="56">
        <v>2.25</v>
      </c>
      <c r="D3208" s="56">
        <v>3.25</v>
      </c>
      <c r="E3208" s="56">
        <v>-35.393000000000001</v>
      </c>
      <c r="F3208" s="56">
        <v>-35</v>
      </c>
      <c r="G3208" s="56">
        <v>-2.8000000000000001E-2</v>
      </c>
      <c r="H3208" s="56">
        <v>0</v>
      </c>
      <c r="I3208" s="56">
        <v>0</v>
      </c>
    </row>
    <row r="3209" spans="1:9">
      <c r="A3209" s="533">
        <v>44830</v>
      </c>
      <c r="B3209" s="56">
        <v>2.25</v>
      </c>
      <c r="C3209" s="56">
        <v>2.25</v>
      </c>
      <c r="D3209" s="56">
        <v>3.25</v>
      </c>
      <c r="E3209" s="56">
        <v>-32.820999999999998</v>
      </c>
      <c r="F3209" s="56">
        <v>-35</v>
      </c>
      <c r="G3209" s="56">
        <v>-0.16</v>
      </c>
      <c r="H3209" s="56">
        <v>0</v>
      </c>
      <c r="I3209" s="56">
        <v>0</v>
      </c>
    </row>
    <row r="3210" spans="1:9">
      <c r="A3210" s="533">
        <v>44831</v>
      </c>
      <c r="B3210" s="56">
        <v>2.25</v>
      </c>
      <c r="C3210" s="56">
        <v>2.25</v>
      </c>
      <c r="D3210" s="56">
        <v>3.25</v>
      </c>
      <c r="E3210" s="56">
        <v>-34.927</v>
      </c>
      <c r="F3210" s="56">
        <v>-38</v>
      </c>
      <c r="G3210" s="56">
        <v>-7.8E-2</v>
      </c>
      <c r="H3210" s="56">
        <v>0</v>
      </c>
      <c r="I3210" s="56">
        <v>0</v>
      </c>
    </row>
    <row r="3211" spans="1:9">
      <c r="A3211" s="533">
        <v>44832</v>
      </c>
      <c r="B3211" s="56">
        <v>2.25</v>
      </c>
      <c r="C3211" s="56">
        <v>2.25</v>
      </c>
      <c r="D3211" s="56">
        <v>3.25</v>
      </c>
      <c r="E3211" s="56">
        <v>-34.877000000000002</v>
      </c>
      <c r="F3211" s="56">
        <v>-52</v>
      </c>
      <c r="G3211" s="56">
        <v>-0.27300000000000002</v>
      </c>
      <c r="H3211" s="56">
        <v>0</v>
      </c>
      <c r="I3211" s="56">
        <v>0</v>
      </c>
    </row>
    <row r="3212" spans="1:9">
      <c r="A3212" s="533">
        <v>44833</v>
      </c>
      <c r="B3212" s="56">
        <v>2.25</v>
      </c>
      <c r="C3212" s="56">
        <v>2.25</v>
      </c>
      <c r="D3212" s="56">
        <v>3.25</v>
      </c>
      <c r="E3212" s="56">
        <v>-34.619</v>
      </c>
      <c r="F3212" s="56">
        <v>-12</v>
      </c>
      <c r="G3212" s="56">
        <v>-0.503</v>
      </c>
      <c r="H3212" s="56">
        <v>0</v>
      </c>
      <c r="I3212" s="56">
        <v>0</v>
      </c>
    </row>
    <row r="3213" spans="1:9">
      <c r="A3213" s="533">
        <v>44834</v>
      </c>
      <c r="B3213" s="56">
        <v>2.25</v>
      </c>
      <c r="C3213" s="56">
        <v>2.27</v>
      </c>
      <c r="D3213" s="56">
        <v>3.25</v>
      </c>
      <c r="E3213" s="56">
        <v>-21.408999999999999</v>
      </c>
      <c r="F3213" s="56">
        <v>0</v>
      </c>
      <c r="G3213" s="56">
        <v>-2.633</v>
      </c>
      <c r="H3213" s="56">
        <v>13.744999999999999</v>
      </c>
      <c r="I3213" s="56">
        <v>0.45600000000000002</v>
      </c>
    </row>
    <row r="3214" spans="1:9">
      <c r="A3214" s="533">
        <v>44837</v>
      </c>
      <c r="B3214" s="56">
        <v>2.25</v>
      </c>
      <c r="C3214" s="56">
        <v>2.2999999999999998</v>
      </c>
      <c r="D3214" s="56">
        <v>3.25</v>
      </c>
      <c r="E3214" s="56">
        <v>-31.802</v>
      </c>
      <c r="F3214" s="56">
        <v>0</v>
      </c>
      <c r="G3214" s="56">
        <v>-0.77300000000000002</v>
      </c>
      <c r="H3214" s="56">
        <v>138</v>
      </c>
      <c r="I3214" s="56">
        <v>0</v>
      </c>
    </row>
    <row r="3215" spans="1:9">
      <c r="A3215" s="533">
        <v>44838</v>
      </c>
      <c r="B3215" s="56">
        <v>2.25</v>
      </c>
      <c r="C3215" s="56">
        <v>2.25</v>
      </c>
      <c r="D3215" s="56">
        <v>3.25</v>
      </c>
      <c r="E3215" s="56">
        <v>-31.54</v>
      </c>
      <c r="F3215" s="56">
        <v>0</v>
      </c>
      <c r="G3215" s="56">
        <v>-0.57499999999999996</v>
      </c>
      <c r="H3215" s="56">
        <v>131.69999999999999</v>
      </c>
      <c r="I3215" s="56">
        <v>0</v>
      </c>
    </row>
    <row r="3216" spans="1:9">
      <c r="A3216" s="533">
        <v>44839</v>
      </c>
      <c r="B3216" s="56">
        <v>2.25</v>
      </c>
      <c r="C3216" s="56">
        <v>2.25</v>
      </c>
      <c r="D3216" s="56">
        <v>3.25</v>
      </c>
      <c r="E3216" s="56">
        <v>-28.117000000000001</v>
      </c>
      <c r="F3216" s="56">
        <v>0</v>
      </c>
      <c r="G3216" s="56">
        <v>-0.33600000000000002</v>
      </c>
      <c r="H3216" s="56">
        <v>120.2</v>
      </c>
      <c r="I3216" s="56">
        <v>0</v>
      </c>
    </row>
    <row r="3217" spans="1:9">
      <c r="A3217" s="533">
        <v>44840</v>
      </c>
      <c r="B3217" s="56">
        <v>2.25</v>
      </c>
      <c r="C3217" s="56">
        <v>2.25</v>
      </c>
      <c r="D3217" s="56">
        <v>3.25</v>
      </c>
      <c r="E3217" s="56">
        <v>-29.428000000000001</v>
      </c>
      <c r="F3217" s="56">
        <v>0</v>
      </c>
      <c r="G3217" s="56">
        <v>-7.2999999999999995E-2</v>
      </c>
      <c r="H3217" s="56">
        <v>127.2</v>
      </c>
      <c r="I3217" s="56">
        <v>0</v>
      </c>
    </row>
    <row r="3218" spans="1:9">
      <c r="A3218" s="533">
        <v>44841</v>
      </c>
      <c r="B3218" s="56">
        <v>2.25</v>
      </c>
      <c r="C3218" s="56">
        <v>2.25</v>
      </c>
      <c r="D3218" s="56">
        <v>3.25</v>
      </c>
      <c r="E3218" s="56">
        <v>-30.550999999999998</v>
      </c>
      <c r="F3218" s="56">
        <v>0</v>
      </c>
      <c r="G3218" s="56">
        <v>-5.5E-2</v>
      </c>
      <c r="H3218" s="56">
        <v>127.2</v>
      </c>
      <c r="I3218" s="56">
        <v>0</v>
      </c>
    </row>
    <row r="3219" spans="1:9">
      <c r="A3219" s="533">
        <v>44844</v>
      </c>
      <c r="B3219" s="56">
        <v>2.25</v>
      </c>
      <c r="C3219" s="56">
        <v>2.25</v>
      </c>
      <c r="D3219" s="56">
        <v>3.25</v>
      </c>
      <c r="E3219" s="56">
        <v>-19.006</v>
      </c>
      <c r="F3219" s="56">
        <v>0</v>
      </c>
      <c r="G3219" s="56">
        <v>-5.5E-2</v>
      </c>
      <c r="H3219" s="56">
        <v>172.35</v>
      </c>
      <c r="I3219" s="56">
        <v>0</v>
      </c>
    </row>
    <row r="3220" spans="1:9">
      <c r="A3220" s="533">
        <v>44845</v>
      </c>
      <c r="B3220" s="56">
        <v>2.25</v>
      </c>
      <c r="C3220" s="56">
        <v>2.25</v>
      </c>
      <c r="D3220" s="56">
        <v>3.25</v>
      </c>
      <c r="E3220" s="56">
        <v>-16.216000000000001</v>
      </c>
      <c r="F3220" s="56">
        <v>0</v>
      </c>
      <c r="G3220" s="56">
        <v>-5.6000000000000001E-2</v>
      </c>
      <c r="H3220" s="56">
        <v>156.6</v>
      </c>
      <c r="I3220" s="56">
        <v>0</v>
      </c>
    </row>
    <row r="3221" spans="1:9">
      <c r="A3221" s="533">
        <v>44846</v>
      </c>
      <c r="B3221" s="56">
        <v>2.25</v>
      </c>
      <c r="C3221" s="56">
        <v>2.25</v>
      </c>
      <c r="D3221" s="56">
        <v>3.25</v>
      </c>
      <c r="E3221" s="56">
        <v>-18.765000000000001</v>
      </c>
      <c r="F3221" s="56">
        <v>0</v>
      </c>
      <c r="G3221" s="56">
        <v>-5.3999999999999999E-2</v>
      </c>
      <c r="H3221" s="56">
        <v>153.75</v>
      </c>
      <c r="I3221" s="56">
        <v>0</v>
      </c>
    </row>
    <row r="3222" spans="1:9">
      <c r="A3222" s="533">
        <v>44847</v>
      </c>
      <c r="B3222" s="56">
        <v>2.25</v>
      </c>
      <c r="C3222" s="56">
        <v>2.25</v>
      </c>
      <c r="D3222" s="56">
        <v>3.25</v>
      </c>
      <c r="E3222" s="56">
        <v>-17.597999999999999</v>
      </c>
      <c r="F3222" s="56">
        <v>0</v>
      </c>
      <c r="G3222" s="56">
        <v>-5.3999999999999999E-2</v>
      </c>
      <c r="H3222" s="56">
        <v>144.80000000000001</v>
      </c>
      <c r="I3222" s="56">
        <v>0</v>
      </c>
    </row>
    <row r="3223" spans="1:9">
      <c r="A3223" s="533">
        <v>44848</v>
      </c>
      <c r="B3223" s="56">
        <v>2.25</v>
      </c>
      <c r="C3223" s="56">
        <v>2.25</v>
      </c>
      <c r="D3223" s="56">
        <v>3.25</v>
      </c>
      <c r="E3223" s="56">
        <v>-26.349</v>
      </c>
      <c r="F3223" s="56">
        <v>0</v>
      </c>
      <c r="G3223" s="56">
        <v>-6.9000000000000006E-2</v>
      </c>
      <c r="H3223" s="56">
        <v>151.06</v>
      </c>
      <c r="I3223" s="56">
        <v>0</v>
      </c>
    </row>
    <row r="3224" spans="1:9">
      <c r="A3224" s="533">
        <v>44851</v>
      </c>
      <c r="B3224" s="56">
        <v>2.25</v>
      </c>
      <c r="C3224" s="56">
        <v>2.25</v>
      </c>
      <c r="D3224" s="56">
        <v>3.25</v>
      </c>
      <c r="E3224" s="56">
        <v>-20.777000000000001</v>
      </c>
      <c r="F3224" s="56">
        <v>0</v>
      </c>
      <c r="G3224" s="56">
        <v>-5.3999999999999999E-2</v>
      </c>
      <c r="H3224" s="56">
        <v>140.6</v>
      </c>
      <c r="I3224" s="56">
        <v>0</v>
      </c>
    </row>
    <row r="3225" spans="1:9">
      <c r="A3225" s="533">
        <v>44852</v>
      </c>
      <c r="B3225" s="56">
        <v>2.25</v>
      </c>
      <c r="C3225" s="56">
        <v>2.25</v>
      </c>
      <c r="D3225" s="56">
        <v>3.25</v>
      </c>
      <c r="E3225" s="56">
        <v>-23.09</v>
      </c>
      <c r="F3225" s="56">
        <v>0</v>
      </c>
      <c r="G3225" s="56">
        <v>-5.3999999999999999E-2</v>
      </c>
      <c r="H3225" s="56">
        <v>140.6</v>
      </c>
      <c r="I3225" s="56">
        <v>0</v>
      </c>
    </row>
    <row r="3226" spans="1:9">
      <c r="A3226" s="533">
        <v>44853</v>
      </c>
      <c r="B3226" s="56">
        <v>2.25</v>
      </c>
      <c r="C3226" s="56">
        <v>2.25</v>
      </c>
      <c r="D3226" s="56">
        <v>3.25</v>
      </c>
      <c r="E3226" s="56">
        <v>-23.792999999999999</v>
      </c>
      <c r="F3226" s="56">
        <v>0</v>
      </c>
      <c r="G3226" s="56">
        <v>-5.3999999999999999E-2</v>
      </c>
      <c r="H3226" s="56">
        <v>136.80000000000001</v>
      </c>
      <c r="I3226" s="56">
        <v>0</v>
      </c>
    </row>
    <row r="3227" spans="1:9">
      <c r="A3227" s="533">
        <v>44854</v>
      </c>
      <c r="B3227" s="56">
        <v>2.25</v>
      </c>
      <c r="C3227" s="56">
        <v>2.25</v>
      </c>
      <c r="D3227" s="56">
        <v>3.25</v>
      </c>
      <c r="E3227" s="56">
        <v>-30.32</v>
      </c>
      <c r="F3227" s="56">
        <v>0</v>
      </c>
      <c r="G3227" s="56">
        <v>-5.3999999999999999E-2</v>
      </c>
      <c r="H3227" s="56">
        <v>128.35</v>
      </c>
      <c r="I3227" s="56">
        <v>0</v>
      </c>
    </row>
    <row r="3228" spans="1:9">
      <c r="A3228" s="533">
        <v>44855</v>
      </c>
      <c r="B3228" s="56">
        <v>2.25</v>
      </c>
      <c r="C3228" s="56">
        <v>2.25</v>
      </c>
      <c r="D3228" s="56">
        <v>3.25</v>
      </c>
      <c r="E3228" s="56">
        <v>-35.875</v>
      </c>
      <c r="F3228" s="56">
        <v>0</v>
      </c>
      <c r="G3228" s="56">
        <v>-5.3999999999999999E-2</v>
      </c>
      <c r="H3228" s="56">
        <v>128.35</v>
      </c>
      <c r="I3228" s="56">
        <v>0</v>
      </c>
    </row>
    <row r="3229" spans="1:9">
      <c r="A3229" s="533">
        <v>44858</v>
      </c>
      <c r="B3229" s="56">
        <v>2.25</v>
      </c>
      <c r="C3229" s="56">
        <v>2.25</v>
      </c>
      <c r="D3229" s="56">
        <v>3.25</v>
      </c>
      <c r="E3229" s="56">
        <v>-28.614999999999998</v>
      </c>
      <c r="F3229" s="56">
        <v>0</v>
      </c>
      <c r="G3229" s="56">
        <v>-5.3999999999999999E-2</v>
      </c>
      <c r="H3229" s="56">
        <v>115.6</v>
      </c>
      <c r="I3229" s="56">
        <v>0</v>
      </c>
    </row>
    <row r="3230" spans="1:9">
      <c r="A3230" s="533">
        <v>44859</v>
      </c>
      <c r="B3230" s="56">
        <v>2.25</v>
      </c>
      <c r="C3230" s="56">
        <v>2.25</v>
      </c>
      <c r="D3230" s="56">
        <v>3.25</v>
      </c>
      <c r="E3230" s="56">
        <v>-22.96</v>
      </c>
      <c r="F3230" s="56">
        <v>0</v>
      </c>
      <c r="G3230" s="56">
        <v>-5.3999999999999999E-2</v>
      </c>
      <c r="H3230" s="56">
        <v>104.5</v>
      </c>
      <c r="I3230" s="56">
        <v>0</v>
      </c>
    </row>
    <row r="3231" spans="1:9">
      <c r="A3231" s="533">
        <v>44860</v>
      </c>
      <c r="B3231" s="56">
        <v>2.25</v>
      </c>
      <c r="C3231" s="56">
        <v>2.25</v>
      </c>
      <c r="D3231" s="56">
        <v>3.25</v>
      </c>
      <c r="E3231" s="56">
        <v>-20.405000000000001</v>
      </c>
      <c r="F3231" s="56">
        <v>0</v>
      </c>
      <c r="G3231" s="56">
        <v>-5.3999999999999999E-2</v>
      </c>
      <c r="H3231" s="56">
        <v>96.8</v>
      </c>
      <c r="I3231" s="56">
        <v>0</v>
      </c>
    </row>
    <row r="3232" spans="1:9">
      <c r="A3232" s="533">
        <v>44861</v>
      </c>
      <c r="B3232" s="56">
        <v>2.25</v>
      </c>
      <c r="C3232" s="56">
        <v>2.25</v>
      </c>
      <c r="D3232" s="56">
        <v>3.25</v>
      </c>
      <c r="E3232" s="56">
        <v>-36.110999999999997</v>
      </c>
      <c r="F3232" s="56">
        <v>0</v>
      </c>
      <c r="G3232" s="56">
        <v>-6.4000000000000001E-2</v>
      </c>
      <c r="H3232" s="56">
        <v>106.96</v>
      </c>
      <c r="I3232" s="56">
        <v>0</v>
      </c>
    </row>
    <row r="3233" spans="1:9">
      <c r="A3233" s="533">
        <v>44862</v>
      </c>
      <c r="B3233" s="56">
        <v>2.25</v>
      </c>
      <c r="C3233" s="56">
        <v>2.25</v>
      </c>
      <c r="D3233" s="56">
        <v>3.25</v>
      </c>
      <c r="E3233" s="56">
        <v>-34.539000000000001</v>
      </c>
      <c r="F3233" s="56">
        <v>0</v>
      </c>
      <c r="G3233" s="56">
        <v>-0.40100000000000002</v>
      </c>
      <c r="H3233" s="56">
        <v>101.3</v>
      </c>
      <c r="I3233" s="56">
        <v>0</v>
      </c>
    </row>
    <row r="3234" spans="1:9">
      <c r="A3234" s="533">
        <v>44865</v>
      </c>
      <c r="B3234" s="56">
        <v>2.25</v>
      </c>
      <c r="C3234" s="56">
        <v>2.25</v>
      </c>
      <c r="D3234" s="56">
        <v>3.25</v>
      </c>
      <c r="E3234" s="56">
        <v>-29.311</v>
      </c>
      <c r="F3234" s="56">
        <v>0</v>
      </c>
      <c r="G3234" s="56">
        <v>-1.77</v>
      </c>
      <c r="H3234" s="56">
        <v>89.3</v>
      </c>
      <c r="I3234" s="56">
        <v>0</v>
      </c>
    </row>
    <row r="3235" spans="1:9">
      <c r="A3235" s="533">
        <v>44866</v>
      </c>
      <c r="B3235" s="56">
        <v>2.25</v>
      </c>
      <c r="C3235" s="56">
        <v>2.25</v>
      </c>
      <c r="D3235" s="56">
        <v>3.25</v>
      </c>
      <c r="E3235" s="56">
        <v>-33.853000000000002</v>
      </c>
      <c r="F3235" s="56">
        <v>0</v>
      </c>
      <c r="G3235" s="56">
        <v>-1.6339999999999999</v>
      </c>
      <c r="H3235" s="56">
        <v>70</v>
      </c>
      <c r="I3235" s="56">
        <v>0</v>
      </c>
    </row>
    <row r="3236" spans="1:9">
      <c r="A3236" s="533">
        <v>44867</v>
      </c>
      <c r="B3236" s="56">
        <v>2.25</v>
      </c>
      <c r="C3236" s="56">
        <v>2.25</v>
      </c>
      <c r="D3236" s="56">
        <v>3.25</v>
      </c>
      <c r="E3236" s="56">
        <v>-35.177</v>
      </c>
      <c r="F3236" s="56">
        <v>0</v>
      </c>
      <c r="G3236" s="56">
        <v>-0.33</v>
      </c>
      <c r="H3236" s="56">
        <v>61</v>
      </c>
      <c r="I3236" s="56">
        <v>0</v>
      </c>
    </row>
    <row r="3237" spans="1:9">
      <c r="A3237" s="533">
        <v>44868</v>
      </c>
      <c r="B3237" s="56">
        <v>2.25</v>
      </c>
      <c r="C3237" s="56">
        <v>2.25</v>
      </c>
      <c r="D3237" s="56">
        <v>3.25</v>
      </c>
      <c r="E3237" s="56">
        <v>-29.606000000000002</v>
      </c>
      <c r="F3237" s="56">
        <v>0</v>
      </c>
      <c r="G3237" s="56">
        <v>-0.16600000000000001</v>
      </c>
      <c r="H3237" s="56">
        <v>33.1</v>
      </c>
      <c r="I3237" s="56">
        <v>0</v>
      </c>
    </row>
    <row r="3238" spans="1:9">
      <c r="A3238" s="533">
        <v>44869</v>
      </c>
      <c r="B3238" s="56">
        <v>2.5</v>
      </c>
      <c r="C3238" s="56">
        <v>2.5</v>
      </c>
      <c r="D3238" s="56">
        <v>3.5</v>
      </c>
      <c r="E3238" s="56">
        <v>-24.675000000000001</v>
      </c>
      <c r="F3238" s="56">
        <v>0</v>
      </c>
      <c r="G3238" s="56">
        <v>-5.1999999999999998E-2</v>
      </c>
      <c r="H3238" s="56">
        <v>22.1</v>
      </c>
      <c r="I3238" s="56">
        <v>0</v>
      </c>
    </row>
    <row r="3239" spans="1:9">
      <c r="A3239" s="533">
        <v>44872</v>
      </c>
      <c r="B3239" s="56">
        <v>2.5</v>
      </c>
      <c r="C3239" s="56">
        <v>2.5</v>
      </c>
      <c r="D3239" s="56">
        <v>3.5</v>
      </c>
      <c r="E3239" s="56">
        <v>-33.652000000000001</v>
      </c>
      <c r="F3239" s="56">
        <v>0</v>
      </c>
      <c r="G3239" s="56">
        <v>-5.1999999999999998E-2</v>
      </c>
      <c r="H3239" s="56">
        <v>27.1</v>
      </c>
      <c r="I3239" s="56">
        <v>0</v>
      </c>
    </row>
    <row r="3240" spans="1:9">
      <c r="A3240" s="533">
        <v>44873</v>
      </c>
      <c r="B3240" s="56">
        <v>2.5</v>
      </c>
      <c r="C3240" s="56">
        <v>2.5</v>
      </c>
      <c r="D3240" s="56">
        <v>3.5</v>
      </c>
      <c r="E3240" s="56">
        <v>-32.313000000000002</v>
      </c>
      <c r="F3240" s="56">
        <v>0</v>
      </c>
      <c r="G3240" s="56">
        <v>-5.1999999999999998E-2</v>
      </c>
      <c r="H3240" s="56">
        <v>17</v>
      </c>
      <c r="I3240" s="56">
        <v>0</v>
      </c>
    </row>
    <row r="3241" spans="1:9">
      <c r="A3241" s="533">
        <v>44874</v>
      </c>
      <c r="B3241" s="56">
        <v>2.5</v>
      </c>
      <c r="C3241" s="56">
        <v>2.5</v>
      </c>
      <c r="D3241" s="56">
        <v>3.5</v>
      </c>
      <c r="E3241" s="56">
        <v>-30.649000000000001</v>
      </c>
      <c r="F3241" s="56">
        <v>0</v>
      </c>
      <c r="G3241" s="56">
        <v>-0.05</v>
      </c>
      <c r="H3241" s="56">
        <v>11.2</v>
      </c>
      <c r="I3241" s="56">
        <v>0</v>
      </c>
    </row>
    <row r="3242" spans="1:9">
      <c r="A3242" s="533">
        <v>44875</v>
      </c>
      <c r="B3242" s="56">
        <v>2.5</v>
      </c>
      <c r="C3242" s="56">
        <v>2.5</v>
      </c>
      <c r="D3242" s="56">
        <v>3.5</v>
      </c>
      <c r="E3242" s="56">
        <v>-30.738</v>
      </c>
      <c r="F3242" s="56">
        <v>0</v>
      </c>
      <c r="G3242" s="56">
        <v>-5.0999999999999997E-2</v>
      </c>
      <c r="H3242" s="56">
        <v>0</v>
      </c>
      <c r="I3242" s="56">
        <v>0</v>
      </c>
    </row>
    <row r="3243" spans="1:9">
      <c r="A3243" s="533">
        <v>44876</v>
      </c>
      <c r="B3243" s="56">
        <v>2.5</v>
      </c>
      <c r="C3243" s="56">
        <v>2.5</v>
      </c>
      <c r="D3243" s="56">
        <v>3.5</v>
      </c>
      <c r="E3243" s="56">
        <v>-34.363</v>
      </c>
      <c r="F3243" s="56">
        <v>0</v>
      </c>
      <c r="G3243" s="56">
        <v>-0.05</v>
      </c>
      <c r="H3243" s="56">
        <v>3</v>
      </c>
      <c r="I3243" s="56">
        <v>0</v>
      </c>
    </row>
    <row r="3244" spans="1:9">
      <c r="A3244" s="533">
        <v>44879</v>
      </c>
      <c r="B3244" s="56">
        <v>2.5</v>
      </c>
      <c r="C3244" s="56">
        <v>2.5</v>
      </c>
      <c r="D3244" s="56">
        <v>3.5</v>
      </c>
      <c r="E3244" s="56">
        <v>-34.204999999999998</v>
      </c>
      <c r="F3244" s="56">
        <v>0</v>
      </c>
      <c r="G3244" s="56">
        <v>-3.4060000000000001</v>
      </c>
      <c r="H3244" s="56">
        <v>0</v>
      </c>
      <c r="I3244" s="56">
        <v>0</v>
      </c>
    </row>
    <row r="3245" spans="1:9">
      <c r="A3245" s="533">
        <v>44880</v>
      </c>
      <c r="B3245" s="56">
        <v>2.5</v>
      </c>
      <c r="C3245" s="56">
        <v>2.5</v>
      </c>
      <c r="D3245" s="56">
        <v>3.5</v>
      </c>
      <c r="E3245" s="56">
        <v>-30.585000000000001</v>
      </c>
      <c r="F3245" s="56">
        <v>0</v>
      </c>
      <c r="G3245" s="56">
        <v>-5.0999999999999997E-2</v>
      </c>
      <c r="H3245" s="56">
        <v>92</v>
      </c>
      <c r="I3245" s="56">
        <v>0</v>
      </c>
    </row>
    <row r="3246" spans="1:9">
      <c r="A3246" s="533">
        <v>44881</v>
      </c>
      <c r="B3246" s="56">
        <v>2.5</v>
      </c>
      <c r="C3246" s="56">
        <v>2.5</v>
      </c>
      <c r="D3246" s="56">
        <v>3.5</v>
      </c>
      <c r="E3246" s="56">
        <v>-20.681000000000001</v>
      </c>
      <c r="F3246" s="56">
        <v>0</v>
      </c>
      <c r="G3246" s="56">
        <v>-5.0999999999999997E-2</v>
      </c>
      <c r="H3246" s="56">
        <v>92.05</v>
      </c>
      <c r="I3246" s="56">
        <v>0</v>
      </c>
    </row>
    <row r="3247" spans="1:9">
      <c r="A3247" s="533">
        <v>44882</v>
      </c>
      <c r="B3247" s="56">
        <v>2.5</v>
      </c>
      <c r="C3247" s="56">
        <v>2.5</v>
      </c>
      <c r="D3247" s="56">
        <v>3.5</v>
      </c>
      <c r="E3247" s="56">
        <v>-35.167999999999999</v>
      </c>
      <c r="F3247" s="56">
        <v>0</v>
      </c>
      <c r="G3247" s="56">
        <v>-0.127</v>
      </c>
      <c r="H3247" s="56">
        <v>46</v>
      </c>
      <c r="I3247" s="56">
        <v>0</v>
      </c>
    </row>
    <row r="3248" spans="1:9">
      <c r="A3248" s="533">
        <v>44883</v>
      </c>
      <c r="B3248" s="56">
        <v>2.5</v>
      </c>
      <c r="C3248" s="56">
        <v>2.5</v>
      </c>
      <c r="D3248" s="56">
        <v>3.5</v>
      </c>
      <c r="E3248" s="56">
        <v>-31.93</v>
      </c>
      <c r="F3248" s="56">
        <v>0</v>
      </c>
      <c r="G3248" s="56">
        <v>-5.0999999999999997E-2</v>
      </c>
      <c r="H3248" s="56">
        <v>46</v>
      </c>
      <c r="I3248" s="56">
        <v>0</v>
      </c>
    </row>
    <row r="3249" spans="1:9">
      <c r="A3249" s="533">
        <v>44886</v>
      </c>
      <c r="B3249" s="56">
        <v>2.5</v>
      </c>
      <c r="C3249" s="56">
        <v>2.5</v>
      </c>
      <c r="D3249" s="56">
        <v>3.5</v>
      </c>
      <c r="E3249" s="56">
        <v>-26.649000000000001</v>
      </c>
      <c r="F3249" s="56">
        <v>0</v>
      </c>
      <c r="G3249" s="56">
        <v>-5.0999999999999997E-2</v>
      </c>
      <c r="H3249" s="56">
        <v>32</v>
      </c>
      <c r="I3249" s="56">
        <v>0</v>
      </c>
    </row>
    <row r="3250" spans="1:9">
      <c r="A3250" s="533">
        <v>44887</v>
      </c>
      <c r="B3250" s="56">
        <v>2.5</v>
      </c>
      <c r="C3250" s="56">
        <v>2.5</v>
      </c>
      <c r="D3250" s="56">
        <v>3.5</v>
      </c>
      <c r="E3250" s="56">
        <v>-21.914000000000001</v>
      </c>
      <c r="F3250" s="56">
        <v>0</v>
      </c>
      <c r="G3250" s="56">
        <v>-5.0999999999999997E-2</v>
      </c>
      <c r="H3250" s="56">
        <v>23.2</v>
      </c>
      <c r="I3250" s="56">
        <v>0</v>
      </c>
    </row>
    <row r="3251" spans="1:9">
      <c r="A3251" s="533">
        <v>44888</v>
      </c>
      <c r="B3251" s="56">
        <v>2.5</v>
      </c>
      <c r="C3251" s="56">
        <v>2.5</v>
      </c>
      <c r="D3251" s="56">
        <v>3.5</v>
      </c>
      <c r="E3251" s="56">
        <v>-30.64</v>
      </c>
      <c r="F3251" s="56">
        <v>0</v>
      </c>
      <c r="G3251" s="56">
        <v>-5.0999999999999997E-2</v>
      </c>
      <c r="H3251" s="56">
        <v>27.5</v>
      </c>
      <c r="I3251" s="56">
        <v>0</v>
      </c>
    </row>
    <row r="3252" spans="1:9">
      <c r="A3252" s="533">
        <v>44889</v>
      </c>
      <c r="B3252" s="56">
        <v>2.5</v>
      </c>
      <c r="C3252" s="56">
        <v>2.5</v>
      </c>
      <c r="D3252" s="56">
        <v>3.5</v>
      </c>
      <c r="E3252" s="56">
        <v>-32.514000000000003</v>
      </c>
      <c r="F3252" s="56">
        <v>0</v>
      </c>
      <c r="G3252" s="56">
        <v>-0.105</v>
      </c>
      <c r="H3252" s="56">
        <v>27.5</v>
      </c>
      <c r="I3252" s="56">
        <v>0</v>
      </c>
    </row>
    <row r="3253" spans="1:9">
      <c r="A3253" s="533">
        <v>44890</v>
      </c>
      <c r="B3253" s="56">
        <v>2.5</v>
      </c>
      <c r="C3253" s="56">
        <v>2.5</v>
      </c>
      <c r="D3253" s="56">
        <v>3.5</v>
      </c>
      <c r="E3253" s="56">
        <v>-34.895000000000003</v>
      </c>
      <c r="F3253" s="56">
        <v>0</v>
      </c>
      <c r="G3253" s="56">
        <v>-6.6000000000000003E-2</v>
      </c>
      <c r="H3253" s="56">
        <v>18</v>
      </c>
      <c r="I3253" s="56">
        <v>0</v>
      </c>
    </row>
    <row r="3254" spans="1:9">
      <c r="A3254" s="533">
        <v>44893</v>
      </c>
      <c r="B3254" s="56">
        <v>2.5</v>
      </c>
      <c r="C3254" s="56">
        <v>2.5</v>
      </c>
      <c r="D3254" s="56">
        <v>3.5</v>
      </c>
      <c r="E3254" s="56">
        <v>-33.094999999999999</v>
      </c>
      <c r="F3254" s="56">
        <v>0</v>
      </c>
      <c r="G3254" s="56">
        <v>-5.1999999999999998E-2</v>
      </c>
      <c r="H3254" s="56">
        <v>11.65</v>
      </c>
      <c r="I3254" s="56">
        <v>0</v>
      </c>
    </row>
    <row r="3255" spans="1:9">
      <c r="A3255" s="533">
        <v>44894</v>
      </c>
      <c r="B3255" s="56">
        <v>2.5</v>
      </c>
      <c r="C3255" s="56">
        <v>2.5</v>
      </c>
      <c r="D3255" s="56">
        <v>3.5</v>
      </c>
      <c r="E3255" s="56">
        <v>-31.271000000000001</v>
      </c>
      <c r="F3255" s="56">
        <v>0</v>
      </c>
      <c r="G3255" s="56">
        <v>-5.0999999999999997E-2</v>
      </c>
      <c r="H3255" s="56">
        <v>17</v>
      </c>
      <c r="I3255" s="56">
        <v>0</v>
      </c>
    </row>
    <row r="3256" spans="1:9">
      <c r="A3256" s="533">
        <v>44895</v>
      </c>
      <c r="B3256" s="56">
        <v>2.5</v>
      </c>
      <c r="C3256" s="56">
        <v>2.5</v>
      </c>
      <c r="D3256" s="56">
        <v>3.5</v>
      </c>
      <c r="E3256" s="56">
        <v>-29.196000000000002</v>
      </c>
      <c r="F3256" s="56">
        <v>0</v>
      </c>
      <c r="G3256" s="56">
        <v>-5.5419999999999998</v>
      </c>
      <c r="H3256" s="56">
        <v>17</v>
      </c>
      <c r="I3256" s="56">
        <v>0</v>
      </c>
    </row>
    <row r="3257" spans="1:9">
      <c r="A3257" s="533">
        <v>44896</v>
      </c>
      <c r="B3257" s="56">
        <v>2.5</v>
      </c>
      <c r="C3257" s="56">
        <v>2.5</v>
      </c>
      <c r="D3257" s="56">
        <v>3.5</v>
      </c>
      <c r="E3257" s="56">
        <v>-26.305</v>
      </c>
      <c r="F3257" s="56">
        <v>0</v>
      </c>
      <c r="G3257" s="56">
        <v>-0.25</v>
      </c>
      <c r="H3257" s="56">
        <v>107.7</v>
      </c>
      <c r="I3257" s="56">
        <v>0</v>
      </c>
    </row>
    <row r="3258" spans="1:9">
      <c r="A3258" s="533">
        <v>44897</v>
      </c>
      <c r="B3258" s="56">
        <v>2.5</v>
      </c>
      <c r="C3258" s="56">
        <v>2.5</v>
      </c>
      <c r="D3258" s="56">
        <v>3.5</v>
      </c>
      <c r="E3258" s="56">
        <v>-30.372</v>
      </c>
      <c r="F3258" s="56">
        <v>-15</v>
      </c>
      <c r="G3258" s="56">
        <v>-0.499</v>
      </c>
      <c r="H3258" s="56">
        <v>97</v>
      </c>
      <c r="I3258" s="56">
        <v>0</v>
      </c>
    </row>
    <row r="3259" spans="1:9">
      <c r="A3259" s="533">
        <v>44900</v>
      </c>
      <c r="B3259" s="56">
        <v>2.5</v>
      </c>
      <c r="C3259" s="56">
        <v>2.5</v>
      </c>
      <c r="D3259" s="56">
        <v>3.5</v>
      </c>
      <c r="E3259" s="56">
        <v>-34.375</v>
      </c>
      <c r="F3259" s="56">
        <v>-15</v>
      </c>
      <c r="G3259" s="56">
        <v>-5.8999999999999997E-2</v>
      </c>
      <c r="H3259" s="56">
        <v>97</v>
      </c>
      <c r="I3259" s="56">
        <v>0</v>
      </c>
    </row>
    <row r="3260" spans="1:9">
      <c r="A3260" s="533">
        <v>44901</v>
      </c>
      <c r="B3260" s="56">
        <v>2.5</v>
      </c>
      <c r="C3260" s="56">
        <v>2.5</v>
      </c>
      <c r="D3260" s="56">
        <v>3.5</v>
      </c>
      <c r="E3260" s="56">
        <v>-32.823999999999998</v>
      </c>
      <c r="F3260" s="56">
        <v>0</v>
      </c>
      <c r="G3260" s="56">
        <v>-9.0999999999999998E-2</v>
      </c>
      <c r="H3260" s="56">
        <v>75</v>
      </c>
      <c r="I3260" s="56">
        <v>0</v>
      </c>
    </row>
    <row r="3261" spans="1:9">
      <c r="A3261" s="533">
        <v>44902</v>
      </c>
      <c r="B3261" s="56">
        <v>2.5</v>
      </c>
      <c r="C3261" s="56">
        <v>2.5</v>
      </c>
      <c r="D3261" s="56">
        <v>3.5</v>
      </c>
      <c r="E3261" s="56">
        <v>-36.289000000000001</v>
      </c>
      <c r="F3261" s="56">
        <v>0</v>
      </c>
      <c r="G3261" s="56">
        <v>-5.1999999999999998E-2</v>
      </c>
      <c r="H3261" s="56">
        <v>75</v>
      </c>
      <c r="I3261" s="56">
        <v>0</v>
      </c>
    </row>
    <row r="3262" spans="1:9">
      <c r="A3262" s="533">
        <v>44903</v>
      </c>
      <c r="B3262" s="56">
        <v>2.5</v>
      </c>
      <c r="C3262" s="56">
        <v>2.5</v>
      </c>
      <c r="D3262" s="56">
        <v>3.5</v>
      </c>
      <c r="E3262" s="56">
        <v>-34.926000000000002</v>
      </c>
      <c r="F3262" s="56">
        <v>-3</v>
      </c>
      <c r="G3262" s="56">
        <v>-0.222</v>
      </c>
      <c r="H3262" s="56">
        <v>75</v>
      </c>
      <c r="I3262" s="56">
        <v>5.1999999999999998E-2</v>
      </c>
    </row>
    <row r="3263" spans="1:9">
      <c r="A3263" s="533">
        <v>44904</v>
      </c>
      <c r="B3263" s="56">
        <v>2.5</v>
      </c>
      <c r="C3263" s="56">
        <v>2.5</v>
      </c>
      <c r="D3263" s="56">
        <v>3.5</v>
      </c>
      <c r="E3263" s="56">
        <v>-17.177</v>
      </c>
      <c r="F3263" s="56">
        <v>0</v>
      </c>
      <c r="G3263" s="56">
        <v>-7.6999999999999999E-2</v>
      </c>
      <c r="H3263" s="56">
        <v>14</v>
      </c>
      <c r="I3263" s="56">
        <v>0</v>
      </c>
    </row>
    <row r="3264" spans="1:9">
      <c r="A3264" s="533">
        <v>44907</v>
      </c>
      <c r="B3264" s="56">
        <v>2.5</v>
      </c>
      <c r="C3264" s="56">
        <v>2.5</v>
      </c>
      <c r="D3264" s="56">
        <v>3.5</v>
      </c>
      <c r="E3264" s="56">
        <v>-25.774999999999999</v>
      </c>
      <c r="F3264" s="56">
        <v>0</v>
      </c>
      <c r="G3264" s="56">
        <v>-6.6000000000000003E-2</v>
      </c>
      <c r="H3264" s="56">
        <v>79.599999999999994</v>
      </c>
      <c r="I3264" s="56">
        <v>0</v>
      </c>
    </row>
    <row r="3265" spans="1:9">
      <c r="A3265" s="533">
        <v>44908</v>
      </c>
      <c r="B3265" s="56">
        <v>2.5</v>
      </c>
      <c r="C3265" s="56">
        <v>2.5</v>
      </c>
      <c r="D3265" s="56">
        <v>3.5</v>
      </c>
      <c r="E3265" s="56">
        <v>-30.719000000000001</v>
      </c>
      <c r="F3265" s="56">
        <v>0</v>
      </c>
      <c r="G3265" s="56">
        <v>-8.2000000000000003E-2</v>
      </c>
      <c r="H3265" s="56">
        <v>84.6</v>
      </c>
      <c r="I3265" s="56">
        <v>0</v>
      </c>
    </row>
    <row r="3266" spans="1:9">
      <c r="A3266" s="533">
        <v>44909</v>
      </c>
      <c r="B3266" s="56">
        <v>2.5</v>
      </c>
      <c r="C3266" s="56">
        <v>2.5</v>
      </c>
      <c r="D3266" s="56">
        <v>3.5</v>
      </c>
      <c r="E3266" s="56">
        <v>-31.023</v>
      </c>
      <c r="F3266" s="56">
        <v>0</v>
      </c>
      <c r="G3266" s="56">
        <v>-3.8029999999999999</v>
      </c>
      <c r="H3266" s="56">
        <v>84.6</v>
      </c>
      <c r="I3266" s="56">
        <v>0</v>
      </c>
    </row>
    <row r="3267" spans="1:9">
      <c r="A3267" s="533">
        <v>44910</v>
      </c>
      <c r="B3267" s="56">
        <v>2.5</v>
      </c>
      <c r="C3267" s="56">
        <v>2.5</v>
      </c>
      <c r="D3267" s="56">
        <v>3.5</v>
      </c>
      <c r="E3267" s="56">
        <v>-31.099</v>
      </c>
      <c r="F3267" s="56">
        <v>0</v>
      </c>
      <c r="G3267" s="56">
        <v>-7.3999999999999996E-2</v>
      </c>
      <c r="H3267" s="56">
        <v>84.6</v>
      </c>
      <c r="I3267" s="56">
        <v>0</v>
      </c>
    </row>
    <row r="3268" spans="1:9">
      <c r="A3268" s="533">
        <v>44911</v>
      </c>
      <c r="B3268" s="56">
        <v>2.75</v>
      </c>
      <c r="C3268" s="56">
        <v>2.75</v>
      </c>
      <c r="D3268" s="56">
        <v>3.75</v>
      </c>
      <c r="E3268" s="56">
        <v>-35.493000000000002</v>
      </c>
      <c r="F3268" s="56">
        <v>0</v>
      </c>
      <c r="G3268" s="56">
        <v>-6.0999999999999999E-2</v>
      </c>
      <c r="H3268" s="56">
        <v>84</v>
      </c>
      <c r="I3268" s="56">
        <v>0</v>
      </c>
    </row>
    <row r="3269" spans="1:9">
      <c r="A3269" s="533">
        <v>44914</v>
      </c>
      <c r="B3269" s="56">
        <v>2.75</v>
      </c>
      <c r="C3269" s="56">
        <v>2.75</v>
      </c>
      <c r="D3269" s="56">
        <v>3.75</v>
      </c>
      <c r="E3269" s="56">
        <v>-39.177</v>
      </c>
      <c r="F3269" s="56">
        <v>-4</v>
      </c>
      <c r="G3269" s="56">
        <v>-0.10299999999999999</v>
      </c>
      <c r="H3269" s="56">
        <v>84</v>
      </c>
      <c r="I3269" s="56">
        <v>0</v>
      </c>
    </row>
    <row r="3270" spans="1:9">
      <c r="A3270" s="533">
        <v>44915</v>
      </c>
      <c r="B3270" s="56">
        <v>2.75</v>
      </c>
      <c r="C3270" s="56">
        <v>2.75</v>
      </c>
      <c r="D3270" s="56">
        <v>3.75</v>
      </c>
      <c r="E3270" s="56">
        <v>-30.908000000000001</v>
      </c>
      <c r="F3270" s="56">
        <v>0</v>
      </c>
      <c r="G3270" s="56">
        <v>-5.2999999999999999E-2</v>
      </c>
      <c r="H3270" s="56">
        <v>60.6</v>
      </c>
      <c r="I3270" s="56">
        <v>0</v>
      </c>
    </row>
    <row r="3271" spans="1:9">
      <c r="A3271" s="533">
        <v>44916</v>
      </c>
      <c r="B3271" s="56">
        <v>2.75</v>
      </c>
      <c r="C3271" s="56">
        <v>2.75</v>
      </c>
      <c r="D3271" s="56">
        <v>3.75</v>
      </c>
      <c r="E3271" s="56">
        <v>-23.873999999999999</v>
      </c>
      <c r="F3271" s="56">
        <v>0</v>
      </c>
      <c r="G3271" s="56">
        <v>-5.2999999999999999E-2</v>
      </c>
      <c r="H3271" s="56">
        <v>46.1</v>
      </c>
      <c r="I3271" s="56">
        <v>0</v>
      </c>
    </row>
    <row r="3272" spans="1:9">
      <c r="A3272" s="533">
        <v>44917</v>
      </c>
      <c r="B3272" s="56">
        <v>2.75</v>
      </c>
      <c r="C3272" s="56">
        <v>2.75</v>
      </c>
      <c r="D3272" s="56">
        <v>3.75</v>
      </c>
      <c r="E3272" s="56">
        <v>-35.597000000000001</v>
      </c>
      <c r="F3272" s="56">
        <v>0</v>
      </c>
      <c r="G3272" s="56">
        <v>-5.6000000000000001E-2</v>
      </c>
      <c r="H3272" s="56">
        <v>46.1</v>
      </c>
      <c r="I3272" s="56">
        <v>0</v>
      </c>
    </row>
    <row r="3273" spans="1:9">
      <c r="A3273" s="533">
        <v>44918</v>
      </c>
      <c r="B3273" s="56">
        <v>2.75</v>
      </c>
      <c r="C3273" s="56">
        <v>2.75</v>
      </c>
      <c r="D3273" s="56">
        <v>3.75</v>
      </c>
      <c r="E3273" s="56">
        <v>-32.530999999999999</v>
      </c>
      <c r="F3273" s="56">
        <v>0</v>
      </c>
      <c r="G3273" s="56">
        <v>-5.2999999999999999E-2</v>
      </c>
      <c r="H3273" s="56">
        <v>33.35</v>
      </c>
      <c r="I3273" s="56">
        <v>0</v>
      </c>
    </row>
    <row r="3274" spans="1:9">
      <c r="A3274" s="533">
        <v>44922</v>
      </c>
      <c r="B3274" s="56">
        <v>2.75</v>
      </c>
      <c r="C3274" s="56">
        <v>2.75</v>
      </c>
      <c r="D3274" s="56">
        <v>3.75</v>
      </c>
      <c r="E3274" s="56">
        <v>-37.241</v>
      </c>
      <c r="F3274" s="56">
        <v>0</v>
      </c>
      <c r="G3274" s="56">
        <v>-5.2999999999999999E-2</v>
      </c>
      <c r="H3274" s="56">
        <v>33.35</v>
      </c>
      <c r="I3274" s="56">
        <v>0</v>
      </c>
    </row>
    <row r="3275" spans="1:9">
      <c r="A3275" s="533">
        <v>44923</v>
      </c>
      <c r="B3275" s="56">
        <v>2.75</v>
      </c>
      <c r="C3275" s="56">
        <v>2.75</v>
      </c>
      <c r="D3275" s="56">
        <v>3.75</v>
      </c>
      <c r="E3275" s="56">
        <v>-39.137</v>
      </c>
      <c r="F3275" s="56">
        <v>0</v>
      </c>
      <c r="G3275" s="56">
        <v>-5.2999999999999999E-2</v>
      </c>
      <c r="H3275" s="56">
        <v>33.35</v>
      </c>
      <c r="I3275" s="56">
        <v>0</v>
      </c>
    </row>
    <row r="3276" spans="1:9">
      <c r="A3276" s="533">
        <v>44924</v>
      </c>
      <c r="B3276" s="56">
        <v>2.75</v>
      </c>
      <c r="C3276" s="56">
        <v>2.75</v>
      </c>
      <c r="D3276" s="56">
        <v>3.75</v>
      </c>
      <c r="E3276" s="56">
        <v>-39.554000000000002</v>
      </c>
      <c r="F3276" s="56">
        <v>0</v>
      </c>
      <c r="G3276" s="56">
        <v>-0.30599999999999999</v>
      </c>
      <c r="H3276" s="56">
        <v>33.35</v>
      </c>
      <c r="I3276" s="56">
        <v>0</v>
      </c>
    </row>
    <row r="3277" spans="1:9">
      <c r="A3277" s="533">
        <v>44925</v>
      </c>
      <c r="B3277" s="56">
        <v>2.75</v>
      </c>
      <c r="C3277" s="56">
        <v>2.75</v>
      </c>
      <c r="D3277" s="56">
        <v>3.75</v>
      </c>
      <c r="E3277" s="56">
        <v>-20.95</v>
      </c>
      <c r="F3277" s="56">
        <v>0</v>
      </c>
      <c r="G3277" s="56">
        <v>-5.399</v>
      </c>
      <c r="H3277" s="56">
        <v>15.885</v>
      </c>
      <c r="I3277" s="56">
        <v>0</v>
      </c>
    </row>
    <row r="3278" spans="1:9">
      <c r="A3278" s="533">
        <v>44928</v>
      </c>
      <c r="B3278" s="56">
        <v>2.75</v>
      </c>
      <c r="C3278" s="56">
        <v>2.75</v>
      </c>
      <c r="D3278" s="56">
        <v>3.75</v>
      </c>
      <c r="E3278" s="56">
        <v>-30.001000000000001</v>
      </c>
      <c r="F3278" s="56">
        <v>0</v>
      </c>
      <c r="G3278" s="56">
        <v>-0.80600000000000005</v>
      </c>
      <c r="H3278" s="56">
        <v>18.684999999999999</v>
      </c>
      <c r="I3278" s="56">
        <v>0</v>
      </c>
    </row>
    <row r="3279" spans="1:9">
      <c r="A3279" s="533">
        <v>44929</v>
      </c>
      <c r="B3279" s="56">
        <v>2.75</v>
      </c>
      <c r="C3279" s="56">
        <v>2.75</v>
      </c>
      <c r="D3279" s="56">
        <v>3.75</v>
      </c>
      <c r="E3279" s="56">
        <v>-34.509</v>
      </c>
      <c r="F3279" s="56">
        <v>-25</v>
      </c>
      <c r="G3279" s="56">
        <v>-9.8000000000000004E-2</v>
      </c>
      <c r="H3279" s="56">
        <v>0</v>
      </c>
      <c r="I3279" s="56">
        <v>0</v>
      </c>
    </row>
    <row r="3280" spans="1:9">
      <c r="A3280" s="533">
        <v>44930</v>
      </c>
      <c r="B3280" s="56">
        <v>2.75</v>
      </c>
      <c r="C3280" s="56">
        <v>2.75</v>
      </c>
      <c r="D3280" s="56">
        <v>3.75</v>
      </c>
      <c r="E3280" s="56">
        <v>-34.045000000000002</v>
      </c>
      <c r="F3280" s="56">
        <v>-31</v>
      </c>
      <c r="G3280" s="56">
        <v>-9.8000000000000004E-2</v>
      </c>
      <c r="H3280" s="56">
        <v>0</v>
      </c>
      <c r="I3280" s="56">
        <v>0</v>
      </c>
    </row>
    <row r="3281" spans="1:9">
      <c r="A3281" s="533">
        <v>44931</v>
      </c>
      <c r="B3281" s="56">
        <v>2.75</v>
      </c>
      <c r="C3281" s="56">
        <v>2.75</v>
      </c>
      <c r="D3281" s="56">
        <v>3.75</v>
      </c>
      <c r="E3281" s="56">
        <v>-39.844000000000001</v>
      </c>
      <c r="F3281" s="56">
        <v>-31</v>
      </c>
      <c r="G3281" s="56">
        <v>-9.8000000000000004E-2</v>
      </c>
      <c r="H3281" s="56">
        <v>0</v>
      </c>
      <c r="I3281" s="56">
        <v>0</v>
      </c>
    </row>
    <row r="3282" spans="1:9">
      <c r="A3282" s="533">
        <v>44932</v>
      </c>
      <c r="B3282" s="56">
        <v>2.75</v>
      </c>
      <c r="C3282" s="56">
        <v>2.75</v>
      </c>
      <c r="D3282" s="56">
        <v>3.75</v>
      </c>
      <c r="E3282" s="56">
        <v>-34.61</v>
      </c>
      <c r="F3282" s="56">
        <v>-39</v>
      </c>
      <c r="G3282" s="56">
        <v>-9.8000000000000004E-2</v>
      </c>
      <c r="H3282" s="56">
        <v>0</v>
      </c>
      <c r="I3282" s="56">
        <v>0</v>
      </c>
    </row>
    <row r="3283" spans="1:9">
      <c r="A3283" s="533">
        <v>44935</v>
      </c>
      <c r="B3283" s="56">
        <v>2.75</v>
      </c>
      <c r="C3283" s="56">
        <v>2.75</v>
      </c>
      <c r="D3283" s="56">
        <v>3.75</v>
      </c>
      <c r="E3283" s="56">
        <v>-32.814</v>
      </c>
      <c r="F3283" s="56">
        <v>-45</v>
      </c>
      <c r="G3283" s="56">
        <v>-9.9000000000000005E-2</v>
      </c>
      <c r="H3283" s="56">
        <v>0</v>
      </c>
      <c r="I3283" s="56">
        <v>0</v>
      </c>
    </row>
    <row r="3284" spans="1:9">
      <c r="A3284" s="533">
        <v>44936</v>
      </c>
      <c r="B3284" s="56">
        <v>2.75</v>
      </c>
      <c r="C3284" s="56">
        <v>2.75</v>
      </c>
      <c r="D3284" s="56">
        <v>3.75</v>
      </c>
      <c r="E3284" s="56">
        <v>-37.878</v>
      </c>
      <c r="F3284" s="56">
        <v>-45</v>
      </c>
      <c r="G3284" s="56">
        <v>-0.216</v>
      </c>
      <c r="H3284" s="56">
        <v>0</v>
      </c>
      <c r="I3284" s="56">
        <v>0</v>
      </c>
    </row>
    <row r="3285" spans="1:9">
      <c r="A3285" s="533">
        <v>44937</v>
      </c>
      <c r="B3285" s="56">
        <v>2.75</v>
      </c>
      <c r="C3285" s="56">
        <v>2.75</v>
      </c>
      <c r="D3285" s="56">
        <v>3.75</v>
      </c>
      <c r="E3285" s="56">
        <v>-33.359000000000002</v>
      </c>
      <c r="F3285" s="56">
        <v>-58</v>
      </c>
      <c r="G3285" s="56">
        <v>-0.121</v>
      </c>
      <c r="H3285" s="56">
        <v>0</v>
      </c>
      <c r="I3285" s="56">
        <v>0</v>
      </c>
    </row>
    <row r="3286" spans="1:9">
      <c r="A3286" s="533">
        <v>44938</v>
      </c>
      <c r="B3286" s="56">
        <v>2.75</v>
      </c>
      <c r="C3286" s="56">
        <v>2.75</v>
      </c>
      <c r="D3286" s="56">
        <v>3.75</v>
      </c>
      <c r="E3286" s="56">
        <v>-35.914999999999999</v>
      </c>
      <c r="F3286" s="56">
        <v>-58</v>
      </c>
      <c r="G3286" s="56">
        <v>-0.184</v>
      </c>
      <c r="H3286" s="56">
        <v>0</v>
      </c>
      <c r="I3286" s="56">
        <v>0</v>
      </c>
    </row>
    <row r="3287" spans="1:9">
      <c r="A3287" s="533">
        <v>44939</v>
      </c>
      <c r="B3287" s="56">
        <v>2.75</v>
      </c>
      <c r="C3287" s="56">
        <v>2.75</v>
      </c>
      <c r="D3287" s="56">
        <v>3.75</v>
      </c>
      <c r="E3287" s="56">
        <v>-35.247</v>
      </c>
      <c r="F3287" s="56">
        <v>-50</v>
      </c>
      <c r="G3287" s="56">
        <v>-0.111</v>
      </c>
      <c r="H3287" s="56">
        <v>0</v>
      </c>
      <c r="I3287" s="56">
        <v>0</v>
      </c>
    </row>
    <row r="3288" spans="1:9">
      <c r="A3288" s="533">
        <v>44942</v>
      </c>
      <c r="B3288" s="56">
        <v>2.75</v>
      </c>
      <c r="C3288" s="56">
        <v>2.75</v>
      </c>
      <c r="D3288" s="56">
        <v>3.75</v>
      </c>
      <c r="E3288" s="56">
        <v>-37.642000000000003</v>
      </c>
      <c r="F3288" s="56">
        <v>-8.0329999999999995</v>
      </c>
      <c r="G3288" s="56">
        <v>-0.27800000000000002</v>
      </c>
      <c r="H3288" s="56">
        <v>45</v>
      </c>
      <c r="I3288" s="56">
        <v>0</v>
      </c>
    </row>
    <row r="3289" spans="1:9">
      <c r="A3289" s="533">
        <v>44943</v>
      </c>
      <c r="B3289" s="56">
        <v>2.75</v>
      </c>
      <c r="C3289" s="56">
        <v>2.75</v>
      </c>
      <c r="D3289" s="56">
        <v>3.75</v>
      </c>
      <c r="E3289" s="56">
        <v>-32.110999999999997</v>
      </c>
      <c r="F3289" s="56">
        <v>0</v>
      </c>
      <c r="G3289" s="56">
        <v>-0.20300000000000001</v>
      </c>
      <c r="H3289" s="56">
        <v>5.15</v>
      </c>
      <c r="I3289" s="56">
        <v>0</v>
      </c>
    </row>
    <row r="3290" spans="1:9">
      <c r="A3290" s="533">
        <v>44944</v>
      </c>
      <c r="B3290" s="56">
        <v>2.75</v>
      </c>
      <c r="C3290" s="56">
        <v>2.75</v>
      </c>
      <c r="D3290" s="56">
        <v>3.75</v>
      </c>
      <c r="E3290" s="56">
        <v>-25.571000000000002</v>
      </c>
      <c r="F3290" s="56">
        <v>0</v>
      </c>
      <c r="G3290" s="56">
        <v>-0.20300000000000001</v>
      </c>
      <c r="H3290" s="56">
        <v>8.5</v>
      </c>
      <c r="I3290" s="56">
        <v>0</v>
      </c>
    </row>
    <row r="3291" spans="1:9">
      <c r="A3291" s="533">
        <v>44945</v>
      </c>
      <c r="B3291" s="56">
        <v>2.75</v>
      </c>
      <c r="C3291" s="56">
        <v>2.75</v>
      </c>
      <c r="D3291" s="56">
        <v>3.75</v>
      </c>
      <c r="E3291" s="56">
        <v>-36.479999999999997</v>
      </c>
      <c r="F3291" s="56">
        <v>-21.062999999999999</v>
      </c>
      <c r="G3291" s="56">
        <v>-5.3999999999999999E-2</v>
      </c>
      <c r="H3291" s="56">
        <v>0</v>
      </c>
      <c r="I3291" s="56">
        <v>0</v>
      </c>
    </row>
    <row r="3292" spans="1:9">
      <c r="A3292" s="533">
        <v>44946</v>
      </c>
      <c r="B3292" s="56">
        <v>2.75</v>
      </c>
      <c r="C3292" s="56">
        <v>2.75</v>
      </c>
      <c r="D3292" s="56">
        <v>3.75</v>
      </c>
      <c r="E3292" s="56">
        <v>-30.318000000000001</v>
      </c>
      <c r="F3292" s="56">
        <v>-35.06</v>
      </c>
      <c r="G3292" s="56">
        <v>-7.2999999999999995E-2</v>
      </c>
      <c r="H3292" s="56">
        <v>0</v>
      </c>
      <c r="I3292" s="56">
        <v>0</v>
      </c>
    </row>
    <row r="3293" spans="1:9">
      <c r="A3293" s="533">
        <v>44949</v>
      </c>
      <c r="B3293" s="56">
        <v>2.75</v>
      </c>
      <c r="C3293" s="56">
        <v>2.75</v>
      </c>
      <c r="D3293" s="56">
        <v>3.75</v>
      </c>
      <c r="E3293" s="56">
        <v>-34.960999999999999</v>
      </c>
      <c r="F3293" s="56">
        <v>-35.06</v>
      </c>
      <c r="G3293" s="56">
        <v>-4.5999999999999999E-2</v>
      </c>
      <c r="H3293" s="56">
        <v>0</v>
      </c>
      <c r="I3293" s="56">
        <v>0</v>
      </c>
    </row>
    <row r="3294" spans="1:9">
      <c r="A3294" s="533">
        <v>44950</v>
      </c>
      <c r="B3294" s="56">
        <v>2.75</v>
      </c>
      <c r="C3294" s="56">
        <v>2.75</v>
      </c>
      <c r="D3294" s="56">
        <v>3.75</v>
      </c>
      <c r="E3294" s="56">
        <v>-37.744</v>
      </c>
      <c r="F3294" s="56">
        <v>-35.06</v>
      </c>
      <c r="G3294" s="56">
        <v>-4.7E-2</v>
      </c>
      <c r="H3294" s="56">
        <v>0</v>
      </c>
      <c r="I3294" s="56">
        <v>0</v>
      </c>
    </row>
    <row r="3295" spans="1:9">
      <c r="A3295" s="533">
        <v>44951</v>
      </c>
      <c r="B3295" s="56">
        <v>2.75</v>
      </c>
      <c r="C3295" s="56">
        <v>2.75</v>
      </c>
      <c r="D3295" s="56">
        <v>3.75</v>
      </c>
      <c r="E3295" s="56">
        <v>-30.355</v>
      </c>
      <c r="F3295" s="56">
        <v>-25.88</v>
      </c>
      <c r="G3295" s="56">
        <v>-4.5999999999999999E-2</v>
      </c>
      <c r="H3295" s="56">
        <v>0</v>
      </c>
      <c r="I3295" s="56">
        <v>0</v>
      </c>
    </row>
    <row r="3296" spans="1:9">
      <c r="A3296" s="533">
        <v>44952</v>
      </c>
      <c r="B3296" s="56">
        <v>2.75</v>
      </c>
      <c r="C3296" s="56">
        <v>2.75</v>
      </c>
      <c r="D3296" s="56">
        <v>3.75</v>
      </c>
      <c r="E3296" s="56">
        <v>-34.128999999999998</v>
      </c>
      <c r="F3296" s="56">
        <v>-25.88</v>
      </c>
      <c r="G3296" s="56">
        <v>-4.5999999999999999E-2</v>
      </c>
      <c r="H3296" s="56">
        <v>0</v>
      </c>
      <c r="I3296" s="56">
        <v>0</v>
      </c>
    </row>
    <row r="3297" spans="1:9">
      <c r="A3297" s="533">
        <v>44953</v>
      </c>
      <c r="B3297" s="56">
        <v>2.75</v>
      </c>
      <c r="C3297" s="56">
        <v>2.75</v>
      </c>
      <c r="D3297" s="56">
        <v>3.75</v>
      </c>
      <c r="E3297" s="56">
        <v>-36.463000000000001</v>
      </c>
      <c r="F3297" s="56">
        <v>-25.88</v>
      </c>
      <c r="G3297" s="56">
        <v>-0.11799999999999999</v>
      </c>
      <c r="H3297" s="56">
        <v>0</v>
      </c>
      <c r="I3297" s="56">
        <v>0</v>
      </c>
    </row>
    <row r="3298" spans="1:9">
      <c r="A3298" s="533">
        <v>44956</v>
      </c>
      <c r="B3298" s="56">
        <v>2.75</v>
      </c>
      <c r="C3298" s="56">
        <v>2.75</v>
      </c>
      <c r="D3298" s="56">
        <v>3.75</v>
      </c>
      <c r="E3298" s="56">
        <v>-32.405000000000001</v>
      </c>
      <c r="F3298" s="56">
        <v>-36.505000000000003</v>
      </c>
      <c r="G3298" s="56">
        <v>-4.7E-2</v>
      </c>
      <c r="H3298" s="56">
        <v>0</v>
      </c>
      <c r="I3298" s="56">
        <v>0</v>
      </c>
    </row>
    <row r="3299" spans="1:9">
      <c r="A3299" s="533">
        <v>44957</v>
      </c>
      <c r="B3299" s="56">
        <v>2.75</v>
      </c>
      <c r="C3299" s="56">
        <v>2.75</v>
      </c>
      <c r="D3299" s="56">
        <v>3.75</v>
      </c>
      <c r="E3299" s="56">
        <v>-37.146000000000001</v>
      </c>
      <c r="F3299" s="56">
        <v>-36.505000000000003</v>
      </c>
      <c r="G3299" s="56">
        <v>-5.5E-2</v>
      </c>
      <c r="H3299" s="56">
        <v>0</v>
      </c>
      <c r="I3299" s="56">
        <v>0</v>
      </c>
    </row>
    <row r="3300" spans="1:9">
      <c r="A3300" s="533">
        <v>44958</v>
      </c>
      <c r="B3300" s="56">
        <v>2.75</v>
      </c>
      <c r="C3300" s="56">
        <v>2.75</v>
      </c>
      <c r="D3300" s="56">
        <v>3.75</v>
      </c>
      <c r="E3300" s="56">
        <v>-29.963000000000001</v>
      </c>
      <c r="F3300" s="56">
        <v>0</v>
      </c>
      <c r="G3300" s="56">
        <v>-0.23100000000000001</v>
      </c>
      <c r="H3300" s="56">
        <v>63.5</v>
      </c>
      <c r="I3300" s="56">
        <v>0</v>
      </c>
    </row>
    <row r="3301" spans="1:9">
      <c r="A3301" s="533">
        <v>44959</v>
      </c>
      <c r="B3301" s="56">
        <v>2.75</v>
      </c>
      <c r="C3301" s="56">
        <v>2.75</v>
      </c>
      <c r="D3301" s="56">
        <v>3.75</v>
      </c>
      <c r="E3301" s="56">
        <v>-35.621000000000002</v>
      </c>
      <c r="F3301" s="56">
        <v>0</v>
      </c>
      <c r="G3301" s="56">
        <v>-0.23100000000000001</v>
      </c>
      <c r="H3301" s="56">
        <v>38</v>
      </c>
      <c r="I3301" s="56">
        <v>0</v>
      </c>
    </row>
    <row r="3302" spans="1:9">
      <c r="A3302" s="533">
        <v>44960</v>
      </c>
      <c r="B3302" s="56">
        <v>2.75</v>
      </c>
      <c r="C3302" s="56">
        <v>2.75</v>
      </c>
      <c r="D3302" s="56">
        <v>3.75</v>
      </c>
      <c r="E3302" s="56">
        <v>-36.735999999999997</v>
      </c>
      <c r="F3302" s="56">
        <v>0</v>
      </c>
      <c r="G3302" s="56">
        <v>-0.22</v>
      </c>
      <c r="H3302" s="56">
        <v>38</v>
      </c>
      <c r="I3302" s="56">
        <v>0</v>
      </c>
    </row>
    <row r="3303" spans="1:9">
      <c r="A3303" s="533">
        <v>44963</v>
      </c>
      <c r="B3303" s="56">
        <v>2.75</v>
      </c>
      <c r="C3303" s="56">
        <v>2.75</v>
      </c>
      <c r="D3303" s="56">
        <v>3.75</v>
      </c>
      <c r="E3303" s="56">
        <v>-33.917999999999999</v>
      </c>
      <c r="F3303" s="56">
        <v>0</v>
      </c>
      <c r="G3303" s="56">
        <v>-0.22</v>
      </c>
      <c r="H3303" s="56">
        <v>32.4</v>
      </c>
      <c r="I3303" s="56">
        <v>0</v>
      </c>
    </row>
    <row r="3304" spans="1:9">
      <c r="A3304" s="533">
        <v>44964</v>
      </c>
      <c r="B3304" s="56">
        <v>2.75</v>
      </c>
      <c r="C3304" s="56">
        <v>2.75</v>
      </c>
      <c r="D3304" s="56">
        <v>3.75</v>
      </c>
      <c r="E3304" s="56">
        <v>-37.241999999999997</v>
      </c>
      <c r="F3304" s="56">
        <v>0</v>
      </c>
      <c r="G3304" s="56">
        <v>-0.22</v>
      </c>
      <c r="H3304" s="56">
        <v>32.4</v>
      </c>
      <c r="I3304" s="56">
        <v>0</v>
      </c>
    </row>
    <row r="3305" spans="1:9">
      <c r="A3305" s="533">
        <v>44965</v>
      </c>
      <c r="B3305" s="56">
        <v>2.75</v>
      </c>
      <c r="C3305" s="56">
        <v>2.75</v>
      </c>
      <c r="D3305" s="56">
        <v>3.75</v>
      </c>
      <c r="E3305" s="56">
        <v>-32.302</v>
      </c>
      <c r="F3305" s="56">
        <v>0</v>
      </c>
      <c r="G3305" s="56">
        <v>-0.22</v>
      </c>
      <c r="H3305" s="56">
        <v>28.6</v>
      </c>
      <c r="I3305" s="56">
        <v>0</v>
      </c>
    </row>
    <row r="3306" spans="1:9">
      <c r="A3306" s="533">
        <v>44966</v>
      </c>
      <c r="B3306" s="56">
        <v>2.75</v>
      </c>
      <c r="C3306" s="56">
        <v>2.75</v>
      </c>
      <c r="D3306" s="56">
        <v>3.75</v>
      </c>
      <c r="E3306" s="56">
        <v>-35.734000000000002</v>
      </c>
      <c r="F3306" s="56">
        <v>0</v>
      </c>
      <c r="G3306" s="56">
        <v>-0.253</v>
      </c>
      <c r="H3306" s="56">
        <v>28.6</v>
      </c>
      <c r="I3306" s="56">
        <v>0</v>
      </c>
    </row>
    <row r="3307" spans="1:9">
      <c r="A3307" s="533">
        <v>44967</v>
      </c>
      <c r="B3307" s="56">
        <v>2.75</v>
      </c>
      <c r="C3307" s="56">
        <v>2.75</v>
      </c>
      <c r="D3307" s="56">
        <v>3.75</v>
      </c>
      <c r="E3307" s="56">
        <v>-31.335000000000001</v>
      </c>
      <c r="F3307" s="56">
        <v>0</v>
      </c>
      <c r="G3307" s="56">
        <v>-0.27400000000000002</v>
      </c>
      <c r="H3307" s="56">
        <v>88.15</v>
      </c>
      <c r="I3307" s="56">
        <v>0</v>
      </c>
    </row>
    <row r="3308" spans="1:9">
      <c r="A3308" s="533">
        <v>44970</v>
      </c>
      <c r="B3308" s="56">
        <v>2.75</v>
      </c>
      <c r="C3308" s="56">
        <v>2.75</v>
      </c>
      <c r="D3308" s="56">
        <v>3.75</v>
      </c>
      <c r="E3308" s="56">
        <v>-30.652999999999999</v>
      </c>
      <c r="F3308" s="56">
        <v>0</v>
      </c>
      <c r="G3308" s="56">
        <v>-0.27700000000000002</v>
      </c>
      <c r="H3308" s="56">
        <v>88.15</v>
      </c>
      <c r="I3308" s="56">
        <v>0</v>
      </c>
    </row>
    <row r="3309" spans="1:9">
      <c r="A3309" s="533">
        <v>44971</v>
      </c>
      <c r="B3309" s="56">
        <v>2.75</v>
      </c>
      <c r="C3309" s="56">
        <v>2.75</v>
      </c>
      <c r="D3309" s="56">
        <v>3.75</v>
      </c>
      <c r="E3309" s="56">
        <v>-36.655999999999999</v>
      </c>
      <c r="F3309" s="56">
        <v>0</v>
      </c>
      <c r="G3309" s="56">
        <v>-0.27900000000000003</v>
      </c>
      <c r="H3309" s="56">
        <v>88.15</v>
      </c>
      <c r="I3309" s="56">
        <v>0</v>
      </c>
    </row>
    <row r="3310" spans="1:9">
      <c r="A3310" s="533">
        <v>44972</v>
      </c>
      <c r="B3310" s="56">
        <v>2.75</v>
      </c>
      <c r="C3310" s="56">
        <v>2.75</v>
      </c>
      <c r="D3310" s="56">
        <v>3.75</v>
      </c>
      <c r="E3310" s="56">
        <v>-26.347000000000001</v>
      </c>
      <c r="F3310" s="56">
        <v>0</v>
      </c>
      <c r="G3310" s="56">
        <v>-0.25600000000000001</v>
      </c>
      <c r="H3310" s="56">
        <v>125.3</v>
      </c>
      <c r="I3310" s="56">
        <v>0</v>
      </c>
    </row>
    <row r="3311" spans="1:9">
      <c r="A3311" s="533">
        <v>44973</v>
      </c>
      <c r="B3311" s="56">
        <v>2.75</v>
      </c>
      <c r="C3311" s="56">
        <v>2.75</v>
      </c>
      <c r="D3311" s="56">
        <v>3.75</v>
      </c>
      <c r="E3311" s="56">
        <v>-28.105</v>
      </c>
      <c r="F3311" s="56">
        <v>0</v>
      </c>
      <c r="G3311" s="56">
        <v>-0.25</v>
      </c>
      <c r="H3311" s="56">
        <v>125.3</v>
      </c>
      <c r="I3311" s="56">
        <v>0</v>
      </c>
    </row>
    <row r="3312" spans="1:9">
      <c r="A3312" s="533">
        <v>44974</v>
      </c>
      <c r="B3312" s="56">
        <v>2.75</v>
      </c>
      <c r="C3312" s="56">
        <v>2.75</v>
      </c>
      <c r="D3312" s="56">
        <v>3.75</v>
      </c>
      <c r="E3312" s="56">
        <v>-38.246000000000002</v>
      </c>
      <c r="F3312" s="56">
        <v>0</v>
      </c>
      <c r="G3312" s="56">
        <v>-0.24399999999999999</v>
      </c>
      <c r="H3312" s="56">
        <v>103.3</v>
      </c>
      <c r="I3312" s="56">
        <v>0</v>
      </c>
    </row>
    <row r="3313" spans="1:9">
      <c r="A3313" s="533">
        <v>44977</v>
      </c>
      <c r="B3313" s="56">
        <v>2.75</v>
      </c>
      <c r="C3313" s="56">
        <v>2.75</v>
      </c>
      <c r="D3313" s="56">
        <v>3.75</v>
      </c>
      <c r="E3313" s="56">
        <v>-34.341999999999999</v>
      </c>
      <c r="F3313" s="56">
        <v>0</v>
      </c>
      <c r="G3313" s="56">
        <v>-0.23799999999999999</v>
      </c>
      <c r="H3313" s="56">
        <v>103.3</v>
      </c>
      <c r="I3313" s="56">
        <v>0</v>
      </c>
    </row>
    <row r="3314" spans="1:9">
      <c r="A3314" s="533">
        <v>44978</v>
      </c>
      <c r="B3314" s="56">
        <v>2.75</v>
      </c>
      <c r="C3314" s="56">
        <v>2.75</v>
      </c>
      <c r="D3314" s="56">
        <v>3.75</v>
      </c>
      <c r="E3314" s="56">
        <v>-30.881</v>
      </c>
      <c r="F3314" s="56">
        <v>0</v>
      </c>
      <c r="G3314" s="56">
        <v>-0.21099999999999999</v>
      </c>
      <c r="H3314" s="56">
        <v>94</v>
      </c>
      <c r="I3314" s="56">
        <v>0</v>
      </c>
    </row>
    <row r="3315" spans="1:9">
      <c r="A3315" s="533">
        <v>44979</v>
      </c>
      <c r="B3315" s="56">
        <v>2.75</v>
      </c>
      <c r="C3315" s="56">
        <v>2.75</v>
      </c>
      <c r="D3315" s="56">
        <v>3.75</v>
      </c>
      <c r="E3315" s="56">
        <v>-35.655999999999999</v>
      </c>
      <c r="F3315" s="56">
        <v>0</v>
      </c>
      <c r="G3315" s="56">
        <v>-0.219</v>
      </c>
      <c r="H3315" s="56">
        <v>94</v>
      </c>
      <c r="I3315" s="56">
        <v>0</v>
      </c>
    </row>
    <row r="3316" spans="1:9">
      <c r="A3316" s="533">
        <v>44980</v>
      </c>
      <c r="B3316" s="56">
        <v>2.75</v>
      </c>
      <c r="C3316" s="56">
        <v>2.75</v>
      </c>
      <c r="D3316" s="56">
        <v>3.75</v>
      </c>
      <c r="E3316" s="56">
        <v>-36.43</v>
      </c>
      <c r="F3316" s="56">
        <v>-7.0179999999999998</v>
      </c>
      <c r="G3316" s="56">
        <v>-0.20799999999999999</v>
      </c>
      <c r="H3316" s="56">
        <v>94</v>
      </c>
      <c r="I3316" s="56">
        <v>0</v>
      </c>
    </row>
    <row r="3317" spans="1:9">
      <c r="A3317" s="533">
        <v>44981</v>
      </c>
      <c r="B3317" s="56">
        <v>2.75</v>
      </c>
      <c r="C3317" s="56">
        <v>2.75</v>
      </c>
      <c r="D3317" s="56">
        <v>3.75</v>
      </c>
      <c r="E3317" s="56">
        <v>-29.835000000000001</v>
      </c>
      <c r="F3317" s="56">
        <v>0</v>
      </c>
      <c r="G3317" s="56">
        <v>-0.224</v>
      </c>
      <c r="H3317" s="56">
        <v>77</v>
      </c>
      <c r="I3317" s="56">
        <v>0</v>
      </c>
    </row>
    <row r="3318" spans="1:9">
      <c r="A3318" s="533">
        <v>44984</v>
      </c>
      <c r="B3318" s="56">
        <v>2.75</v>
      </c>
      <c r="C3318" s="56">
        <v>2.75</v>
      </c>
      <c r="D3318" s="56">
        <v>3.75</v>
      </c>
      <c r="E3318" s="56">
        <v>-32.508000000000003</v>
      </c>
      <c r="F3318" s="56">
        <v>0</v>
      </c>
      <c r="G3318" s="56">
        <v>-0.224</v>
      </c>
      <c r="H3318" s="56">
        <v>77</v>
      </c>
      <c r="I3318" s="56">
        <v>0</v>
      </c>
    </row>
    <row r="3319" spans="1:9">
      <c r="A3319" s="533">
        <v>44985</v>
      </c>
      <c r="B3319" s="56">
        <v>2.75</v>
      </c>
      <c r="C3319" s="56">
        <v>2.75</v>
      </c>
      <c r="D3319" s="56">
        <v>3.75</v>
      </c>
      <c r="E3319" s="56">
        <v>-30.795999999999999</v>
      </c>
      <c r="F3319" s="56">
        <v>0</v>
      </c>
      <c r="G3319" s="56">
        <v>-0.59099999999999997</v>
      </c>
      <c r="H3319" s="56">
        <v>69</v>
      </c>
      <c r="I3319" s="56">
        <v>0</v>
      </c>
    </row>
    <row r="3320" spans="1:9">
      <c r="A3320" s="533">
        <v>44986</v>
      </c>
      <c r="B3320" s="56">
        <v>2.75</v>
      </c>
      <c r="C3320" s="56">
        <v>2.75</v>
      </c>
      <c r="D3320" s="56">
        <v>3.75</v>
      </c>
      <c r="E3320" s="56">
        <v>-28.231000000000002</v>
      </c>
      <c r="F3320" s="56">
        <v>0</v>
      </c>
      <c r="G3320" s="56">
        <v>-0.54100000000000004</v>
      </c>
      <c r="H3320" s="56">
        <v>46.4</v>
      </c>
      <c r="I3320" s="56">
        <v>0</v>
      </c>
    </row>
    <row r="3321" spans="1:9">
      <c r="A3321" s="533">
        <v>44987</v>
      </c>
      <c r="B3321" s="56">
        <v>2.75</v>
      </c>
      <c r="C3321" s="56">
        <v>2.75</v>
      </c>
      <c r="D3321" s="56">
        <v>3.75</v>
      </c>
      <c r="E3321" s="56">
        <v>-26.771000000000001</v>
      </c>
      <c r="F3321" s="56">
        <v>0</v>
      </c>
      <c r="G3321" s="56">
        <v>-0.54200000000000004</v>
      </c>
      <c r="H3321" s="56">
        <v>34.799999999999997</v>
      </c>
      <c r="I3321" s="56">
        <v>0</v>
      </c>
    </row>
    <row r="3322" spans="1:9">
      <c r="A3322" s="533">
        <v>44988</v>
      </c>
      <c r="B3322" s="56">
        <v>2.75</v>
      </c>
      <c r="C3322" s="56">
        <v>2.75</v>
      </c>
      <c r="D3322" s="56">
        <v>3.75</v>
      </c>
      <c r="E3322" s="56">
        <v>-29.914000000000001</v>
      </c>
      <c r="F3322" s="56">
        <v>0</v>
      </c>
      <c r="G3322" s="56">
        <v>-0.37</v>
      </c>
      <c r="H3322" s="56">
        <v>5</v>
      </c>
      <c r="I3322" s="56">
        <v>0</v>
      </c>
    </row>
    <row r="3323" spans="1:9">
      <c r="A3323" s="533">
        <v>44991</v>
      </c>
      <c r="B3323" s="56">
        <v>2.75</v>
      </c>
      <c r="C3323" s="56">
        <v>2.75</v>
      </c>
      <c r="D3323" s="56">
        <v>3.75</v>
      </c>
      <c r="E3323" s="56">
        <v>-29.065000000000001</v>
      </c>
      <c r="F3323" s="56">
        <v>0</v>
      </c>
      <c r="G3323" s="56">
        <v>-0.36</v>
      </c>
      <c r="H3323" s="56">
        <v>0</v>
      </c>
      <c r="I3323" s="56">
        <v>0</v>
      </c>
    </row>
    <row r="3324" spans="1:9">
      <c r="A3324" s="533">
        <v>44992</v>
      </c>
      <c r="B3324" s="56">
        <v>2.75</v>
      </c>
      <c r="C3324" s="56">
        <v>2.75</v>
      </c>
      <c r="D3324" s="56">
        <v>3.75</v>
      </c>
      <c r="E3324" s="56">
        <v>-33.070999999999998</v>
      </c>
      <c r="F3324" s="56">
        <v>0</v>
      </c>
      <c r="G3324" s="56">
        <v>-0.33100000000000002</v>
      </c>
      <c r="H3324" s="56">
        <v>0</v>
      </c>
      <c r="I3324" s="56">
        <v>0</v>
      </c>
    </row>
    <row r="3325" spans="1:9">
      <c r="A3325" s="533">
        <v>44993</v>
      </c>
      <c r="B3325" s="56">
        <v>2.75</v>
      </c>
      <c r="C3325" s="56">
        <v>2.75</v>
      </c>
      <c r="D3325" s="56">
        <v>3.75</v>
      </c>
      <c r="E3325" s="56">
        <v>-39.390999999999998</v>
      </c>
      <c r="F3325" s="56">
        <v>-2.82</v>
      </c>
      <c r="G3325" s="56">
        <v>-0.33300000000000002</v>
      </c>
      <c r="H3325" s="56">
        <v>0</v>
      </c>
      <c r="I3325" s="56">
        <v>0</v>
      </c>
    </row>
    <row r="3326" spans="1:9">
      <c r="A3326" s="533">
        <v>44994</v>
      </c>
      <c r="B3326" s="56">
        <v>2.75</v>
      </c>
      <c r="C3326" s="56">
        <v>2.75</v>
      </c>
      <c r="D3326" s="56">
        <v>3.75</v>
      </c>
      <c r="E3326" s="56">
        <v>-37.228000000000002</v>
      </c>
      <c r="F3326" s="56">
        <v>-14.65</v>
      </c>
      <c r="G3326" s="56">
        <v>-6.2E-2</v>
      </c>
      <c r="H3326" s="56">
        <v>0</v>
      </c>
      <c r="I3326" s="56">
        <v>0</v>
      </c>
    </row>
    <row r="3327" spans="1:9">
      <c r="A3327" s="533">
        <v>44995</v>
      </c>
      <c r="B3327" s="56">
        <v>2.75</v>
      </c>
      <c r="C3327" s="56">
        <v>2.75</v>
      </c>
      <c r="D3327" s="56">
        <v>3.75</v>
      </c>
      <c r="E3327" s="56">
        <v>-37.460999999999999</v>
      </c>
      <c r="F3327" s="56">
        <v>-18.451000000000001</v>
      </c>
      <c r="G3327" s="56">
        <v>-3.3000000000000002E-2</v>
      </c>
      <c r="H3327" s="56">
        <v>0</v>
      </c>
      <c r="I3327" s="56">
        <v>0</v>
      </c>
    </row>
    <row r="3328" spans="1:9">
      <c r="A3328" s="533">
        <v>44998</v>
      </c>
      <c r="B3328" s="56">
        <v>2.75</v>
      </c>
      <c r="C3328" s="56">
        <v>2.75</v>
      </c>
      <c r="D3328" s="56">
        <v>3.75</v>
      </c>
      <c r="E3328" s="56">
        <v>-31.533000000000001</v>
      </c>
      <c r="F3328" s="56">
        <v>-27.63</v>
      </c>
      <c r="G3328" s="56">
        <v>-0.54500000000000004</v>
      </c>
      <c r="H3328" s="56">
        <v>0</v>
      </c>
      <c r="I3328" s="56">
        <v>0</v>
      </c>
    </row>
    <row r="3329" spans="1:9">
      <c r="A3329" s="533">
        <v>44999</v>
      </c>
      <c r="B3329" s="56">
        <v>2.75</v>
      </c>
      <c r="C3329" s="56">
        <v>2.75</v>
      </c>
      <c r="D3329" s="56">
        <v>3.75</v>
      </c>
      <c r="E3329" s="56">
        <v>-34.533999999999999</v>
      </c>
      <c r="F3329" s="56">
        <v>-27.63</v>
      </c>
      <c r="G3329" s="56">
        <v>-3.7999999999999999E-2</v>
      </c>
      <c r="H3329" s="56">
        <v>0</v>
      </c>
      <c r="I3329" s="56">
        <v>0</v>
      </c>
    </row>
    <row r="3330" spans="1:9">
      <c r="A3330" s="533">
        <v>45000</v>
      </c>
      <c r="B3330" s="56">
        <v>2.75</v>
      </c>
      <c r="C3330" s="56">
        <v>2.75</v>
      </c>
      <c r="D3330" s="56">
        <v>3.75</v>
      </c>
      <c r="E3330" s="56">
        <v>-38.673000000000002</v>
      </c>
      <c r="F3330" s="56">
        <v>0</v>
      </c>
      <c r="G3330" s="56">
        <v>-2.105</v>
      </c>
      <c r="H3330" s="56">
        <v>73</v>
      </c>
      <c r="I3330" s="56">
        <v>0.89200000000000002</v>
      </c>
    </row>
    <row r="3331" spans="1:9">
      <c r="A3331" s="533">
        <v>45001</v>
      </c>
      <c r="B3331" s="56">
        <v>2.75</v>
      </c>
      <c r="C3331" s="56">
        <v>2.75</v>
      </c>
      <c r="D3331" s="56">
        <v>3.75</v>
      </c>
      <c r="E3331" s="56">
        <v>-28.331</v>
      </c>
      <c r="F3331" s="56">
        <v>0</v>
      </c>
      <c r="G3331" s="56">
        <v>-0.40899999999999997</v>
      </c>
      <c r="H3331" s="56">
        <v>30</v>
      </c>
      <c r="I3331" s="56">
        <v>0</v>
      </c>
    </row>
    <row r="3332" spans="1:9">
      <c r="A3332" s="533">
        <v>45002</v>
      </c>
      <c r="B3332" s="56">
        <v>2.75</v>
      </c>
      <c r="C3332" s="56">
        <v>2.75</v>
      </c>
      <c r="D3332" s="56">
        <v>3.75</v>
      </c>
      <c r="E3332" s="56">
        <v>-30.257000000000001</v>
      </c>
      <c r="F3332" s="56">
        <v>0</v>
      </c>
      <c r="G3332" s="56">
        <v>-0.40699999999999997</v>
      </c>
      <c r="H3332" s="56">
        <v>4</v>
      </c>
      <c r="I3332" s="56">
        <v>0</v>
      </c>
    </row>
    <row r="3333" spans="1:9">
      <c r="A3333" s="533">
        <v>45005</v>
      </c>
      <c r="B3333" s="56">
        <v>2.75</v>
      </c>
      <c r="C3333" s="56">
        <v>2.75</v>
      </c>
      <c r="D3333" s="56">
        <v>3.75</v>
      </c>
      <c r="E3333" s="56">
        <v>-34.478000000000002</v>
      </c>
      <c r="F3333" s="56">
        <v>0</v>
      </c>
      <c r="G3333" s="56">
        <v>-0.40699999999999997</v>
      </c>
      <c r="H3333" s="56">
        <v>4</v>
      </c>
      <c r="I3333" s="56">
        <v>0</v>
      </c>
    </row>
    <row r="3334" spans="1:9">
      <c r="A3334" s="533">
        <v>45006</v>
      </c>
      <c r="B3334" s="56">
        <v>2.75</v>
      </c>
      <c r="C3334" s="56">
        <v>2.75</v>
      </c>
      <c r="D3334" s="56">
        <v>3.75</v>
      </c>
      <c r="E3334" s="56">
        <v>-34.216999999999999</v>
      </c>
      <c r="F3334" s="56">
        <v>0</v>
      </c>
      <c r="G3334" s="56">
        <v>-0.40799999999999997</v>
      </c>
      <c r="H3334" s="56">
        <v>0</v>
      </c>
      <c r="I3334" s="56">
        <v>0</v>
      </c>
    </row>
    <row r="3335" spans="1:9">
      <c r="A3335" s="533">
        <v>45007</v>
      </c>
      <c r="B3335" s="56">
        <v>2.75</v>
      </c>
      <c r="C3335" s="56">
        <v>2.75</v>
      </c>
      <c r="D3335" s="56">
        <v>3.75</v>
      </c>
      <c r="E3335" s="56">
        <v>-36.567</v>
      </c>
      <c r="F3335" s="56">
        <v>0</v>
      </c>
      <c r="G3335" s="56">
        <v>-0.40799999999999997</v>
      </c>
      <c r="H3335" s="56">
        <v>0</v>
      </c>
      <c r="I3335" s="56">
        <v>0</v>
      </c>
    </row>
    <row r="3336" spans="1:9">
      <c r="A3336" s="533">
        <v>45008</v>
      </c>
      <c r="B3336" s="56">
        <v>2.75</v>
      </c>
      <c r="C3336" s="56">
        <v>2.75</v>
      </c>
      <c r="D3336" s="56">
        <v>3.75</v>
      </c>
      <c r="E3336" s="56">
        <v>-34.283000000000001</v>
      </c>
      <c r="F3336" s="56">
        <v>-6.75</v>
      </c>
      <c r="G3336" s="56">
        <v>-3.4000000000000002E-2</v>
      </c>
      <c r="H3336" s="56">
        <v>0</v>
      </c>
      <c r="I3336" s="56">
        <v>0</v>
      </c>
    </row>
    <row r="3337" spans="1:9">
      <c r="A3337" s="533">
        <v>45009</v>
      </c>
      <c r="B3337" s="56">
        <v>3</v>
      </c>
      <c r="C3337" s="56">
        <v>3</v>
      </c>
      <c r="D3337" s="56">
        <v>4</v>
      </c>
      <c r="E3337" s="56">
        <v>-38.661999999999999</v>
      </c>
      <c r="F3337" s="56">
        <v>-6.75</v>
      </c>
      <c r="G3337" s="56">
        <v>-3.4000000000000002E-2</v>
      </c>
      <c r="H3337" s="56">
        <v>0</v>
      </c>
      <c r="I3337" s="56">
        <v>0</v>
      </c>
    </row>
    <row r="3338" spans="1:9">
      <c r="A3338" s="533">
        <v>45012</v>
      </c>
      <c r="B3338" s="56">
        <v>3</v>
      </c>
      <c r="C3338" s="56">
        <v>3</v>
      </c>
      <c r="D3338" s="56">
        <v>4</v>
      </c>
      <c r="E3338" s="56">
        <v>-35.174999999999997</v>
      </c>
      <c r="F3338" s="56">
        <v>-15</v>
      </c>
      <c r="G3338" s="56">
        <v>-6.6000000000000003E-2</v>
      </c>
      <c r="H3338" s="56">
        <v>0</v>
      </c>
      <c r="I3338" s="56">
        <v>0</v>
      </c>
    </row>
    <row r="3339" spans="1:9">
      <c r="A3339" s="533">
        <v>45013</v>
      </c>
      <c r="B3339" s="56">
        <v>3</v>
      </c>
      <c r="C3339" s="56">
        <v>3</v>
      </c>
      <c r="D3339" s="56">
        <v>4</v>
      </c>
      <c r="E3339" s="56">
        <v>-34.161999999999999</v>
      </c>
      <c r="F3339" s="56">
        <v>-21.792999999999999</v>
      </c>
      <c r="G3339" s="56">
        <v>-3.4000000000000002E-2</v>
      </c>
      <c r="H3339" s="56">
        <v>0</v>
      </c>
      <c r="I3339" s="56">
        <v>0</v>
      </c>
    </row>
    <row r="3340" spans="1:9">
      <c r="A3340" s="533">
        <v>45014</v>
      </c>
      <c r="B3340" s="56">
        <v>3</v>
      </c>
      <c r="C3340" s="56">
        <v>3</v>
      </c>
      <c r="D3340" s="56">
        <v>4</v>
      </c>
      <c r="E3340" s="56">
        <v>-33.731000000000002</v>
      </c>
      <c r="F3340" s="56">
        <v>-21.792999999999999</v>
      </c>
      <c r="G3340" s="56">
        <v>-1.38</v>
      </c>
      <c r="H3340" s="56">
        <v>0</v>
      </c>
      <c r="I3340" s="56">
        <v>0</v>
      </c>
    </row>
    <row r="3341" spans="1:9">
      <c r="A3341" s="533">
        <v>45015</v>
      </c>
      <c r="B3341" s="56">
        <v>3</v>
      </c>
      <c r="C3341" s="56">
        <v>3</v>
      </c>
      <c r="D3341" s="56">
        <v>4</v>
      </c>
      <c r="E3341" s="56">
        <v>-34.529000000000003</v>
      </c>
      <c r="F3341" s="56">
        <v>-31</v>
      </c>
      <c r="G3341" s="56">
        <v>-3.4000000000000002E-2</v>
      </c>
      <c r="H3341" s="56">
        <v>0</v>
      </c>
      <c r="I3341" s="56">
        <v>0</v>
      </c>
    </row>
    <row r="3342" spans="1:9">
      <c r="A3342" s="533">
        <v>45016</v>
      </c>
      <c r="B3342" s="56">
        <v>3</v>
      </c>
      <c r="C3342" s="56">
        <v>3</v>
      </c>
      <c r="D3342" s="56">
        <v>4</v>
      </c>
      <c r="E3342" s="56">
        <v>-31.882000000000001</v>
      </c>
      <c r="F3342" s="56">
        <v>-50</v>
      </c>
      <c r="G3342" s="56">
        <v>-3.3050000000000002</v>
      </c>
      <c r="H3342" s="56">
        <v>0.35</v>
      </c>
      <c r="I3342" s="56">
        <v>0</v>
      </c>
    </row>
    <row r="3343" spans="1:9">
      <c r="A3343" s="533">
        <v>45019</v>
      </c>
      <c r="B3343" s="56">
        <v>3</v>
      </c>
      <c r="C3343" s="56">
        <v>3</v>
      </c>
      <c r="D3343" s="56">
        <v>4</v>
      </c>
      <c r="E3343" s="56">
        <v>-30.577000000000002</v>
      </c>
      <c r="F3343" s="56">
        <v>0</v>
      </c>
      <c r="G3343" s="56">
        <v>-1.8260000000000001</v>
      </c>
      <c r="H3343" s="56">
        <v>65</v>
      </c>
      <c r="I3343" s="56">
        <v>0</v>
      </c>
    </row>
    <row r="3344" spans="1:9">
      <c r="A3344" s="533">
        <v>45020</v>
      </c>
      <c r="B3344" s="56">
        <v>3</v>
      </c>
      <c r="C3344" s="56">
        <v>3</v>
      </c>
      <c r="D3344" s="56">
        <v>4</v>
      </c>
      <c r="E3344" s="56">
        <v>-33.405000000000001</v>
      </c>
      <c r="F3344" s="56">
        <v>0</v>
      </c>
      <c r="G3344" s="56">
        <v>-1.81</v>
      </c>
      <c r="H3344" s="56">
        <v>38</v>
      </c>
      <c r="I3344" s="56">
        <v>0</v>
      </c>
    </row>
    <row r="3345" spans="1:9">
      <c r="A3345" s="533">
        <v>45021</v>
      </c>
      <c r="B3345" s="56">
        <v>3</v>
      </c>
      <c r="C3345" s="56">
        <v>3</v>
      </c>
      <c r="D3345" s="56">
        <v>4</v>
      </c>
      <c r="E3345" s="56">
        <v>-33.569000000000003</v>
      </c>
      <c r="F3345" s="56">
        <v>0</v>
      </c>
      <c r="G3345" s="56">
        <v>-1.83</v>
      </c>
      <c r="H3345" s="56">
        <v>38</v>
      </c>
      <c r="I3345" s="56">
        <v>0</v>
      </c>
    </row>
    <row r="3346" spans="1:9">
      <c r="A3346" s="533">
        <v>45027</v>
      </c>
      <c r="B3346" s="56">
        <v>3</v>
      </c>
      <c r="C3346" s="56">
        <v>3</v>
      </c>
      <c r="D3346" s="56">
        <v>4</v>
      </c>
      <c r="E3346" s="56">
        <v>-27.893000000000001</v>
      </c>
      <c r="F3346" s="56">
        <v>0</v>
      </c>
      <c r="G3346" s="56">
        <v>-1.819</v>
      </c>
      <c r="H3346" s="56">
        <v>87.4</v>
      </c>
      <c r="I3346" s="56">
        <v>0</v>
      </c>
    </row>
    <row r="3347" spans="1:9">
      <c r="A3347" s="533">
        <v>45028</v>
      </c>
      <c r="B3347" s="56">
        <v>3</v>
      </c>
      <c r="C3347" s="56">
        <v>3</v>
      </c>
      <c r="D3347" s="56">
        <v>4</v>
      </c>
      <c r="E3347" s="56">
        <v>-32.338000000000001</v>
      </c>
      <c r="F3347" s="56">
        <v>0</v>
      </c>
      <c r="G3347" s="56">
        <v>-1.3140000000000001</v>
      </c>
      <c r="H3347" s="56">
        <v>85</v>
      </c>
      <c r="I3347" s="56">
        <v>0</v>
      </c>
    </row>
    <row r="3348" spans="1:9">
      <c r="A3348" s="533">
        <v>45029</v>
      </c>
      <c r="B3348" s="56">
        <v>3</v>
      </c>
      <c r="C3348" s="56">
        <v>3</v>
      </c>
      <c r="D3348" s="56">
        <v>4</v>
      </c>
      <c r="E3348" s="56">
        <v>-35.506999999999998</v>
      </c>
      <c r="F3348" s="56">
        <v>0</v>
      </c>
      <c r="G3348" s="56">
        <v>-1.31</v>
      </c>
      <c r="H3348" s="56">
        <v>82</v>
      </c>
      <c r="I3348" s="56">
        <v>6.0000000000000001E-3</v>
      </c>
    </row>
    <row r="3349" spans="1:9">
      <c r="A3349" s="533">
        <v>45030</v>
      </c>
      <c r="B3349" s="56">
        <v>3</v>
      </c>
      <c r="C3349" s="56">
        <v>3</v>
      </c>
      <c r="D3349" s="56">
        <v>4</v>
      </c>
      <c r="E3349" s="56">
        <v>-39.960999999999999</v>
      </c>
      <c r="F3349" s="56">
        <v>-1.4990000000000001</v>
      </c>
      <c r="G3349" s="56">
        <v>-1.238</v>
      </c>
      <c r="H3349" s="56">
        <v>82</v>
      </c>
      <c r="I3349" s="56">
        <v>0</v>
      </c>
    </row>
    <row r="3350" spans="1:9">
      <c r="A3350" s="533">
        <v>45033</v>
      </c>
      <c r="B3350" s="56">
        <v>3</v>
      </c>
      <c r="C3350" s="56">
        <v>3</v>
      </c>
      <c r="D3350" s="56">
        <v>4</v>
      </c>
      <c r="E3350" s="56">
        <v>-29.629000000000001</v>
      </c>
      <c r="F3350" s="56">
        <v>0</v>
      </c>
      <c r="G3350" s="56">
        <v>-1.2849999999999999</v>
      </c>
      <c r="H3350" s="56">
        <v>111.8</v>
      </c>
      <c r="I3350" s="56">
        <v>0</v>
      </c>
    </row>
    <row r="3351" spans="1:9">
      <c r="A3351" s="533">
        <v>45034</v>
      </c>
      <c r="B3351" s="56">
        <v>3</v>
      </c>
      <c r="C3351" s="56">
        <v>3</v>
      </c>
      <c r="D3351" s="56">
        <v>4</v>
      </c>
      <c r="E3351" s="56">
        <v>-33.362000000000002</v>
      </c>
      <c r="F3351" s="56">
        <v>0</v>
      </c>
      <c r="G3351" s="56">
        <v>-1.29</v>
      </c>
      <c r="H3351" s="56">
        <v>117.8</v>
      </c>
      <c r="I3351" s="56">
        <v>0</v>
      </c>
    </row>
    <row r="3352" spans="1:9">
      <c r="A3352" s="533">
        <v>45035</v>
      </c>
      <c r="B3352" s="56">
        <v>3</v>
      </c>
      <c r="C3352" s="56">
        <v>3</v>
      </c>
      <c r="D3352" s="56">
        <v>4</v>
      </c>
      <c r="E3352" s="56">
        <v>-26.445</v>
      </c>
      <c r="F3352" s="56">
        <v>0</v>
      </c>
      <c r="G3352" s="56">
        <v>-1.3180000000000001</v>
      </c>
      <c r="H3352" s="56">
        <v>79.5</v>
      </c>
      <c r="I3352" s="56">
        <v>0</v>
      </c>
    </row>
    <row r="3353" spans="1:9">
      <c r="A3353" s="533">
        <v>45036</v>
      </c>
      <c r="B3353" s="56">
        <v>3</v>
      </c>
      <c r="C3353" s="56">
        <v>3</v>
      </c>
      <c r="D3353" s="56">
        <v>4</v>
      </c>
      <c r="E3353" s="56">
        <v>-25.271000000000001</v>
      </c>
      <c r="F3353" s="56">
        <v>0</v>
      </c>
      <c r="G3353" s="56">
        <v>-1.288</v>
      </c>
      <c r="H3353" s="56">
        <v>64</v>
      </c>
      <c r="I3353" s="56">
        <v>0</v>
      </c>
    </row>
    <row r="3354" spans="1:9">
      <c r="A3354" s="533">
        <v>45037</v>
      </c>
      <c r="B3354" s="56">
        <v>3</v>
      </c>
      <c r="C3354" s="56">
        <v>3</v>
      </c>
      <c r="D3354" s="56">
        <v>4</v>
      </c>
      <c r="E3354" s="56">
        <v>-33.677999999999997</v>
      </c>
      <c r="F3354" s="56">
        <v>0</v>
      </c>
      <c r="G3354" s="56">
        <v>-1.3</v>
      </c>
      <c r="H3354" s="56">
        <v>72</v>
      </c>
      <c r="I3354" s="56">
        <v>0</v>
      </c>
    </row>
    <row r="3355" spans="1:9">
      <c r="A3355" s="533">
        <v>45040</v>
      </c>
      <c r="B3355" s="56">
        <v>3</v>
      </c>
      <c r="C3355" s="56">
        <v>3</v>
      </c>
      <c r="D3355" s="56">
        <v>4</v>
      </c>
      <c r="E3355" s="56">
        <v>-35.607999999999997</v>
      </c>
      <c r="F3355" s="56">
        <v>0</v>
      </c>
      <c r="G3355" s="56">
        <v>-1.2829999999999999</v>
      </c>
      <c r="H3355" s="56">
        <v>72</v>
      </c>
      <c r="I3355" s="56">
        <v>0</v>
      </c>
    </row>
    <row r="3356" spans="1:9">
      <c r="A3356" s="533">
        <v>45041</v>
      </c>
      <c r="B3356" s="56">
        <v>3</v>
      </c>
      <c r="C3356" s="56">
        <v>3</v>
      </c>
      <c r="D3356" s="56">
        <v>4</v>
      </c>
      <c r="E3356" s="56">
        <v>-31.731000000000002</v>
      </c>
      <c r="F3356" s="56">
        <v>0</v>
      </c>
      <c r="G3356" s="56">
        <v>-0.88700000000000001</v>
      </c>
      <c r="H3356" s="56">
        <v>65</v>
      </c>
      <c r="I3356" s="56">
        <v>0</v>
      </c>
    </row>
    <row r="3357" spans="1:9">
      <c r="A3357" s="533">
        <v>45042</v>
      </c>
      <c r="B3357" s="56">
        <v>3</v>
      </c>
      <c r="C3357" s="56">
        <v>3</v>
      </c>
      <c r="D3357" s="56">
        <v>4</v>
      </c>
      <c r="E3357" s="56">
        <v>-35.561999999999998</v>
      </c>
      <c r="F3357" s="56">
        <v>0</v>
      </c>
      <c r="G3357" s="56">
        <v>-0.88200000000000001</v>
      </c>
      <c r="H3357" s="56">
        <v>65</v>
      </c>
      <c r="I3357" s="56">
        <v>0</v>
      </c>
    </row>
    <row r="3358" spans="1:9">
      <c r="A3358" s="533">
        <v>45043</v>
      </c>
      <c r="B3358" s="56">
        <v>3</v>
      </c>
      <c r="C3358" s="56">
        <v>3</v>
      </c>
      <c r="D3358" s="56">
        <v>4</v>
      </c>
      <c r="E3358" s="56">
        <v>-33.634999999999998</v>
      </c>
      <c r="F3358" s="56">
        <v>0</v>
      </c>
      <c r="G3358" s="56">
        <v>-1.4910000000000001</v>
      </c>
      <c r="H3358" s="56">
        <v>60</v>
      </c>
      <c r="I3358" s="56">
        <v>0</v>
      </c>
    </row>
    <row r="3359" spans="1:9">
      <c r="A3359" s="533">
        <v>45044</v>
      </c>
      <c r="B3359" s="56">
        <v>3</v>
      </c>
      <c r="C3359" s="56">
        <v>3</v>
      </c>
      <c r="D3359" s="56">
        <v>4</v>
      </c>
      <c r="E3359" s="56">
        <v>-28.152999999999999</v>
      </c>
      <c r="F3359" s="56">
        <v>0</v>
      </c>
      <c r="G3359" s="56">
        <v>-1.4590000000000001</v>
      </c>
      <c r="H3359" s="56">
        <v>35.6</v>
      </c>
      <c r="I3359" s="56">
        <v>0</v>
      </c>
    </row>
    <row r="3360" spans="1:9">
      <c r="A3360" s="533">
        <v>45048</v>
      </c>
      <c r="B3360" s="56">
        <v>3</v>
      </c>
      <c r="C3360" s="56">
        <v>3</v>
      </c>
      <c r="D3360" s="56">
        <v>4</v>
      </c>
      <c r="E3360" s="56">
        <v>-28.134</v>
      </c>
      <c r="F3360" s="56">
        <v>0</v>
      </c>
      <c r="G3360" s="56">
        <v>-1.58</v>
      </c>
      <c r="H3360" s="56">
        <v>25.9</v>
      </c>
      <c r="I3360" s="56">
        <v>0</v>
      </c>
    </row>
    <row r="3361" spans="1:9">
      <c r="A3361" s="533">
        <v>45049</v>
      </c>
      <c r="B3361" s="56">
        <v>3</v>
      </c>
      <c r="C3361" s="56">
        <v>3</v>
      </c>
      <c r="D3361" s="56">
        <v>4</v>
      </c>
      <c r="E3361" s="56">
        <v>-30.175000000000001</v>
      </c>
      <c r="F3361" s="56">
        <v>0</v>
      </c>
      <c r="G3361" s="56">
        <v>-1.466</v>
      </c>
      <c r="H3361" s="56">
        <v>2</v>
      </c>
      <c r="I3361" s="56">
        <v>0</v>
      </c>
    </row>
    <row r="3362" spans="1:9">
      <c r="A3362" s="533">
        <v>45050</v>
      </c>
      <c r="B3362" s="56">
        <v>3</v>
      </c>
      <c r="C3362" s="56">
        <v>3</v>
      </c>
      <c r="D3362" s="56">
        <v>4</v>
      </c>
      <c r="E3362" s="56">
        <v>-32.411000000000001</v>
      </c>
      <c r="F3362" s="56">
        <v>0</v>
      </c>
      <c r="G3362" s="56">
        <v>-1.466</v>
      </c>
      <c r="H3362" s="56">
        <v>0</v>
      </c>
      <c r="I3362" s="56">
        <v>0</v>
      </c>
    </row>
    <row r="3363" spans="1:9">
      <c r="A3363" s="533">
        <v>45051</v>
      </c>
      <c r="B3363" s="56">
        <v>3.25</v>
      </c>
      <c r="C3363" s="56">
        <v>3.25</v>
      </c>
      <c r="D3363" s="56">
        <v>4.25</v>
      </c>
      <c r="E3363" s="56">
        <v>-28.035</v>
      </c>
      <c r="F3363" s="56">
        <v>0</v>
      </c>
      <c r="G3363" s="56">
        <v>-1.276</v>
      </c>
      <c r="H3363" s="56">
        <v>0</v>
      </c>
      <c r="I3363" s="56">
        <v>0</v>
      </c>
    </row>
    <row r="3364" spans="1:9">
      <c r="A3364" s="533">
        <v>45054</v>
      </c>
      <c r="B3364" s="56">
        <v>3.25</v>
      </c>
      <c r="C3364" s="56">
        <v>3.25</v>
      </c>
      <c r="D3364" s="56">
        <v>4.25</v>
      </c>
      <c r="E3364" s="56">
        <v>-31.677</v>
      </c>
      <c r="F3364" s="56">
        <v>0</v>
      </c>
      <c r="G3364" s="56">
        <v>-0.86699999999999999</v>
      </c>
      <c r="H3364" s="56">
        <v>0</v>
      </c>
      <c r="I3364" s="56">
        <v>0</v>
      </c>
    </row>
    <row r="3365" spans="1:9">
      <c r="A3365" s="533">
        <v>45055</v>
      </c>
      <c r="B3365" s="56">
        <v>3.25</v>
      </c>
      <c r="C3365" s="56">
        <v>3.25</v>
      </c>
      <c r="D3365" s="56">
        <v>4.25</v>
      </c>
      <c r="E3365" s="56">
        <v>-36.616999999999997</v>
      </c>
      <c r="F3365" s="56">
        <v>0</v>
      </c>
      <c r="G3365" s="56">
        <v>-0.86799999999999999</v>
      </c>
      <c r="H3365" s="56">
        <v>0</v>
      </c>
      <c r="I3365" s="56">
        <v>0</v>
      </c>
    </row>
    <row r="3366" spans="1:9">
      <c r="A3366" s="533">
        <v>45056</v>
      </c>
      <c r="B3366" s="56">
        <v>3.25</v>
      </c>
      <c r="C3366" s="56">
        <v>3.25</v>
      </c>
      <c r="D3366" s="56">
        <v>4.25</v>
      </c>
      <c r="E3366" s="56">
        <v>-34.162999999999997</v>
      </c>
      <c r="F3366" s="56">
        <v>-7</v>
      </c>
      <c r="G3366" s="56">
        <v>-0.54200000000000004</v>
      </c>
      <c r="H3366" s="56">
        <v>0</v>
      </c>
      <c r="I3366" s="56">
        <v>0</v>
      </c>
    </row>
    <row r="3367" spans="1:9">
      <c r="A3367" s="533">
        <v>45057</v>
      </c>
      <c r="B3367" s="56">
        <v>3.25</v>
      </c>
      <c r="C3367" s="56">
        <v>3.25</v>
      </c>
      <c r="D3367" s="56">
        <v>4.25</v>
      </c>
      <c r="E3367" s="56">
        <v>-33.969000000000001</v>
      </c>
      <c r="F3367" s="56">
        <v>-18</v>
      </c>
      <c r="G3367" s="56">
        <v>-0.63400000000000001</v>
      </c>
      <c r="H3367" s="56">
        <v>0</v>
      </c>
      <c r="I3367" s="56">
        <v>0</v>
      </c>
    </row>
    <row r="3368" spans="1:9">
      <c r="A3368" s="533">
        <v>45058</v>
      </c>
      <c r="B3368" s="56">
        <v>3.25</v>
      </c>
      <c r="C3368" s="56">
        <v>3.25</v>
      </c>
      <c r="D3368" s="56">
        <v>4.25</v>
      </c>
      <c r="E3368" s="56">
        <v>-34.796999999999997</v>
      </c>
      <c r="F3368" s="56">
        <v>-19</v>
      </c>
      <c r="G3368" s="56">
        <v>-0.52800000000000002</v>
      </c>
      <c r="H3368" s="56">
        <v>0</v>
      </c>
      <c r="I3368" s="56">
        <v>0</v>
      </c>
    </row>
    <row r="3369" spans="1:9">
      <c r="A3369" s="533">
        <v>45061</v>
      </c>
      <c r="B3369" s="56">
        <v>3.25</v>
      </c>
      <c r="C3369" s="56">
        <v>3.25</v>
      </c>
      <c r="D3369" s="56">
        <v>4.25</v>
      </c>
      <c r="E3369" s="56">
        <v>-35.822000000000003</v>
      </c>
      <c r="F3369" s="56">
        <v>-11.018000000000001</v>
      </c>
      <c r="G3369" s="56">
        <v>-0.84199999999999997</v>
      </c>
      <c r="H3369" s="56">
        <v>71</v>
      </c>
      <c r="I3369" s="56">
        <v>0</v>
      </c>
    </row>
    <row r="3370" spans="1:9">
      <c r="A3370" s="533">
        <v>45062</v>
      </c>
      <c r="B3370" s="56">
        <v>3.25</v>
      </c>
      <c r="C3370" s="56">
        <v>3.25</v>
      </c>
      <c r="D3370" s="56">
        <v>4.25</v>
      </c>
      <c r="E3370" s="56">
        <v>-32.378999999999998</v>
      </c>
      <c r="F3370" s="56">
        <v>0</v>
      </c>
      <c r="G3370" s="56">
        <v>-0.84199999999999997</v>
      </c>
      <c r="H3370" s="56">
        <v>28</v>
      </c>
      <c r="I3370" s="56">
        <v>0</v>
      </c>
    </row>
    <row r="3371" spans="1:9">
      <c r="A3371" s="533">
        <v>45065</v>
      </c>
      <c r="B3371" s="56">
        <v>3.25</v>
      </c>
      <c r="C3371" s="56">
        <v>3.25</v>
      </c>
      <c r="D3371" s="56">
        <v>4.25</v>
      </c>
      <c r="E3371" s="56">
        <v>-30.297999999999998</v>
      </c>
      <c r="F3371" s="56">
        <v>0</v>
      </c>
      <c r="G3371" s="56">
        <v>-0.84299999999999997</v>
      </c>
      <c r="H3371" s="56">
        <v>33</v>
      </c>
      <c r="I3371" s="56">
        <v>0</v>
      </c>
    </row>
    <row r="3372" spans="1:9">
      <c r="A3372" s="533">
        <v>45068</v>
      </c>
      <c r="B3372" s="56">
        <v>3.25</v>
      </c>
      <c r="C3372" s="56">
        <v>3.25</v>
      </c>
      <c r="D3372" s="56">
        <v>4.25</v>
      </c>
      <c r="E3372" s="56">
        <v>-27.881</v>
      </c>
      <c r="F3372" s="56">
        <v>0</v>
      </c>
      <c r="G3372" s="56">
        <v>-0.79800000000000004</v>
      </c>
      <c r="H3372" s="56">
        <v>27.2</v>
      </c>
      <c r="I3372" s="56">
        <v>0</v>
      </c>
    </row>
    <row r="3373" spans="1:9">
      <c r="A3373" s="533">
        <v>45069</v>
      </c>
      <c r="B3373" s="56">
        <v>3.25</v>
      </c>
      <c r="C3373" s="56">
        <v>3.25</v>
      </c>
      <c r="D3373" s="56">
        <v>4.25</v>
      </c>
      <c r="E3373" s="56">
        <v>-30.123000000000001</v>
      </c>
      <c r="F3373" s="56">
        <v>0</v>
      </c>
      <c r="G3373" s="56">
        <v>-0.79600000000000004</v>
      </c>
      <c r="H3373" s="56">
        <v>33.4</v>
      </c>
      <c r="I3373" s="56">
        <v>0</v>
      </c>
    </row>
    <row r="3374" spans="1:9">
      <c r="A3374" s="533">
        <v>45070</v>
      </c>
      <c r="B3374" s="56">
        <v>3.25</v>
      </c>
      <c r="C3374" s="56">
        <v>3.25</v>
      </c>
      <c r="D3374" s="56">
        <v>4.25</v>
      </c>
      <c r="E3374" s="56">
        <v>-32.966000000000001</v>
      </c>
      <c r="F3374" s="56">
        <v>-20.72</v>
      </c>
      <c r="G3374" s="56">
        <v>-0.53</v>
      </c>
      <c r="H3374" s="56">
        <v>0</v>
      </c>
      <c r="I3374" s="56">
        <v>0</v>
      </c>
    </row>
    <row r="3375" spans="1:9">
      <c r="A3375" s="533">
        <v>45071</v>
      </c>
      <c r="B3375" s="56">
        <v>3.25</v>
      </c>
      <c r="C3375" s="56">
        <v>3.25</v>
      </c>
      <c r="D3375" s="56">
        <v>4.25</v>
      </c>
      <c r="E3375" s="56">
        <v>-34.011000000000003</v>
      </c>
      <c r="F3375" s="56">
        <v>0</v>
      </c>
      <c r="G3375" s="56">
        <v>-0.84299999999999997</v>
      </c>
      <c r="H3375" s="56">
        <v>0</v>
      </c>
      <c r="I3375" s="56">
        <v>0</v>
      </c>
    </row>
    <row r="3376" spans="1:9">
      <c r="A3376" s="533">
        <v>45072</v>
      </c>
      <c r="B3376" s="56">
        <v>3.25</v>
      </c>
      <c r="C3376" s="56">
        <v>3.25</v>
      </c>
      <c r="D3376" s="56">
        <v>4.25</v>
      </c>
      <c r="E3376" s="56">
        <v>-32.192999999999998</v>
      </c>
      <c r="F3376" s="56">
        <v>0</v>
      </c>
      <c r="G3376" s="56">
        <v>-0.79600000000000004</v>
      </c>
      <c r="H3376" s="56">
        <v>0</v>
      </c>
      <c r="I3376" s="56">
        <v>0</v>
      </c>
    </row>
    <row r="3377" spans="1:9">
      <c r="A3377" s="533">
        <v>45076</v>
      </c>
      <c r="B3377" s="56">
        <v>3.25</v>
      </c>
      <c r="C3377" s="56">
        <v>3.25</v>
      </c>
      <c r="D3377" s="56">
        <v>4.25</v>
      </c>
      <c r="E3377" s="56">
        <v>-36.901000000000003</v>
      </c>
      <c r="F3377" s="56">
        <v>0</v>
      </c>
      <c r="G3377" s="56">
        <v>-1.014</v>
      </c>
      <c r="H3377" s="56">
        <v>0.92</v>
      </c>
      <c r="I3377" s="56">
        <v>0</v>
      </c>
    </row>
    <row r="3378" spans="1:9">
      <c r="A3378" s="533">
        <v>45077</v>
      </c>
      <c r="B3378" s="56">
        <v>3.25</v>
      </c>
      <c r="C3378" s="56">
        <v>3.25</v>
      </c>
      <c r="D3378" s="56">
        <v>4.25</v>
      </c>
      <c r="E3378" s="56">
        <v>-29.669</v>
      </c>
      <c r="F3378" s="56">
        <v>0</v>
      </c>
      <c r="G3378" s="56">
        <v>-1.1459999999999999</v>
      </c>
      <c r="H3378" s="56">
        <v>0</v>
      </c>
      <c r="I3378" s="56">
        <v>0</v>
      </c>
    </row>
    <row r="3379" spans="1:9">
      <c r="A3379" s="533">
        <v>45078</v>
      </c>
      <c r="B3379" s="56">
        <v>3.25</v>
      </c>
      <c r="C3379" s="56">
        <v>3.25</v>
      </c>
      <c r="D3379" s="56">
        <v>4.25</v>
      </c>
      <c r="E3379" s="56">
        <v>-33.465000000000003</v>
      </c>
      <c r="F3379" s="56">
        <v>0</v>
      </c>
      <c r="G3379" s="56">
        <v>-1.252</v>
      </c>
      <c r="H3379" s="56">
        <v>107</v>
      </c>
      <c r="I3379" s="56">
        <v>0</v>
      </c>
    </row>
    <row r="3380" spans="1:9">
      <c r="A3380" s="533">
        <v>45079</v>
      </c>
      <c r="B3380" s="56">
        <v>3.25</v>
      </c>
      <c r="C3380" s="56">
        <v>3.25</v>
      </c>
      <c r="D3380" s="56">
        <v>4.25</v>
      </c>
      <c r="E3380" s="56">
        <v>-30.548999999999999</v>
      </c>
      <c r="F3380" s="56">
        <v>0</v>
      </c>
      <c r="G3380" s="56">
        <v>-1.246</v>
      </c>
      <c r="H3380" s="56">
        <v>69</v>
      </c>
      <c r="I3380" s="56">
        <v>0</v>
      </c>
    </row>
    <row r="3381" spans="1:9">
      <c r="A3381" s="533">
        <v>45082</v>
      </c>
      <c r="B3381" s="56">
        <v>3.25</v>
      </c>
      <c r="C3381" s="56">
        <v>3.25</v>
      </c>
      <c r="D3381" s="56">
        <v>4.25</v>
      </c>
      <c r="E3381" s="56">
        <v>-33.472000000000001</v>
      </c>
      <c r="F3381" s="56">
        <v>0</v>
      </c>
      <c r="G3381" s="56">
        <v>-0.98499999999999999</v>
      </c>
      <c r="H3381" s="56">
        <v>69</v>
      </c>
      <c r="I3381" s="56">
        <v>0</v>
      </c>
    </row>
    <row r="3382" spans="1:9">
      <c r="A3382" s="533">
        <v>45083</v>
      </c>
      <c r="B3382" s="56">
        <v>3.25</v>
      </c>
      <c r="C3382" s="56">
        <v>3.25</v>
      </c>
      <c r="D3382" s="56">
        <v>4.25</v>
      </c>
      <c r="E3382" s="56">
        <v>-26.931999999999999</v>
      </c>
      <c r="F3382" s="56">
        <v>0</v>
      </c>
      <c r="G3382" s="56">
        <v>-0.85599999999999998</v>
      </c>
      <c r="H3382" s="56">
        <v>59</v>
      </c>
      <c r="I3382" s="56">
        <v>0</v>
      </c>
    </row>
    <row r="3383" spans="1:9">
      <c r="A3383" s="533">
        <v>45084</v>
      </c>
      <c r="B3383" s="56">
        <v>3.25</v>
      </c>
      <c r="C3383" s="56">
        <v>3.25</v>
      </c>
      <c r="D3383" s="56">
        <v>4.25</v>
      </c>
      <c r="E3383" s="56">
        <v>-33.69</v>
      </c>
      <c r="F3383" s="56">
        <v>0</v>
      </c>
      <c r="G3383" s="56">
        <v>-0.85899999999999999</v>
      </c>
      <c r="H3383" s="56">
        <v>59</v>
      </c>
      <c r="I3383" s="56">
        <v>0</v>
      </c>
    </row>
    <row r="3384" spans="1:9">
      <c r="A3384" s="533">
        <v>45085</v>
      </c>
      <c r="B3384" s="56">
        <v>3.25</v>
      </c>
      <c r="C3384" s="56">
        <v>3.25</v>
      </c>
      <c r="D3384" s="56">
        <v>4.25</v>
      </c>
      <c r="E3384" s="56">
        <v>-31.361000000000001</v>
      </c>
      <c r="F3384" s="56">
        <v>0</v>
      </c>
      <c r="G3384" s="56">
        <v>-0.81</v>
      </c>
      <c r="H3384" s="56">
        <v>51.5</v>
      </c>
      <c r="I3384" s="56">
        <v>0</v>
      </c>
    </row>
    <row r="3385" spans="1:9">
      <c r="A3385" s="533">
        <v>45086</v>
      </c>
      <c r="B3385" s="56">
        <v>3.25</v>
      </c>
      <c r="C3385" s="56">
        <v>3.25</v>
      </c>
      <c r="D3385" s="56">
        <v>4.25</v>
      </c>
      <c r="E3385" s="56">
        <v>-29.48</v>
      </c>
      <c r="F3385" s="56">
        <v>0</v>
      </c>
      <c r="G3385" s="56">
        <v>-0.83799999999999997</v>
      </c>
      <c r="H3385" s="56">
        <v>43.5</v>
      </c>
      <c r="I3385" s="56">
        <v>0</v>
      </c>
    </row>
    <row r="3386" spans="1:9">
      <c r="A3386" s="533">
        <v>45089</v>
      </c>
      <c r="B3386" s="56">
        <v>3.25</v>
      </c>
      <c r="C3386" s="56">
        <v>3.25</v>
      </c>
      <c r="D3386" s="56">
        <v>4.25</v>
      </c>
      <c r="E3386" s="56">
        <v>-30.039000000000001</v>
      </c>
      <c r="F3386" s="56">
        <v>0</v>
      </c>
      <c r="G3386" s="56">
        <v>-0.85899999999999999</v>
      </c>
      <c r="H3386" s="56">
        <v>99.55</v>
      </c>
      <c r="I3386" s="56">
        <v>0</v>
      </c>
    </row>
    <row r="3387" spans="1:9">
      <c r="A3387" s="533">
        <v>45090</v>
      </c>
      <c r="B3387" s="56">
        <v>3.25</v>
      </c>
      <c r="C3387" s="56">
        <v>3.25</v>
      </c>
      <c r="D3387" s="56">
        <v>4.25</v>
      </c>
      <c r="E3387" s="56">
        <v>-31.978999999999999</v>
      </c>
      <c r="F3387" s="56">
        <v>0</v>
      </c>
      <c r="G3387" s="56">
        <v>-0.82899999999999996</v>
      </c>
      <c r="H3387" s="56">
        <v>99.55</v>
      </c>
      <c r="I3387" s="56">
        <v>0</v>
      </c>
    </row>
    <row r="3388" spans="1:9">
      <c r="A3388" s="533">
        <v>45091</v>
      </c>
      <c r="B3388" s="56">
        <v>3.25</v>
      </c>
      <c r="C3388" s="56">
        <v>3.25</v>
      </c>
      <c r="D3388" s="56">
        <v>4.25</v>
      </c>
      <c r="E3388" s="56">
        <v>-32.829000000000001</v>
      </c>
      <c r="F3388" s="56">
        <v>0</v>
      </c>
      <c r="G3388" s="56">
        <v>-0.83199999999999996</v>
      </c>
      <c r="H3388" s="56">
        <v>92.05</v>
      </c>
      <c r="I3388" s="56">
        <v>0</v>
      </c>
    </row>
    <row r="3389" spans="1:9">
      <c r="A3389" s="533">
        <v>45092</v>
      </c>
      <c r="B3389" s="56">
        <v>3.25</v>
      </c>
      <c r="C3389" s="56">
        <v>3.25</v>
      </c>
      <c r="D3389" s="56">
        <v>4.25</v>
      </c>
      <c r="E3389" s="56">
        <v>-28.302</v>
      </c>
      <c r="F3389" s="56">
        <v>0</v>
      </c>
      <c r="G3389" s="56">
        <v>-0.80700000000000005</v>
      </c>
      <c r="H3389" s="56">
        <v>92.05</v>
      </c>
      <c r="I3389" s="56">
        <v>0</v>
      </c>
    </row>
    <row r="3390" spans="1:9">
      <c r="A3390" s="533">
        <v>45093</v>
      </c>
      <c r="B3390" s="56">
        <v>3.25</v>
      </c>
      <c r="C3390" s="56">
        <v>3.25</v>
      </c>
      <c r="D3390" s="56">
        <v>4.25</v>
      </c>
      <c r="E3390" s="56">
        <v>-37.777999999999999</v>
      </c>
      <c r="F3390" s="56">
        <v>0</v>
      </c>
      <c r="G3390" s="56">
        <v>-0.80900000000000005</v>
      </c>
      <c r="H3390" s="56">
        <v>92.05</v>
      </c>
      <c r="I3390" s="56">
        <v>0</v>
      </c>
    </row>
    <row r="3391" spans="1:9">
      <c r="A3391" s="533">
        <v>45096</v>
      </c>
      <c r="B3391" s="56">
        <v>3.25</v>
      </c>
      <c r="C3391" s="56">
        <v>3.25</v>
      </c>
      <c r="D3391" s="56">
        <v>4.25</v>
      </c>
      <c r="E3391" s="56">
        <v>-30.172000000000001</v>
      </c>
      <c r="F3391" s="56">
        <v>0</v>
      </c>
      <c r="G3391" s="56">
        <v>-0.83799999999999997</v>
      </c>
      <c r="H3391" s="56">
        <v>55</v>
      </c>
      <c r="I3391" s="56">
        <v>0</v>
      </c>
    </row>
    <row r="3392" spans="1:9">
      <c r="A3392" s="533">
        <v>45097</v>
      </c>
      <c r="B3392" s="56">
        <v>3.25</v>
      </c>
      <c r="C3392" s="56">
        <v>3.25</v>
      </c>
      <c r="D3392" s="56">
        <v>4.25</v>
      </c>
      <c r="E3392" s="56">
        <v>-38.506999999999998</v>
      </c>
      <c r="F3392" s="56">
        <v>0</v>
      </c>
      <c r="G3392" s="56">
        <v>-0.90900000000000003</v>
      </c>
      <c r="H3392" s="56">
        <v>55</v>
      </c>
      <c r="I3392" s="56">
        <v>0</v>
      </c>
    </row>
    <row r="3393" spans="1:9">
      <c r="A3393" s="533">
        <v>45098</v>
      </c>
      <c r="B3393" s="56">
        <v>3.25</v>
      </c>
      <c r="C3393" s="56">
        <v>3.25</v>
      </c>
      <c r="D3393" s="56">
        <v>4.25</v>
      </c>
      <c r="E3393" s="56">
        <v>-35.536000000000001</v>
      </c>
      <c r="F3393" s="56">
        <v>0</v>
      </c>
      <c r="G3393" s="56">
        <v>-1.613</v>
      </c>
      <c r="H3393" s="56">
        <v>45</v>
      </c>
      <c r="I3393" s="56">
        <v>0</v>
      </c>
    </row>
    <row r="3394" spans="1:9">
      <c r="A3394" s="533">
        <v>45099</v>
      </c>
      <c r="B3394" s="56">
        <v>3.25</v>
      </c>
      <c r="C3394" s="56">
        <v>3.25</v>
      </c>
      <c r="D3394" s="56">
        <v>4.25</v>
      </c>
      <c r="E3394" s="56">
        <v>-33.055</v>
      </c>
      <c r="F3394" s="56">
        <v>0</v>
      </c>
      <c r="G3394" s="56">
        <v>-0.83199999999999996</v>
      </c>
      <c r="H3394" s="56">
        <v>45</v>
      </c>
      <c r="I3394" s="56">
        <v>0</v>
      </c>
    </row>
    <row r="3395" spans="1:9">
      <c r="A3395" s="533">
        <v>45100</v>
      </c>
      <c r="B3395" s="56">
        <v>3.75</v>
      </c>
      <c r="C3395" s="56">
        <v>3.75</v>
      </c>
      <c r="D3395" s="56">
        <v>4.75</v>
      </c>
      <c r="E3395" s="56">
        <v>-36.1</v>
      </c>
      <c r="F3395" s="56">
        <v>0</v>
      </c>
      <c r="G3395" s="56">
        <v>-0.91100000000000003</v>
      </c>
      <c r="H3395" s="56">
        <v>45</v>
      </c>
      <c r="I3395" s="56">
        <v>0</v>
      </c>
    </row>
    <row r="3396" spans="1:9">
      <c r="A3396" s="533">
        <v>45103</v>
      </c>
      <c r="B3396" s="56">
        <v>3.75</v>
      </c>
      <c r="C3396" s="56">
        <v>3.75</v>
      </c>
      <c r="D3396" s="56">
        <v>4.75</v>
      </c>
      <c r="E3396" s="56">
        <v>-34.737000000000002</v>
      </c>
      <c r="F3396" s="56">
        <v>-4</v>
      </c>
      <c r="G3396" s="56">
        <v>-0.53100000000000003</v>
      </c>
      <c r="H3396" s="56">
        <v>45</v>
      </c>
      <c r="I3396" s="56">
        <v>0</v>
      </c>
    </row>
    <row r="3397" spans="1:9">
      <c r="A3397" s="533">
        <v>45104</v>
      </c>
      <c r="B3397" s="56">
        <v>3.75</v>
      </c>
      <c r="C3397" s="56">
        <v>3.75</v>
      </c>
      <c r="D3397" s="56">
        <v>4.75</v>
      </c>
      <c r="E3397" s="56">
        <v>-24.199000000000002</v>
      </c>
      <c r="F3397" s="56">
        <v>0</v>
      </c>
      <c r="G3397" s="56">
        <v>-0.81100000000000005</v>
      </c>
      <c r="H3397" s="56">
        <v>28</v>
      </c>
      <c r="I3397" s="56">
        <v>0</v>
      </c>
    </row>
    <row r="3398" spans="1:9">
      <c r="A3398" s="533">
        <v>45105</v>
      </c>
      <c r="B3398" s="56">
        <v>3.75</v>
      </c>
      <c r="C3398" s="56">
        <v>3.75</v>
      </c>
      <c r="D3398" s="56">
        <v>4.75</v>
      </c>
      <c r="E3398" s="56">
        <v>-27.327000000000002</v>
      </c>
      <c r="F3398" s="56">
        <v>0</v>
      </c>
      <c r="G3398" s="56">
        <v>-1.462</v>
      </c>
      <c r="H3398" s="56">
        <v>58.52</v>
      </c>
      <c r="I3398" s="56">
        <v>0</v>
      </c>
    </row>
    <row r="3399" spans="1:9">
      <c r="A3399" s="533">
        <v>45106</v>
      </c>
      <c r="B3399" s="56">
        <v>3.75</v>
      </c>
      <c r="C3399" s="56">
        <v>3.75</v>
      </c>
      <c r="D3399" s="56">
        <v>4.75</v>
      </c>
      <c r="E3399" s="56">
        <v>-28.670999999999999</v>
      </c>
      <c r="F3399" s="56">
        <v>0</v>
      </c>
      <c r="G3399" s="56">
        <v>-2.7890000000000001</v>
      </c>
      <c r="H3399" s="56">
        <v>58.52</v>
      </c>
      <c r="I3399" s="56">
        <v>0</v>
      </c>
    </row>
    <row r="3400" spans="1:9">
      <c r="A3400" s="533">
        <v>45107</v>
      </c>
      <c r="B3400" s="56">
        <v>3.75</v>
      </c>
      <c r="C3400" s="56">
        <v>3.96</v>
      </c>
      <c r="D3400" s="56">
        <v>4.75</v>
      </c>
      <c r="E3400" s="56">
        <v>-22.189</v>
      </c>
      <c r="F3400" s="56">
        <v>0</v>
      </c>
      <c r="G3400" s="56">
        <v>-3.46</v>
      </c>
      <c r="H3400" s="56">
        <v>48.466999999999999</v>
      </c>
      <c r="I3400" s="56">
        <v>0</v>
      </c>
    </row>
    <row r="3401" spans="1:9">
      <c r="A3401" s="533">
        <v>45110</v>
      </c>
      <c r="B3401" s="56">
        <v>3.75</v>
      </c>
      <c r="C3401" s="56">
        <v>3.75</v>
      </c>
      <c r="D3401" s="56">
        <v>4.75</v>
      </c>
      <c r="E3401" s="56">
        <v>-27.356999999999999</v>
      </c>
      <c r="F3401" s="56">
        <v>0</v>
      </c>
      <c r="G3401" s="56">
        <v>-2.6520000000000001</v>
      </c>
      <c r="H3401" s="56">
        <v>18</v>
      </c>
      <c r="I3401" s="56">
        <v>0</v>
      </c>
    </row>
    <row r="3402" spans="1:9">
      <c r="A3402" s="533">
        <v>45111</v>
      </c>
      <c r="B3402" s="56">
        <v>3.75</v>
      </c>
      <c r="C3402" s="56">
        <v>3.75</v>
      </c>
      <c r="D3402" s="56">
        <v>4.75</v>
      </c>
      <c r="E3402" s="56">
        <v>-29.806000000000001</v>
      </c>
      <c r="F3402" s="56">
        <v>0</v>
      </c>
      <c r="G3402" s="56">
        <v>-2.27</v>
      </c>
      <c r="H3402" s="56">
        <v>12</v>
      </c>
      <c r="I3402" s="56">
        <v>0</v>
      </c>
    </row>
    <row r="3403" spans="1:9">
      <c r="A3403" s="533">
        <v>45112</v>
      </c>
      <c r="B3403" s="56">
        <v>3.75</v>
      </c>
      <c r="C3403" s="56">
        <v>3.75</v>
      </c>
      <c r="D3403" s="56">
        <v>4.75</v>
      </c>
      <c r="E3403" s="56">
        <v>-31.710999999999999</v>
      </c>
      <c r="F3403" s="56">
        <v>0</v>
      </c>
      <c r="G3403" s="56">
        <v>-1.9450000000000001</v>
      </c>
      <c r="H3403" s="56">
        <v>12</v>
      </c>
      <c r="I3403" s="56">
        <v>0</v>
      </c>
    </row>
    <row r="3404" spans="1:9">
      <c r="A3404" s="533">
        <v>45113</v>
      </c>
      <c r="B3404" s="56">
        <v>3.75</v>
      </c>
      <c r="C3404" s="56">
        <v>3.75</v>
      </c>
      <c r="D3404" s="56">
        <v>4.75</v>
      </c>
      <c r="E3404" s="56">
        <v>-27.265000000000001</v>
      </c>
      <c r="F3404" s="56">
        <v>0</v>
      </c>
      <c r="G3404" s="56">
        <v>-1.7430000000000001</v>
      </c>
      <c r="H3404" s="56">
        <v>4.0999999999999996</v>
      </c>
      <c r="I3404" s="56">
        <v>0</v>
      </c>
    </row>
    <row r="3405" spans="1:9">
      <c r="A3405" s="533">
        <v>45114</v>
      </c>
      <c r="B3405" s="56">
        <v>3.75</v>
      </c>
      <c r="C3405" s="56">
        <v>3.75</v>
      </c>
      <c r="D3405" s="56">
        <v>4.75</v>
      </c>
      <c r="E3405" s="56">
        <v>-28.298999999999999</v>
      </c>
      <c r="F3405" s="56">
        <v>0</v>
      </c>
      <c r="G3405" s="56">
        <v>-1.54</v>
      </c>
      <c r="H3405" s="56">
        <v>0.3</v>
      </c>
      <c r="I3405" s="56">
        <v>0</v>
      </c>
    </row>
    <row r="3406" spans="1:9">
      <c r="A3406" s="533">
        <v>45117</v>
      </c>
      <c r="B3406" s="56">
        <v>3.75</v>
      </c>
      <c r="C3406" s="56">
        <v>3.75</v>
      </c>
      <c r="D3406" s="56">
        <v>4.75</v>
      </c>
      <c r="E3406" s="56">
        <v>-35.152000000000001</v>
      </c>
      <c r="F3406" s="56">
        <v>0</v>
      </c>
      <c r="G3406" s="56">
        <v>-1.554</v>
      </c>
      <c r="H3406" s="56">
        <v>0</v>
      </c>
      <c r="I3406" s="56">
        <v>0</v>
      </c>
    </row>
    <row r="3407" spans="1:9">
      <c r="A3407" s="533">
        <v>45118</v>
      </c>
      <c r="B3407" s="56">
        <v>3.75</v>
      </c>
      <c r="C3407" s="56">
        <v>3.75</v>
      </c>
      <c r="D3407" s="56">
        <v>4.75</v>
      </c>
      <c r="E3407" s="56">
        <v>-36.887999999999998</v>
      </c>
      <c r="F3407" s="56">
        <v>-8.8829999999999991</v>
      </c>
      <c r="G3407" s="56">
        <v>-1.236</v>
      </c>
      <c r="H3407" s="56">
        <v>0</v>
      </c>
      <c r="I3407" s="56">
        <v>0</v>
      </c>
    </row>
    <row r="3408" spans="1:9">
      <c r="A3408" s="533">
        <v>45119</v>
      </c>
      <c r="B3408" s="56">
        <v>3.75</v>
      </c>
      <c r="C3408" s="56">
        <v>3.75</v>
      </c>
      <c r="D3408" s="56">
        <v>4.75</v>
      </c>
      <c r="E3408" s="56">
        <v>-32.987000000000002</v>
      </c>
      <c r="F3408" s="56">
        <v>-16.643000000000001</v>
      </c>
      <c r="G3408" s="56">
        <v>-1.24</v>
      </c>
      <c r="H3408" s="56">
        <v>0</v>
      </c>
      <c r="I3408" s="56">
        <v>0</v>
      </c>
    </row>
    <row r="3409" spans="1:9">
      <c r="A3409" s="533">
        <v>45120</v>
      </c>
      <c r="B3409" s="56">
        <v>3.75</v>
      </c>
      <c r="C3409" s="56">
        <v>3.75</v>
      </c>
      <c r="D3409" s="56">
        <v>4.75</v>
      </c>
      <c r="E3409" s="56">
        <v>-36.603000000000002</v>
      </c>
      <c r="F3409" s="56">
        <v>-16.643000000000001</v>
      </c>
      <c r="G3409" s="56">
        <v>-1.236</v>
      </c>
      <c r="H3409" s="56">
        <v>0</v>
      </c>
      <c r="I3409" s="56">
        <v>0</v>
      </c>
    </row>
    <row r="3410" spans="1:9">
      <c r="A3410" s="533">
        <v>45121</v>
      </c>
      <c r="B3410" s="56">
        <v>3.75</v>
      </c>
      <c r="C3410" s="56">
        <v>3.75</v>
      </c>
      <c r="D3410" s="56">
        <v>4.75</v>
      </c>
      <c r="E3410" s="56">
        <v>-33.869</v>
      </c>
      <c r="F3410" s="56">
        <v>-11</v>
      </c>
      <c r="G3410" s="56">
        <v>-0.91800000000000004</v>
      </c>
      <c r="H3410" s="56">
        <v>0</v>
      </c>
      <c r="I3410" s="56">
        <v>0</v>
      </c>
    </row>
    <row r="3411" spans="1:9">
      <c r="A3411" s="533">
        <v>45124</v>
      </c>
      <c r="B3411" s="56">
        <v>3.75</v>
      </c>
      <c r="C3411" s="56">
        <v>3.75</v>
      </c>
      <c r="D3411" s="56">
        <v>4.75</v>
      </c>
      <c r="E3411" s="56">
        <v>-30.73</v>
      </c>
      <c r="F3411" s="56">
        <v>0</v>
      </c>
      <c r="G3411" s="56">
        <v>-0.92200000000000004</v>
      </c>
      <c r="H3411" s="56">
        <v>60.8</v>
      </c>
      <c r="I3411" s="56">
        <v>0</v>
      </c>
    </row>
    <row r="3412" spans="1:9">
      <c r="A3412" s="533">
        <v>45125</v>
      </c>
      <c r="B3412" s="56">
        <v>3.75</v>
      </c>
      <c r="C3412" s="56">
        <v>3.75</v>
      </c>
      <c r="D3412" s="56">
        <v>4.75</v>
      </c>
      <c r="E3412" s="56">
        <v>-34.731999999999999</v>
      </c>
      <c r="F3412" s="56">
        <v>0</v>
      </c>
      <c r="G3412" s="56">
        <v>-0.92200000000000004</v>
      </c>
      <c r="H3412" s="56">
        <v>48.3</v>
      </c>
      <c r="I3412" s="56">
        <v>0</v>
      </c>
    </row>
    <row r="3413" spans="1:9">
      <c r="A3413" s="533">
        <v>45126</v>
      </c>
      <c r="B3413" s="56">
        <v>3.75</v>
      </c>
      <c r="C3413" s="56">
        <v>3.75</v>
      </c>
      <c r="D3413" s="56">
        <v>4.75</v>
      </c>
      <c r="E3413" s="56">
        <v>-30.146000000000001</v>
      </c>
      <c r="F3413" s="56">
        <v>0</v>
      </c>
      <c r="G3413" s="56">
        <v>-0.95</v>
      </c>
      <c r="H3413" s="56">
        <v>13.5</v>
      </c>
      <c r="I3413" s="56">
        <v>0</v>
      </c>
    </row>
    <row r="3414" spans="1:9">
      <c r="A3414" s="533">
        <v>45127</v>
      </c>
      <c r="B3414" 